       </cell>
          <cell r="D105" t="str">
            <v>0482 CHIEF FINANCE&amp;ADMIN</v>
          </cell>
          <cell r="E105" t="str">
            <v>H.O. - MLI</v>
          </cell>
          <cell r="F105" t="str">
            <v>General Fund</v>
          </cell>
          <cell r="G105" t="str">
            <v>Jul</v>
          </cell>
          <cell r="H105" t="str">
            <v>FTE</v>
          </cell>
          <cell r="I105" t="str">
            <v>FTE Regular</v>
          </cell>
          <cell r="J105" t="str">
            <v>552978-Elect to Work FTE</v>
          </cell>
          <cell r="K105">
            <v>-0.1745030826272333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FINANCE &amp; OPERATIONS</v>
          </cell>
          <cell r="B106" t="str">
            <v>CFO</v>
          </cell>
          <cell r="C106" t="str">
            <v>CFO</v>
          </cell>
          <cell r="D106" t="str">
            <v>0482 CHIEF FINANCE&amp;ADMIN</v>
          </cell>
          <cell r="E106" t="str">
            <v>H.O. - MLI</v>
          </cell>
          <cell r="F106" t="str">
            <v>Third Party</v>
          </cell>
          <cell r="G106" t="str">
            <v>Jul</v>
          </cell>
          <cell r="H106" t="str">
            <v>FTE</v>
          </cell>
          <cell r="I106" t="str">
            <v>FTE Regular</v>
          </cell>
          <cell r="J106" t="str">
            <v>552978-Elect to Work FTE</v>
          </cell>
          <cell r="K106">
            <v>-2.5496917372766659E-2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FINANCE &amp; OPERATIONS</v>
          </cell>
          <cell r="B107" t="str">
            <v>CFO</v>
          </cell>
          <cell r="C107" t="str">
            <v>CFO</v>
          </cell>
          <cell r="D107" t="str">
            <v>0482 CHIEF FINANCE&amp;ADMIN</v>
          </cell>
          <cell r="E107" t="str">
            <v>H.O. - MLI</v>
          </cell>
          <cell r="F107" t="str">
            <v>General Fund</v>
          </cell>
          <cell r="G107" t="str">
            <v>Sep</v>
          </cell>
          <cell r="H107" t="str">
            <v>FTE</v>
          </cell>
          <cell r="I107" t="str">
            <v>FTE Regular</v>
          </cell>
          <cell r="J107" t="str">
            <v>552978-Elect to Work FTE</v>
          </cell>
          <cell r="K107">
            <v>-0.6980123305089334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FINANCE &amp; OPERATIONS</v>
          </cell>
          <cell r="B108" t="str">
            <v>CFO</v>
          </cell>
          <cell r="C108" t="str">
            <v>CFO</v>
          </cell>
          <cell r="D108" t="str">
            <v>0482 CHIEF FINANCE&amp;ADMIN</v>
          </cell>
          <cell r="E108" t="str">
            <v>H.O. - MLI</v>
          </cell>
          <cell r="F108" t="str">
            <v>Third Party</v>
          </cell>
          <cell r="G108" t="str">
            <v>Sep</v>
          </cell>
          <cell r="H108" t="str">
            <v>FTE</v>
          </cell>
          <cell r="I108" t="str">
            <v>FTE Regular</v>
          </cell>
          <cell r="J108" t="str">
            <v>552978-Elect to Work FTE</v>
          </cell>
          <cell r="K108">
            <v>-0.10198766949106663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FINANCE &amp; OPERATIONS</v>
          </cell>
          <cell r="B109" t="str">
            <v>CFO</v>
          </cell>
          <cell r="C109" t="str">
            <v>CFO</v>
          </cell>
          <cell r="D109" t="str">
            <v>0482 CHIEF FINANCE&amp;ADMIN</v>
          </cell>
          <cell r="E109" t="str">
            <v>H.O. - MLI</v>
          </cell>
          <cell r="F109" t="str">
            <v>General Fund</v>
          </cell>
          <cell r="G109" t="str">
            <v>Oct</v>
          </cell>
          <cell r="H109" t="str">
            <v>FTE</v>
          </cell>
          <cell r="I109" t="str">
            <v>FTE Regular</v>
          </cell>
          <cell r="J109" t="str">
            <v>552978-Elect to Work FTE</v>
          </cell>
          <cell r="K109">
            <v>0.6980123305089334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FINANCE &amp; OPERATIONS</v>
          </cell>
          <cell r="B110" t="str">
            <v>CFO</v>
          </cell>
          <cell r="C110" t="str">
            <v>CFO</v>
          </cell>
          <cell r="D110" t="str">
            <v>0482 CHIEF FINANCE&amp;ADMIN</v>
          </cell>
          <cell r="E110" t="str">
            <v>H.O. - MLI</v>
          </cell>
          <cell r="F110" t="str">
            <v>Third Party</v>
          </cell>
          <cell r="G110" t="str">
            <v>Oct</v>
          </cell>
          <cell r="H110" t="str">
            <v>FTE</v>
          </cell>
          <cell r="I110" t="str">
            <v>FTE Regular</v>
          </cell>
          <cell r="J110" t="str">
            <v>552978-Elect to Work FTE</v>
          </cell>
          <cell r="K110">
            <v>0.1019876694910666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FINANCE &amp; OPERATIONS</v>
          </cell>
          <cell r="B111" t="str">
            <v>CFO</v>
          </cell>
          <cell r="C111" t="str">
            <v>CFO</v>
          </cell>
          <cell r="D111" t="str">
            <v>0482 CHIEF FINANCE&amp;ADMIN</v>
          </cell>
          <cell r="E111" t="str">
            <v>H.O. - MLI</v>
          </cell>
          <cell r="F111" t="str">
            <v>General Fund</v>
          </cell>
          <cell r="G111" t="str">
            <v>Nov</v>
          </cell>
          <cell r="H111" t="str">
            <v>FTE</v>
          </cell>
          <cell r="I111" t="str">
            <v>FTE Regular</v>
          </cell>
          <cell r="J111" t="str">
            <v>552978-Elect to Work FTE</v>
          </cell>
          <cell r="K111">
            <v>-0.69801233050893341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FINANCE &amp; OPERATIONS</v>
          </cell>
          <cell r="B112" t="str">
            <v>CFO</v>
          </cell>
          <cell r="C112" t="str">
            <v>CFO</v>
          </cell>
          <cell r="D112" t="str">
            <v>0482 CHIEF FINANCE&amp;ADMIN</v>
          </cell>
          <cell r="E112" t="str">
            <v>H.O. - MLI</v>
          </cell>
          <cell r="F112" t="str">
            <v>Third Party</v>
          </cell>
          <cell r="G112" t="str">
            <v>Nov</v>
          </cell>
          <cell r="H112" t="str">
            <v>FTE</v>
          </cell>
          <cell r="I112" t="str">
            <v>FTE Regular</v>
          </cell>
          <cell r="J112" t="str">
            <v>552978-Elect to Work FTE</v>
          </cell>
          <cell r="K112">
            <v>-0.10198766949106663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FINANCE &amp; OPERATIONS</v>
          </cell>
          <cell r="B113" t="str">
            <v>CFO</v>
          </cell>
          <cell r="C113" t="str">
            <v>CFO</v>
          </cell>
          <cell r="D113" t="str">
            <v>0482 CHIEF FINANCE&amp;ADMIN</v>
          </cell>
          <cell r="E113" t="str">
            <v>H.O. - MLI</v>
          </cell>
          <cell r="F113" t="str">
            <v>General Fund</v>
          </cell>
          <cell r="G113" t="str">
            <v>Dec</v>
          </cell>
          <cell r="H113" t="str">
            <v>FTE</v>
          </cell>
          <cell r="I113" t="str">
            <v>FTE Regular</v>
          </cell>
          <cell r="J113" t="str">
            <v>552978-Elect to Work FTE</v>
          </cell>
          <cell r="K113">
            <v>0.3490061652544667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FINANCE &amp; OPERATIONS</v>
          </cell>
          <cell r="B114" t="str">
            <v>CFO</v>
          </cell>
          <cell r="C114" t="str">
            <v>CFO</v>
          </cell>
          <cell r="D114" t="str">
            <v>0482 CHIEF FINANCE&amp;ADMIN</v>
          </cell>
          <cell r="E114" t="str">
            <v>H.O. - MLI</v>
          </cell>
          <cell r="F114" t="str">
            <v>Third Party</v>
          </cell>
          <cell r="G114" t="str">
            <v>Dec</v>
          </cell>
          <cell r="H114" t="str">
            <v>FTE</v>
          </cell>
          <cell r="I114" t="str">
            <v>FTE Regular</v>
          </cell>
          <cell r="J114" t="str">
            <v>552978-Elect to Work FTE</v>
          </cell>
          <cell r="K114">
            <v>5.0993834745533317E-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 t="str">
            <v>FINANCE &amp; OPERATIONS</v>
          </cell>
          <cell r="B115" t="str">
            <v>Sec Ops &amp; Mtg Ops</v>
          </cell>
          <cell r="C115" t="str">
            <v>Mortgage Operations</v>
          </cell>
          <cell r="D115" t="str">
            <v>0506 MORTGAGE CONTROLLERS</v>
          </cell>
          <cell r="E115" t="str">
            <v>H.O. - MLI</v>
          </cell>
          <cell r="F115" t="str">
            <v>General Fund</v>
          </cell>
          <cell r="G115" t="str">
            <v>Jan</v>
          </cell>
          <cell r="H115" t="str">
            <v>FTE</v>
          </cell>
          <cell r="I115" t="str">
            <v>FTE Regular</v>
          </cell>
          <cell r="J115" t="str">
            <v>552971-Permanent FTE</v>
          </cell>
          <cell r="K115">
            <v>28.834960000000002</v>
          </cell>
          <cell r="L115">
            <v>28.83</v>
          </cell>
          <cell r="M115">
            <v>28.83</v>
          </cell>
          <cell r="N115">
            <v>28.83</v>
          </cell>
          <cell r="O115">
            <v>28.83</v>
          </cell>
        </row>
        <row r="116">
          <cell r="A116" t="str">
            <v>FINANCE &amp; OPERATIONS</v>
          </cell>
          <cell r="B116" t="str">
            <v>Sec Ops &amp; Mtg Ops</v>
          </cell>
          <cell r="C116" t="str">
            <v>Mortgage Operations</v>
          </cell>
          <cell r="D116" t="str">
            <v>0506 MORTGAGE CONTROLLERS</v>
          </cell>
          <cell r="E116" t="str">
            <v>H.O. - MLI</v>
          </cell>
          <cell r="F116" t="str">
            <v>Third Party</v>
          </cell>
          <cell r="G116" t="str">
            <v>Jan</v>
          </cell>
          <cell r="H116" t="str">
            <v>FTE</v>
          </cell>
          <cell r="I116" t="str">
            <v>FTE Regular</v>
          </cell>
          <cell r="J116" t="str">
            <v>552971-Permanent FTE</v>
          </cell>
          <cell r="K116">
            <v>1.9650399999999981</v>
          </cell>
          <cell r="L116">
            <v>2.17</v>
          </cell>
          <cell r="M116">
            <v>2.17</v>
          </cell>
          <cell r="N116">
            <v>2.17</v>
          </cell>
          <cell r="O116">
            <v>2.17</v>
          </cell>
        </row>
        <row r="117">
          <cell r="A117" t="str">
            <v>FINANCE &amp; OPERATIONS</v>
          </cell>
          <cell r="B117" t="str">
            <v>Sec Ops &amp; Mtg Ops</v>
          </cell>
          <cell r="C117" t="str">
            <v>Mortgage Operations</v>
          </cell>
          <cell r="D117" t="str">
            <v>0506 MORTGAGE CONTROLLERS</v>
          </cell>
          <cell r="E117" t="str">
            <v>H.O. - MLI</v>
          </cell>
          <cell r="F117" t="str">
            <v>General Fund</v>
          </cell>
          <cell r="G117" t="str">
            <v>Feb</v>
          </cell>
          <cell r="H117" t="str">
            <v>FTE</v>
          </cell>
          <cell r="I117" t="str">
            <v>FTE Regular</v>
          </cell>
          <cell r="J117" t="str">
            <v>552971-Permanent FTE</v>
          </cell>
          <cell r="K117">
            <v>0</v>
          </cell>
          <cell r="L117">
            <v>-0.186</v>
          </cell>
          <cell r="M117">
            <v>-0.186</v>
          </cell>
          <cell r="N117">
            <v>-0.186</v>
          </cell>
          <cell r="O117">
            <v>0</v>
          </cell>
        </row>
        <row r="118">
          <cell r="A118" t="str">
            <v>FINANCE &amp; OPERATIONS</v>
          </cell>
          <cell r="B118" t="str">
            <v>Sec Ops &amp; Mtg Ops</v>
          </cell>
          <cell r="C118" t="str">
            <v>Mortgage Operations</v>
          </cell>
          <cell r="D118" t="str">
            <v>0506 MORTGAGE CONTROLLERS</v>
          </cell>
          <cell r="E118" t="str">
            <v>H.O. - MLI</v>
          </cell>
          <cell r="F118" t="str">
            <v>Third Party</v>
          </cell>
          <cell r="G118" t="str">
            <v>Feb</v>
          </cell>
          <cell r="H118" t="str">
            <v>FTE</v>
          </cell>
          <cell r="I118" t="str">
            <v>FTE Regular</v>
          </cell>
          <cell r="J118" t="str">
            <v>552971-Permanent FTE</v>
          </cell>
          <cell r="K118">
            <v>0</v>
          </cell>
          <cell r="L118">
            <v>-1.4000000000000002E-2</v>
          </cell>
          <cell r="M118">
            <v>-1.4000000000000002E-2</v>
          </cell>
          <cell r="N118">
            <v>-1.4000000000000002E-2</v>
          </cell>
          <cell r="O118">
            <v>0</v>
          </cell>
        </row>
        <row r="119">
          <cell r="A119" t="str">
            <v>FINANCE &amp; OPERATIONS</v>
          </cell>
          <cell r="B119" t="str">
            <v>Sec Ops &amp; Mtg Ops</v>
          </cell>
          <cell r="C119" t="str">
            <v>Mortgage Operations</v>
          </cell>
          <cell r="D119" t="str">
            <v>0506 MORTGAGE CONTROLLERS</v>
          </cell>
          <cell r="E119" t="str">
            <v>H.O. - MLI</v>
          </cell>
          <cell r="F119" t="str">
            <v>General Fund</v>
          </cell>
          <cell r="G119" t="str">
            <v>Mar</v>
          </cell>
          <cell r="H119" t="str">
            <v>FTE</v>
          </cell>
          <cell r="I119" t="str">
            <v>FTE Regular</v>
          </cell>
          <cell r="J119" t="str">
            <v>552973-STD FTE</v>
          </cell>
          <cell r="K119">
            <v>0.9362000000000000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FINANCE &amp; OPERATIONS</v>
          </cell>
          <cell r="B120" t="str">
            <v>Sec Ops &amp; Mtg Ops</v>
          </cell>
          <cell r="C120" t="str">
            <v>Mortgage Operations</v>
          </cell>
          <cell r="D120" t="str">
            <v>0506 MORTGAGE CONTROLLERS</v>
          </cell>
          <cell r="E120" t="str">
            <v>H.O. - MLI</v>
          </cell>
          <cell r="F120" t="str">
            <v>Third Party</v>
          </cell>
          <cell r="G120" t="str">
            <v>Mar</v>
          </cell>
          <cell r="H120" t="str">
            <v>FTE</v>
          </cell>
          <cell r="I120" t="str">
            <v>FTE Regular</v>
          </cell>
          <cell r="J120" t="str">
            <v>552973-STD FTE</v>
          </cell>
          <cell r="K120">
            <v>6.379999999999994E-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FINANCE &amp; OPERATIONS</v>
          </cell>
          <cell r="B121" t="str">
            <v>Sec Ops &amp; Mtg Ops</v>
          </cell>
          <cell r="C121" t="str">
            <v>Mortgage Operations</v>
          </cell>
          <cell r="D121" t="str">
            <v>0506 MORTGAGE CONTROLLERS</v>
          </cell>
          <cell r="E121" t="str">
            <v>H.O. - MLI</v>
          </cell>
          <cell r="F121" t="str">
            <v>General Fund</v>
          </cell>
          <cell r="G121" t="str">
            <v>Apr</v>
          </cell>
          <cell r="H121" t="str">
            <v>FTE</v>
          </cell>
          <cell r="I121" t="str">
            <v>FTE Regular</v>
          </cell>
          <cell r="J121" t="str">
            <v>552971-Permanent FTE</v>
          </cell>
          <cell r="K121">
            <v>0.9362000000000000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 t="str">
            <v>FINANCE &amp; OPERATIONS</v>
          </cell>
          <cell r="B122" t="str">
            <v>Sec Ops &amp; Mtg Ops</v>
          </cell>
          <cell r="C122" t="str">
            <v>Mortgage Operations</v>
          </cell>
          <cell r="D122" t="str">
            <v>0506 MORTGAGE CONTROLLERS</v>
          </cell>
          <cell r="E122" t="str">
            <v>H.O. - MLI</v>
          </cell>
          <cell r="F122" t="str">
            <v>Third Party</v>
          </cell>
          <cell r="G122" t="str">
            <v>Apr</v>
          </cell>
          <cell r="H122" t="str">
            <v>FTE</v>
          </cell>
          <cell r="I122" t="str">
            <v>FTE Regular</v>
          </cell>
          <cell r="J122" t="str">
            <v>552971-Permanent FTE</v>
          </cell>
          <cell r="K122">
            <v>6.379999999999994E-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FINANCE &amp; OPERATIONS</v>
          </cell>
          <cell r="B123" t="str">
            <v>Sec Ops &amp; Mtg Ops</v>
          </cell>
          <cell r="C123" t="str">
            <v>Mortgage Operations</v>
          </cell>
          <cell r="D123" t="str">
            <v>0506 MORTGAGE CONTROLLERS</v>
          </cell>
          <cell r="E123" t="str">
            <v>H.O. - MLI</v>
          </cell>
          <cell r="F123" t="str">
            <v>General Fund</v>
          </cell>
          <cell r="G123" t="str">
            <v>Apr</v>
          </cell>
          <cell r="H123" t="str">
            <v>FTE</v>
          </cell>
          <cell r="I123" t="str">
            <v>FTE Regular</v>
          </cell>
          <cell r="J123" t="str">
            <v>552973-STD FTE</v>
          </cell>
          <cell r="K123">
            <v>-0.93620000000000003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FINANCE &amp; OPERATIONS</v>
          </cell>
          <cell r="B124" t="str">
            <v>Sec Ops &amp; Mtg Ops</v>
          </cell>
          <cell r="C124" t="str">
            <v>Mortgage Operations</v>
          </cell>
          <cell r="D124" t="str">
            <v>0506 MORTGAGE CONTROLLERS</v>
          </cell>
          <cell r="E124" t="str">
            <v>H.O. - MLI</v>
          </cell>
          <cell r="F124" t="str">
            <v>Third Party</v>
          </cell>
          <cell r="G124" t="str">
            <v>Apr</v>
          </cell>
          <cell r="H124" t="str">
            <v>FTE</v>
          </cell>
          <cell r="I124" t="str">
            <v>FTE Regular</v>
          </cell>
          <cell r="J124" t="str">
            <v>552973-STD FTE</v>
          </cell>
          <cell r="K124">
            <v>-6.379999999999994E-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FINANCE &amp; OPERATIONS</v>
          </cell>
          <cell r="B125" t="str">
            <v>Sec Ops &amp; Mtg Ops</v>
          </cell>
          <cell r="C125" t="str">
            <v>Mortgage Operations</v>
          </cell>
          <cell r="D125" t="str">
            <v>0506 MORTGAGE CONTROLLERS</v>
          </cell>
          <cell r="E125" t="str">
            <v>H.O. - MLI</v>
          </cell>
          <cell r="F125" t="str">
            <v>General Fund</v>
          </cell>
          <cell r="G125" t="str">
            <v>Jun</v>
          </cell>
          <cell r="H125" t="str">
            <v>FTE</v>
          </cell>
          <cell r="I125" t="str">
            <v>FTE Regular</v>
          </cell>
          <cell r="J125" t="str">
            <v>552971-Permanent FTE</v>
          </cell>
          <cell r="K125">
            <v>-0.74896000000000007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FINANCE &amp; OPERATIONS</v>
          </cell>
          <cell r="B126" t="str">
            <v>Sec Ops &amp; Mtg Ops</v>
          </cell>
          <cell r="C126" t="str">
            <v>Mortgage Operations</v>
          </cell>
          <cell r="D126" t="str">
            <v>0506 MORTGAGE CONTROLLERS</v>
          </cell>
          <cell r="E126" t="str">
            <v>H.O. - MLI</v>
          </cell>
          <cell r="F126" t="str">
            <v>Third Party</v>
          </cell>
          <cell r="G126" t="str">
            <v>Jun</v>
          </cell>
          <cell r="H126" t="str">
            <v>FTE</v>
          </cell>
          <cell r="I126" t="str">
            <v>FTE Regular</v>
          </cell>
          <cell r="J126" t="str">
            <v>552971-Permanent FTE</v>
          </cell>
          <cell r="K126">
            <v>-5.1039999999999953E-2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FINANCE &amp; OPERATIONS</v>
          </cell>
          <cell r="B127" t="str">
            <v>Sec Ops &amp; Mtg Ops</v>
          </cell>
          <cell r="C127" t="str">
            <v>Mortgage Operations</v>
          </cell>
          <cell r="D127" t="str">
            <v>0506 MORTGAGE CONTROLLERS</v>
          </cell>
          <cell r="E127" t="str">
            <v>H.O. - MLI</v>
          </cell>
          <cell r="F127" t="str">
            <v>General Fund</v>
          </cell>
          <cell r="G127" t="str">
            <v>Jul</v>
          </cell>
          <cell r="H127" t="str">
            <v>FTE</v>
          </cell>
          <cell r="I127" t="str">
            <v>FTE Regular</v>
          </cell>
          <cell r="J127" t="str">
            <v>552971-Permanent FTE</v>
          </cell>
          <cell r="K127">
            <v>0</v>
          </cell>
          <cell r="L127">
            <v>0</v>
          </cell>
          <cell r="M127">
            <v>2.79</v>
          </cell>
          <cell r="N127">
            <v>0</v>
          </cell>
          <cell r="O127">
            <v>2.79</v>
          </cell>
        </row>
        <row r="128">
          <cell r="A128" t="str">
            <v>FINANCE &amp; OPERATIONS</v>
          </cell>
          <cell r="B128" t="str">
            <v>Sec Ops &amp; Mtg Ops</v>
          </cell>
          <cell r="C128" t="str">
            <v>Mortgage Operations</v>
          </cell>
          <cell r="D128" t="str">
            <v>0506 MORTGAGE CONTROLLERS</v>
          </cell>
          <cell r="E128" t="str">
            <v>H.O. - MLI</v>
          </cell>
          <cell r="F128" t="str">
            <v>Third Party</v>
          </cell>
          <cell r="G128" t="str">
            <v>Jul</v>
          </cell>
          <cell r="H128" t="str">
            <v>FTE</v>
          </cell>
          <cell r="I128" t="str">
            <v>FTE Regular</v>
          </cell>
          <cell r="J128" t="str">
            <v>552971-Permanent FTE</v>
          </cell>
          <cell r="K128">
            <v>0</v>
          </cell>
          <cell r="L128">
            <v>0</v>
          </cell>
          <cell r="M128">
            <v>0.21</v>
          </cell>
          <cell r="N128">
            <v>0</v>
          </cell>
          <cell r="O128">
            <v>0.21</v>
          </cell>
        </row>
        <row r="129">
          <cell r="A129" t="str">
            <v>FINANCE &amp; OPERATIONS</v>
          </cell>
          <cell r="B129" t="str">
            <v>Sec Ops &amp; Mtg Ops</v>
          </cell>
          <cell r="C129" t="str">
            <v>Mortgage Operations</v>
          </cell>
          <cell r="D129" t="str">
            <v>0506 MORTGAGE CONTROLLERS</v>
          </cell>
          <cell r="E129" t="str">
            <v>H.O. - MLI</v>
          </cell>
          <cell r="F129" t="str">
            <v>General Fund</v>
          </cell>
          <cell r="G129" t="str">
            <v>Oct</v>
          </cell>
          <cell r="H129" t="str">
            <v>FTE</v>
          </cell>
          <cell r="I129" t="str">
            <v>FTE Regular</v>
          </cell>
          <cell r="J129" t="str">
            <v>552971-Permanent FTE</v>
          </cell>
          <cell r="K129">
            <v>0.93620000000000003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FINANCE &amp; OPERATIONS</v>
          </cell>
          <cell r="B130" t="str">
            <v>Sec Ops &amp; Mtg Ops</v>
          </cell>
          <cell r="C130" t="str">
            <v>Mortgage Operations</v>
          </cell>
          <cell r="D130" t="str">
            <v>0506 MORTGAGE CONTROLLERS</v>
          </cell>
          <cell r="E130" t="str">
            <v>H.O. - MLI</v>
          </cell>
          <cell r="F130" t="str">
            <v>Third Party</v>
          </cell>
          <cell r="G130" t="str">
            <v>Oct</v>
          </cell>
          <cell r="H130" t="str">
            <v>FTE</v>
          </cell>
          <cell r="I130" t="str">
            <v>FTE Regular</v>
          </cell>
          <cell r="J130" t="str">
            <v>552971-Permanent FTE</v>
          </cell>
          <cell r="K130">
            <v>6.379999999999994E-2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FINANCE &amp; OPERATIONS</v>
          </cell>
          <cell r="B131" t="str">
            <v>Sec Ops &amp; Mtg Ops</v>
          </cell>
          <cell r="C131" t="str">
            <v>Mortgage Operations</v>
          </cell>
          <cell r="D131" t="str">
            <v>0506 MORTGAGE CONTROLLERS</v>
          </cell>
          <cell r="E131" t="str">
            <v>H.O. - MLI</v>
          </cell>
          <cell r="F131" t="str">
            <v>General Fund</v>
          </cell>
          <cell r="G131" t="str">
            <v>Nov</v>
          </cell>
          <cell r="H131" t="str">
            <v>FTE</v>
          </cell>
          <cell r="I131" t="str">
            <v>FTE Regular</v>
          </cell>
          <cell r="J131" t="str">
            <v>552971-Permanent FTE</v>
          </cell>
          <cell r="K131">
            <v>-0.93620000000000003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FINANCE &amp; OPERATIONS</v>
          </cell>
          <cell r="B132" t="str">
            <v>Sec Ops &amp; Mtg Ops</v>
          </cell>
          <cell r="C132" t="str">
            <v>Mortgage Operations</v>
          </cell>
          <cell r="D132" t="str">
            <v>0506 MORTGAGE CONTROLLERS</v>
          </cell>
          <cell r="E132" t="str">
            <v>H.O. - MLI</v>
          </cell>
          <cell r="F132" t="str">
            <v>Third Party</v>
          </cell>
          <cell r="G132" t="str">
            <v>Nov</v>
          </cell>
          <cell r="H132" t="str">
            <v>FTE</v>
          </cell>
          <cell r="I132" t="str">
            <v>FTE Regular</v>
          </cell>
          <cell r="J132" t="str">
            <v>552971-Permanent FTE</v>
          </cell>
          <cell r="K132">
            <v>-6.379999999999994E-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 t="str">
            <v>INV REAL ESTATE FAC</v>
          </cell>
          <cell r="B133" t="str">
            <v>Real Estate Facilities</v>
          </cell>
          <cell r="C133" t="str">
            <v>Real Estate Facilities</v>
          </cell>
          <cell r="D133" t="str">
            <v>0540 CONFERENCE CENTRE</v>
          </cell>
          <cell r="E133" t="str">
            <v>CRE</v>
          </cell>
          <cell r="F133" t="str">
            <v>General Fund</v>
          </cell>
          <cell r="G133" t="str">
            <v>Jan</v>
          </cell>
          <cell r="H133" t="str">
            <v>FTE</v>
          </cell>
          <cell r="I133" t="str">
            <v>FTE Regular</v>
          </cell>
          <cell r="J133" t="str">
            <v>552971-Permanent FTE</v>
          </cell>
          <cell r="K133">
            <v>2</v>
          </cell>
          <cell r="L133">
            <v>3</v>
          </cell>
          <cell r="M133">
            <v>0</v>
          </cell>
          <cell r="N133">
            <v>3</v>
          </cell>
          <cell r="O133">
            <v>0</v>
          </cell>
        </row>
        <row r="134">
          <cell r="A134" t="str">
            <v>INV REAL ESTATE FAC</v>
          </cell>
          <cell r="B134" t="str">
            <v>Real Estate Facilities</v>
          </cell>
          <cell r="C134" t="str">
            <v>Real Estate Facilities</v>
          </cell>
          <cell r="D134" t="str">
            <v>0540 CONFERENCE CENTRE</v>
          </cell>
          <cell r="E134" t="str">
            <v>CRE</v>
          </cell>
          <cell r="F134" t="str">
            <v>General Fund</v>
          </cell>
          <cell r="G134" t="str">
            <v>Feb</v>
          </cell>
          <cell r="H134" t="str">
            <v>FTE</v>
          </cell>
          <cell r="I134" t="str">
            <v>FTE Regular</v>
          </cell>
          <cell r="J134" t="str">
            <v>552971-Permanent FTE</v>
          </cell>
          <cell r="K134">
            <v>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FINANCE &amp; OPERATIONS</v>
          </cell>
          <cell r="B135" t="str">
            <v>Investment Systems</v>
          </cell>
          <cell r="C135" t="str">
            <v>General Fund Systems</v>
          </cell>
          <cell r="D135" t="str">
            <v>0542 MIDDLE OFFICE</v>
          </cell>
          <cell r="E135" t="str">
            <v>H.O. - MLI</v>
          </cell>
          <cell r="F135" t="str">
            <v>General Fund</v>
          </cell>
          <cell r="G135" t="str">
            <v>Jan</v>
          </cell>
          <cell r="H135" t="str">
            <v>FTE</v>
          </cell>
          <cell r="I135" t="str">
            <v>FTE Regular</v>
          </cell>
          <cell r="J135" t="str">
            <v>552971-Permanent FTE</v>
          </cell>
          <cell r="K135">
            <v>1.6550199999999999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FINANCE &amp; OPERATIONS</v>
          </cell>
          <cell r="B136" t="str">
            <v>Investment Systems</v>
          </cell>
          <cell r="C136" t="str">
            <v>General Fund Systems</v>
          </cell>
          <cell r="D136" t="str">
            <v>0542 MIDDLE OFFICE</v>
          </cell>
          <cell r="E136" t="str">
            <v>H.O. - MLI</v>
          </cell>
          <cell r="F136" t="str">
            <v>Third Party</v>
          </cell>
          <cell r="G136" t="str">
            <v>Jan</v>
          </cell>
          <cell r="H136" t="str">
            <v>FTE</v>
          </cell>
          <cell r="I136" t="str">
            <v>FTE Regular</v>
          </cell>
          <cell r="J136" t="str">
            <v>552971-Permanent FTE</v>
          </cell>
          <cell r="K136">
            <v>0.3449800000000000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FINANCE &amp; OPERATIONS</v>
          </cell>
          <cell r="B137" t="str">
            <v>Investment Systems</v>
          </cell>
          <cell r="C137" t="str">
            <v>General Fund Systems</v>
          </cell>
          <cell r="D137" t="str">
            <v>0542 MIDDLE OFFICE</v>
          </cell>
          <cell r="E137" t="str">
            <v>H.O. - MLI</v>
          </cell>
          <cell r="F137" t="str">
            <v>General Fund</v>
          </cell>
          <cell r="G137" t="str">
            <v>May</v>
          </cell>
          <cell r="H137" t="str">
            <v>FTE</v>
          </cell>
          <cell r="I137" t="str">
            <v>FTE Regular</v>
          </cell>
          <cell r="J137" t="str">
            <v>552971-Permanent FTE</v>
          </cell>
          <cell r="K137">
            <v>-1.6550199999999999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FINANCE &amp; OPERATIONS</v>
          </cell>
          <cell r="B138" t="str">
            <v>Investment Systems</v>
          </cell>
          <cell r="C138" t="str">
            <v>General Fund Systems</v>
          </cell>
          <cell r="D138" t="str">
            <v>0542 MIDDLE OFFICE</v>
          </cell>
          <cell r="E138" t="str">
            <v>H.O. - MLI</v>
          </cell>
          <cell r="F138" t="str">
            <v>Third Party</v>
          </cell>
          <cell r="G138" t="str">
            <v>May</v>
          </cell>
          <cell r="H138" t="str">
            <v>FTE</v>
          </cell>
          <cell r="I138" t="str">
            <v>FTE Regular</v>
          </cell>
          <cell r="J138" t="str">
            <v>552971-Permanent FTE</v>
          </cell>
          <cell r="K138">
            <v>-0.34498000000000001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CANADIAN INVESTMENTS &amp; GIS</v>
          </cell>
          <cell r="B139" t="str">
            <v>Credit &amp; Private Placements</v>
          </cell>
          <cell r="C139" t="str">
            <v>Credit &amp; Private Placements</v>
          </cell>
          <cell r="D139" t="str">
            <v>0603 PRIVATE DEBT</v>
          </cell>
          <cell r="E139" t="str">
            <v>H.O. - MLI</v>
          </cell>
          <cell r="F139" t="str">
            <v>General Fund</v>
          </cell>
          <cell r="G139" t="str">
            <v>Jan</v>
          </cell>
          <cell r="H139" t="str">
            <v>FTE</v>
          </cell>
          <cell r="I139" t="str">
            <v>FTE Regular</v>
          </cell>
          <cell r="J139" t="str">
            <v>552971-Permanent FTE</v>
          </cell>
          <cell r="K139">
            <v>11</v>
          </cell>
          <cell r="L139">
            <v>10</v>
          </cell>
          <cell r="M139">
            <v>10</v>
          </cell>
          <cell r="N139">
            <v>10</v>
          </cell>
          <cell r="O139">
            <v>12</v>
          </cell>
        </row>
        <row r="140">
          <cell r="A140" t="str">
            <v>CANADIAN INVESTMENTS &amp; GIS</v>
          </cell>
          <cell r="B140" t="str">
            <v>Credit &amp; Private Placements</v>
          </cell>
          <cell r="C140" t="str">
            <v>Credit &amp; Private Placements</v>
          </cell>
          <cell r="D140" t="str">
            <v>0603 PRIVATE DEBT</v>
          </cell>
          <cell r="E140" t="str">
            <v>H.O. - MLI</v>
          </cell>
          <cell r="F140" t="str">
            <v>General Fund</v>
          </cell>
          <cell r="G140" t="str">
            <v>Jan</v>
          </cell>
          <cell r="H140" t="str">
            <v>FTE</v>
          </cell>
          <cell r="I140" t="str">
            <v>FTE Regular</v>
          </cell>
          <cell r="J140" t="str">
            <v>552972-Temporary FTE</v>
          </cell>
          <cell r="K140">
            <v>1</v>
          </cell>
          <cell r="L140">
            <v>1</v>
          </cell>
          <cell r="M140">
            <v>1</v>
          </cell>
          <cell r="N140">
            <v>1</v>
          </cell>
          <cell r="O140">
            <v>0</v>
          </cell>
        </row>
        <row r="141">
          <cell r="A141" t="str">
            <v>CANADIAN INVESTMENTS &amp; GIS</v>
          </cell>
          <cell r="B141" t="str">
            <v>Credit &amp; Private Placements</v>
          </cell>
          <cell r="C141" t="str">
            <v>Credit &amp; Private Placements</v>
          </cell>
          <cell r="D141" t="str">
            <v>0603 PRIVATE DEBT</v>
          </cell>
          <cell r="E141" t="str">
            <v>H.O. - MLI</v>
          </cell>
          <cell r="F141" t="str">
            <v>General Fund</v>
          </cell>
          <cell r="G141" t="str">
            <v>Jan</v>
          </cell>
          <cell r="H141" t="str">
            <v>FTE</v>
          </cell>
          <cell r="I141" t="str">
            <v>FTE Regular</v>
          </cell>
          <cell r="J141" t="str">
            <v>552973-STD FTE</v>
          </cell>
          <cell r="K141">
            <v>1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CANADIAN INVESTMENTS &amp; GIS</v>
          </cell>
          <cell r="B142" t="str">
            <v>Credit &amp; Private Placements</v>
          </cell>
          <cell r="C142" t="str">
            <v>Credit &amp; Private Placements</v>
          </cell>
          <cell r="D142" t="str">
            <v>0603 PRIVATE DEBT</v>
          </cell>
          <cell r="E142" t="str">
            <v>H.O. - MLI</v>
          </cell>
          <cell r="F142" t="str">
            <v>General Fund</v>
          </cell>
          <cell r="G142" t="str">
            <v>Mar</v>
          </cell>
          <cell r="H142" t="str">
            <v>FTE</v>
          </cell>
          <cell r="I142" t="str">
            <v>FTE Regular</v>
          </cell>
          <cell r="J142" t="str">
            <v>552971-Permanent FTE</v>
          </cell>
          <cell r="K142">
            <v>1</v>
          </cell>
          <cell r="L142">
            <v>-1</v>
          </cell>
          <cell r="M142">
            <v>-1</v>
          </cell>
          <cell r="N142">
            <v>-1</v>
          </cell>
          <cell r="O142">
            <v>0</v>
          </cell>
        </row>
        <row r="143">
          <cell r="A143" t="str">
            <v>CANADIAN INVESTMENTS &amp; GIS</v>
          </cell>
          <cell r="B143" t="str">
            <v>Credit &amp; Private Placements</v>
          </cell>
          <cell r="C143" t="str">
            <v>Credit &amp; Private Placements</v>
          </cell>
          <cell r="D143" t="str">
            <v>0603 PRIVATE DEBT</v>
          </cell>
          <cell r="E143" t="str">
            <v>H.O. - MLI</v>
          </cell>
          <cell r="F143" t="str">
            <v>General Fund</v>
          </cell>
          <cell r="G143" t="str">
            <v>Mar</v>
          </cell>
          <cell r="H143" t="str">
            <v>FTE</v>
          </cell>
          <cell r="I143" t="str">
            <v>FTE Regular</v>
          </cell>
          <cell r="J143" t="str">
            <v>552973-STD FTE</v>
          </cell>
          <cell r="K143">
            <v>-1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CANADIAN INVESTMENTS &amp; GIS</v>
          </cell>
          <cell r="B144" t="str">
            <v>Credit &amp; Private Placements</v>
          </cell>
          <cell r="C144" t="str">
            <v>Credit &amp; Private Placements</v>
          </cell>
          <cell r="D144" t="str">
            <v>0603 PRIVATE DEBT</v>
          </cell>
          <cell r="E144" t="str">
            <v>H.O. - MLI</v>
          </cell>
          <cell r="F144" t="str">
            <v>General Fund</v>
          </cell>
          <cell r="G144" t="str">
            <v>Apr</v>
          </cell>
          <cell r="H144" t="str">
            <v>FTE</v>
          </cell>
          <cell r="I144" t="str">
            <v>FTE Regular</v>
          </cell>
          <cell r="J144" t="str">
            <v>552971-Permanent FTE</v>
          </cell>
          <cell r="K144">
            <v>-1</v>
          </cell>
          <cell r="L144">
            <v>0</v>
          </cell>
          <cell r="M144">
            <v>2</v>
          </cell>
          <cell r="N144">
            <v>0</v>
          </cell>
          <cell r="O144">
            <v>0</v>
          </cell>
        </row>
        <row r="145">
          <cell r="A145" t="str">
            <v>CANADIAN INVESTMENTS &amp; GIS</v>
          </cell>
          <cell r="B145" t="str">
            <v>Credit &amp; Private Placements</v>
          </cell>
          <cell r="C145" t="str">
            <v>Credit &amp; Private Placements</v>
          </cell>
          <cell r="D145" t="str">
            <v>0603 PRIVATE DEBT</v>
          </cell>
          <cell r="E145" t="str">
            <v>H.O. - MLI</v>
          </cell>
          <cell r="F145" t="str">
            <v>General Fund</v>
          </cell>
          <cell r="G145" t="str">
            <v>Apr</v>
          </cell>
          <cell r="H145" t="str">
            <v>FTE</v>
          </cell>
          <cell r="I145" t="str">
            <v>FTE Regular</v>
          </cell>
          <cell r="J145" t="str">
            <v>552972-Temporary FTE</v>
          </cell>
          <cell r="K145">
            <v>0</v>
          </cell>
          <cell r="L145">
            <v>0</v>
          </cell>
          <cell r="M145">
            <v>-1</v>
          </cell>
          <cell r="N145">
            <v>0</v>
          </cell>
          <cell r="O145">
            <v>0</v>
          </cell>
        </row>
        <row r="146">
          <cell r="A146" t="str">
            <v>CANADIAN INVESTMENTS &amp; GIS</v>
          </cell>
          <cell r="B146" t="str">
            <v>Credit &amp; Private Placements</v>
          </cell>
          <cell r="C146" t="str">
            <v>Credit &amp; Private Placements</v>
          </cell>
          <cell r="D146" t="str">
            <v>0603 PRIVATE DEBT</v>
          </cell>
          <cell r="E146" t="str">
            <v>H.O. - MLI</v>
          </cell>
          <cell r="F146" t="str">
            <v>General Fund</v>
          </cell>
          <cell r="G146" t="str">
            <v>Apr</v>
          </cell>
          <cell r="H146" t="str">
            <v>FTE</v>
          </cell>
          <cell r="I146" t="str">
            <v>FTE Regular</v>
          </cell>
          <cell r="J146" t="str">
            <v>552973-STD FTE</v>
          </cell>
          <cell r="K146">
            <v>1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CANADIAN INVESTMENTS &amp; GIS</v>
          </cell>
          <cell r="B147" t="str">
            <v>Credit &amp; Private Placements</v>
          </cell>
          <cell r="C147" t="str">
            <v>Credit &amp; Private Placements</v>
          </cell>
          <cell r="D147" t="str">
            <v>0603 PRIVATE DEBT</v>
          </cell>
          <cell r="E147" t="str">
            <v>H.O. - MLI</v>
          </cell>
          <cell r="F147" t="str">
            <v>General Fund</v>
          </cell>
          <cell r="G147" t="str">
            <v>May</v>
          </cell>
          <cell r="H147" t="str">
            <v>FTE</v>
          </cell>
          <cell r="I147" t="str">
            <v>FTE Regular</v>
          </cell>
          <cell r="J147" t="str">
            <v>552972-Temporary FTE</v>
          </cell>
          <cell r="K147">
            <v>0</v>
          </cell>
          <cell r="L147">
            <v>0</v>
          </cell>
          <cell r="M147">
            <v>2</v>
          </cell>
          <cell r="N147">
            <v>0</v>
          </cell>
          <cell r="O147">
            <v>0</v>
          </cell>
        </row>
        <row r="148">
          <cell r="A148" t="str">
            <v>CANADIAN INVESTMENTS &amp; GIS</v>
          </cell>
          <cell r="B148" t="str">
            <v>Credit &amp; Private Placements</v>
          </cell>
          <cell r="C148" t="str">
            <v>Credit &amp; Private Placements</v>
          </cell>
          <cell r="D148" t="str">
            <v>0603 PRIVATE DEBT</v>
          </cell>
          <cell r="E148" t="str">
            <v>H.O. - MLI</v>
          </cell>
          <cell r="F148" t="str">
            <v>General Fund</v>
          </cell>
          <cell r="G148" t="str">
            <v>Jun</v>
          </cell>
          <cell r="H148" t="str">
            <v>FTE</v>
          </cell>
          <cell r="I148" t="str">
            <v>FTE Regular</v>
          </cell>
          <cell r="J148" t="str">
            <v>552971-Permanent FTE</v>
          </cell>
          <cell r="K148">
            <v>0</v>
          </cell>
          <cell r="L148">
            <v>0</v>
          </cell>
          <cell r="M148">
            <v>1</v>
          </cell>
          <cell r="N148">
            <v>0</v>
          </cell>
          <cell r="O148">
            <v>0</v>
          </cell>
        </row>
        <row r="149">
          <cell r="A149" t="str">
            <v>CANADIAN INVESTMENTS &amp; GIS</v>
          </cell>
          <cell r="B149" t="str">
            <v>Credit &amp; Private Placements</v>
          </cell>
          <cell r="C149" t="str">
            <v>Credit &amp; Private Placements</v>
          </cell>
          <cell r="D149" t="str">
            <v>0603 PRIVATE DEBT</v>
          </cell>
          <cell r="E149" t="str">
            <v>H.O. - MLI</v>
          </cell>
          <cell r="F149" t="str">
            <v>General Fund</v>
          </cell>
          <cell r="G149" t="str">
            <v>Aug</v>
          </cell>
          <cell r="H149" t="str">
            <v>FTE</v>
          </cell>
          <cell r="I149" t="str">
            <v>FTE Regular</v>
          </cell>
          <cell r="J149" t="str">
            <v>552973-STD FTE</v>
          </cell>
          <cell r="K149">
            <v>-1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CANADIAN INVESTMENTS &amp; GIS</v>
          </cell>
          <cell r="B150" t="str">
            <v>Credit &amp; Private Placements</v>
          </cell>
          <cell r="C150" t="str">
            <v>Credit &amp; Private Placements</v>
          </cell>
          <cell r="D150" t="str">
            <v>0603 PRIVATE DEBT</v>
          </cell>
          <cell r="E150" t="str">
            <v>H.O. - MLI</v>
          </cell>
          <cell r="F150" t="str">
            <v>General Fund</v>
          </cell>
          <cell r="G150" t="str">
            <v>Oct</v>
          </cell>
          <cell r="H150" t="str">
            <v>FTE</v>
          </cell>
          <cell r="I150" t="str">
            <v>FTE Regular</v>
          </cell>
          <cell r="J150" t="str">
            <v>552971-Permanent FTE</v>
          </cell>
          <cell r="K150">
            <v>-1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CANADIAN INVESTMENTS &amp; GIS</v>
          </cell>
          <cell r="B151" t="str">
            <v>Credit &amp; Private Placements</v>
          </cell>
          <cell r="C151" t="str">
            <v>Credit &amp; Private Placements</v>
          </cell>
          <cell r="D151" t="str">
            <v>0603 PRIVATE DEBT</v>
          </cell>
          <cell r="E151" t="str">
            <v>H.O. - MLI</v>
          </cell>
          <cell r="F151" t="str">
            <v>General Fund</v>
          </cell>
          <cell r="G151" t="str">
            <v>Oct</v>
          </cell>
          <cell r="H151" t="str">
            <v>FTE</v>
          </cell>
          <cell r="I151" t="str">
            <v>FTE Regular</v>
          </cell>
          <cell r="J151" t="str">
            <v>552972-Temporary FTE</v>
          </cell>
          <cell r="K151">
            <v>0</v>
          </cell>
          <cell r="L151">
            <v>0</v>
          </cell>
          <cell r="M151">
            <v>-2</v>
          </cell>
          <cell r="N151">
            <v>0</v>
          </cell>
          <cell r="O151">
            <v>0</v>
          </cell>
        </row>
        <row r="152">
          <cell r="A152" t="str">
            <v>INV HR</v>
          </cell>
          <cell r="B152" t="str">
            <v>Human Resources</v>
          </cell>
          <cell r="C152" t="str">
            <v>Human Resources</v>
          </cell>
          <cell r="D152" t="str">
            <v>0604 INVESTMENT HR</v>
          </cell>
          <cell r="E152" t="str">
            <v>H.O. - MLI</v>
          </cell>
          <cell r="F152" t="str">
            <v>General Fund</v>
          </cell>
          <cell r="G152" t="str">
            <v>Jan</v>
          </cell>
          <cell r="H152" t="str">
            <v>FTE</v>
          </cell>
          <cell r="I152" t="str">
            <v>FTE Regular</v>
          </cell>
          <cell r="J152" t="str">
            <v>552971-Permanent FTE</v>
          </cell>
          <cell r="K152">
            <v>6.6472897288608381</v>
          </cell>
          <cell r="L152">
            <v>7.407</v>
          </cell>
          <cell r="M152">
            <v>7.407</v>
          </cell>
          <cell r="N152">
            <v>7.407</v>
          </cell>
          <cell r="O152">
            <v>7.407</v>
          </cell>
        </row>
        <row r="153">
          <cell r="A153" t="str">
            <v>INV HR</v>
          </cell>
          <cell r="B153" t="str">
            <v>Human Resources</v>
          </cell>
          <cell r="C153" t="str">
            <v>Human Resources</v>
          </cell>
          <cell r="D153" t="str">
            <v>0604 INVESTMENT HR</v>
          </cell>
          <cell r="E153" t="str">
            <v>H.O. - MLI</v>
          </cell>
          <cell r="F153" t="str">
            <v>Third Party</v>
          </cell>
          <cell r="G153" t="str">
            <v>Jan</v>
          </cell>
          <cell r="H153" t="str">
            <v>FTE</v>
          </cell>
          <cell r="I153" t="str">
            <v>FTE Regular</v>
          </cell>
          <cell r="J153" t="str">
            <v>552971-Permanent FTE</v>
          </cell>
          <cell r="K153">
            <v>1.3527102711391621</v>
          </cell>
          <cell r="L153">
            <v>1.593</v>
          </cell>
          <cell r="M153">
            <v>1.593</v>
          </cell>
          <cell r="N153">
            <v>1.593</v>
          </cell>
          <cell r="O153">
            <v>1.593</v>
          </cell>
        </row>
        <row r="154">
          <cell r="A154" t="str">
            <v>INV HR</v>
          </cell>
          <cell r="B154" t="str">
            <v>Human Resources</v>
          </cell>
          <cell r="C154" t="str">
            <v>Human Resources</v>
          </cell>
          <cell r="D154" t="str">
            <v>0604 INVESTMENT HR</v>
          </cell>
          <cell r="E154" t="str">
            <v>H.O. - MLI</v>
          </cell>
          <cell r="F154" t="str">
            <v>General Fund</v>
          </cell>
          <cell r="G154" t="str">
            <v>Jun</v>
          </cell>
          <cell r="H154" t="str">
            <v>FTE</v>
          </cell>
          <cell r="I154" t="str">
            <v>FTE Regular</v>
          </cell>
          <cell r="J154" t="str">
            <v>552978-Elect to Work FTE</v>
          </cell>
          <cell r="K154">
            <v>0.8309112161076047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INV HR</v>
          </cell>
          <cell r="B155" t="str">
            <v>Human Resources</v>
          </cell>
          <cell r="C155" t="str">
            <v>Human Resources</v>
          </cell>
          <cell r="D155" t="str">
            <v>0604 INVESTMENT HR</v>
          </cell>
          <cell r="E155" t="str">
            <v>H.O. - MLI</v>
          </cell>
          <cell r="F155" t="str">
            <v>Third Party</v>
          </cell>
          <cell r="G155" t="str">
            <v>Jun</v>
          </cell>
          <cell r="H155" t="str">
            <v>FTE</v>
          </cell>
          <cell r="I155" t="str">
            <v>FTE Regular</v>
          </cell>
          <cell r="J155" t="str">
            <v>552978-Elect to Work FTE</v>
          </cell>
          <cell r="K155">
            <v>0.1690887838923952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INV HR</v>
          </cell>
          <cell r="B156" t="str">
            <v>Human Resources</v>
          </cell>
          <cell r="C156" t="str">
            <v>Human Resources</v>
          </cell>
          <cell r="D156" t="str">
            <v>0604 INVESTMENT HR</v>
          </cell>
          <cell r="E156" t="str">
            <v>H.O. - MLI</v>
          </cell>
          <cell r="F156" t="str">
            <v>General Fund</v>
          </cell>
          <cell r="G156" t="str">
            <v>Jul</v>
          </cell>
          <cell r="H156" t="str">
            <v>FTE</v>
          </cell>
          <cell r="I156" t="str">
            <v>FTE Regular</v>
          </cell>
          <cell r="J156" t="str">
            <v>552971-Permanent FTE</v>
          </cell>
          <cell r="K156">
            <v>0.8309112161076047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INV HR</v>
          </cell>
          <cell r="B157" t="str">
            <v>Human Resources</v>
          </cell>
          <cell r="C157" t="str">
            <v>Human Resources</v>
          </cell>
          <cell r="D157" t="str">
            <v>0604 INVESTMENT HR</v>
          </cell>
          <cell r="E157" t="str">
            <v>H.O. - MLI</v>
          </cell>
          <cell r="F157" t="str">
            <v>Third Party</v>
          </cell>
          <cell r="G157" t="str">
            <v>Jul</v>
          </cell>
          <cell r="H157" t="str">
            <v>FTE</v>
          </cell>
          <cell r="I157" t="str">
            <v>FTE Regular</v>
          </cell>
          <cell r="J157" t="str">
            <v>552971-Permanent FTE</v>
          </cell>
          <cell r="K157">
            <v>0.1690887838923952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INV HR</v>
          </cell>
          <cell r="B158" t="str">
            <v>Human Resources</v>
          </cell>
          <cell r="C158" t="str">
            <v>Human Resources</v>
          </cell>
          <cell r="D158" t="str">
            <v>0604 INVESTMENT HR</v>
          </cell>
          <cell r="E158" t="str">
            <v>H.O. - MLI</v>
          </cell>
          <cell r="F158" t="str">
            <v>General Fund</v>
          </cell>
          <cell r="G158" t="str">
            <v>Aug</v>
          </cell>
          <cell r="H158" t="str">
            <v>FTE</v>
          </cell>
          <cell r="I158" t="str">
            <v>FTE Regular</v>
          </cell>
          <cell r="J158" t="str">
            <v>552978-Elect to Work FTE</v>
          </cell>
          <cell r="K158">
            <v>-0.83091121610760477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INV HR</v>
          </cell>
          <cell r="B159" t="str">
            <v>Human Resources</v>
          </cell>
          <cell r="C159" t="str">
            <v>Human Resources</v>
          </cell>
          <cell r="D159" t="str">
            <v>0604 INVESTMENT HR</v>
          </cell>
          <cell r="E159" t="str">
            <v>H.O. - MLI</v>
          </cell>
          <cell r="F159" t="str">
            <v>Third Party</v>
          </cell>
          <cell r="G159" t="str">
            <v>Aug</v>
          </cell>
          <cell r="H159" t="str">
            <v>FTE</v>
          </cell>
          <cell r="I159" t="str">
            <v>FTE Regular</v>
          </cell>
          <cell r="J159" t="str">
            <v>552978-Elect to Work FTE</v>
          </cell>
          <cell r="K159">
            <v>-0.16908878389239526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INV HR</v>
          </cell>
          <cell r="B160" t="str">
            <v>Human Resources</v>
          </cell>
          <cell r="C160" t="str">
            <v>Human Resources</v>
          </cell>
          <cell r="D160" t="str">
            <v>0605 INVHR HK</v>
          </cell>
          <cell r="E160" t="str">
            <v>H.O. - MLI</v>
          </cell>
          <cell r="F160" t="str">
            <v>General Fund</v>
          </cell>
          <cell r="G160" t="str">
            <v>Jan</v>
          </cell>
          <cell r="H160" t="str">
            <v>FTE</v>
          </cell>
          <cell r="I160" t="str">
            <v>FTE Regular</v>
          </cell>
          <cell r="J160" t="str">
            <v>552971-Permanent FTE</v>
          </cell>
          <cell r="K160">
            <v>0</v>
          </cell>
          <cell r="L160">
            <v>0.82299999999999995</v>
          </cell>
          <cell r="M160">
            <v>0.82299999999999995</v>
          </cell>
          <cell r="N160">
            <v>0.82299999999999995</v>
          </cell>
          <cell r="O160">
            <v>0.82299999999999995</v>
          </cell>
        </row>
        <row r="161">
          <cell r="A161" t="str">
            <v>INV HR</v>
          </cell>
          <cell r="B161" t="str">
            <v>Human Resources</v>
          </cell>
          <cell r="C161" t="str">
            <v>Human Resources</v>
          </cell>
          <cell r="D161" t="str">
            <v>0605 INVHR HK</v>
          </cell>
          <cell r="E161" t="str">
            <v>H.O. - MLI</v>
          </cell>
          <cell r="F161" t="str">
            <v>Third Party</v>
          </cell>
          <cell r="G161" t="str">
            <v>Jan</v>
          </cell>
          <cell r="H161" t="str">
            <v>FTE</v>
          </cell>
          <cell r="I161" t="str">
            <v>FTE Regular</v>
          </cell>
          <cell r="J161" t="str">
            <v>552971-Permanent FTE</v>
          </cell>
          <cell r="K161">
            <v>0</v>
          </cell>
          <cell r="L161">
            <v>0.17699999999999999</v>
          </cell>
          <cell r="M161">
            <v>0.17699999999999999</v>
          </cell>
          <cell r="N161">
            <v>0.17699999999999999</v>
          </cell>
          <cell r="O161">
            <v>0.17699999999999999</v>
          </cell>
        </row>
        <row r="162">
          <cell r="A162" t="str">
            <v>INV HR</v>
          </cell>
          <cell r="B162" t="str">
            <v>Human Resources</v>
          </cell>
          <cell r="C162" t="str">
            <v>Human Resources</v>
          </cell>
          <cell r="D162" t="str">
            <v>0605 INVHR HK</v>
          </cell>
          <cell r="E162" t="str">
            <v>H.O. - MLI</v>
          </cell>
          <cell r="F162" t="str">
            <v>General Fund</v>
          </cell>
          <cell r="G162" t="str">
            <v>Mar</v>
          </cell>
          <cell r="H162" t="str">
            <v>FTE</v>
          </cell>
          <cell r="I162" t="str">
            <v>FTE Regular</v>
          </cell>
          <cell r="J162" t="str">
            <v>552979-FTE ADJ</v>
          </cell>
          <cell r="K162">
            <v>0.83091121610760477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INV HR</v>
          </cell>
          <cell r="B163" t="str">
            <v>Human Resources</v>
          </cell>
          <cell r="C163" t="str">
            <v>Human Resources</v>
          </cell>
          <cell r="D163" t="str">
            <v>0605 INVHR HK</v>
          </cell>
          <cell r="E163" t="str">
            <v>H.O. - MLI</v>
          </cell>
          <cell r="F163" t="str">
            <v>Third Party</v>
          </cell>
          <cell r="G163" t="str">
            <v>Mar</v>
          </cell>
          <cell r="H163" t="str">
            <v>FTE</v>
          </cell>
          <cell r="I163" t="str">
            <v>FTE Regular</v>
          </cell>
          <cell r="J163" t="str">
            <v>552979-FTE ADJ</v>
          </cell>
          <cell r="K163">
            <v>0.16908878389239526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INV HR</v>
          </cell>
          <cell r="B164" t="str">
            <v>Human Resources</v>
          </cell>
          <cell r="C164" t="str">
            <v>Human Resources</v>
          </cell>
          <cell r="D164" t="str">
            <v>0605 INVHR HK</v>
          </cell>
          <cell r="E164" t="str">
            <v>H.O. - MLI</v>
          </cell>
          <cell r="F164" t="str">
            <v>General Fund</v>
          </cell>
          <cell r="G164" t="str">
            <v>Apr</v>
          </cell>
          <cell r="H164" t="str">
            <v>FTE</v>
          </cell>
          <cell r="I164" t="str">
            <v>FTE Regular</v>
          </cell>
          <cell r="J164" t="str">
            <v>552971-Permanent FTE</v>
          </cell>
          <cell r="K164">
            <v>0.83091121610760477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INV HR</v>
          </cell>
          <cell r="B165" t="str">
            <v>Human Resources</v>
          </cell>
          <cell r="C165" t="str">
            <v>Human Resources</v>
          </cell>
          <cell r="D165" t="str">
            <v>0605 INVHR HK</v>
          </cell>
          <cell r="E165" t="str">
            <v>H.O. - MLI</v>
          </cell>
          <cell r="F165" t="str">
            <v>Third Party</v>
          </cell>
          <cell r="G165" t="str">
            <v>Apr</v>
          </cell>
          <cell r="H165" t="str">
            <v>FTE</v>
          </cell>
          <cell r="I165" t="str">
            <v>FTE Regular</v>
          </cell>
          <cell r="J165" t="str">
            <v>552971-Permanent FTE</v>
          </cell>
          <cell r="K165">
            <v>0.16908878389239526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INV HR</v>
          </cell>
          <cell r="B166" t="str">
            <v>Human Resources</v>
          </cell>
          <cell r="C166" t="str">
            <v>Human Resources</v>
          </cell>
          <cell r="D166" t="str">
            <v>0605 INVHR HK</v>
          </cell>
          <cell r="E166" t="str">
            <v>H.O. - MLI</v>
          </cell>
          <cell r="F166" t="str">
            <v>General Fund</v>
          </cell>
          <cell r="G166" t="str">
            <v>Apr</v>
          </cell>
          <cell r="H166" t="str">
            <v>FTE</v>
          </cell>
          <cell r="I166" t="str">
            <v>FTE Regular</v>
          </cell>
          <cell r="J166" t="str">
            <v>552979-FTE ADJ</v>
          </cell>
          <cell r="K166">
            <v>-0.83091121610760477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INV HR</v>
          </cell>
          <cell r="B167" t="str">
            <v>Human Resources</v>
          </cell>
          <cell r="C167" t="str">
            <v>Human Resources</v>
          </cell>
          <cell r="D167" t="str">
            <v>0605 INVHR HK</v>
          </cell>
          <cell r="E167" t="str">
            <v>H.O. - MLI</v>
          </cell>
          <cell r="F167" t="str">
            <v>Third Party</v>
          </cell>
          <cell r="G167" t="str">
            <v>Apr</v>
          </cell>
          <cell r="H167" t="str">
            <v>FTE</v>
          </cell>
          <cell r="I167" t="str">
            <v>FTE Regular</v>
          </cell>
          <cell r="J167" t="str">
            <v>552979-FTE ADJ</v>
          </cell>
          <cell r="K167">
            <v>-0.16908878389239526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INV HR</v>
          </cell>
          <cell r="B168" t="str">
            <v>Human Resources</v>
          </cell>
          <cell r="C168" t="str">
            <v>Human Resources</v>
          </cell>
          <cell r="D168" t="str">
            <v>0605 INVHR HK</v>
          </cell>
          <cell r="E168" t="str">
            <v>H.O. - MLI</v>
          </cell>
          <cell r="F168" t="str">
            <v>General Fund</v>
          </cell>
          <cell r="G168" t="str">
            <v>May</v>
          </cell>
          <cell r="H168" t="str">
            <v>FTE</v>
          </cell>
          <cell r="I168" t="str">
            <v>FTE Regular</v>
          </cell>
          <cell r="J168" t="str">
            <v>552971-Permanent FTE</v>
          </cell>
          <cell r="K168">
            <v>-0.83091121610760477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INV HR</v>
          </cell>
          <cell r="B169" t="str">
            <v>Human Resources</v>
          </cell>
          <cell r="C169" t="str">
            <v>Human Resources</v>
          </cell>
          <cell r="D169" t="str">
            <v>0605 INVHR HK</v>
          </cell>
          <cell r="E169" t="str">
            <v>H.O. - MLI</v>
          </cell>
          <cell r="F169" t="str">
            <v>Third Party</v>
          </cell>
          <cell r="G169" t="str">
            <v>May</v>
          </cell>
          <cell r="H169" t="str">
            <v>FTE</v>
          </cell>
          <cell r="I169" t="str">
            <v>FTE Regular</v>
          </cell>
          <cell r="J169" t="str">
            <v>552971-Permanent FTE</v>
          </cell>
          <cell r="K169">
            <v>-0.1690887838923952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INV HR</v>
          </cell>
          <cell r="B170" t="str">
            <v>Human Resources</v>
          </cell>
          <cell r="C170" t="str">
            <v>Human Resources</v>
          </cell>
          <cell r="D170" t="str">
            <v>0605 INVHR HK</v>
          </cell>
          <cell r="E170" t="str">
            <v>H.O. - MLI</v>
          </cell>
          <cell r="F170" t="str">
            <v>General Fund</v>
          </cell>
          <cell r="G170" t="str">
            <v>Aug</v>
          </cell>
          <cell r="H170" t="str">
            <v>FTE</v>
          </cell>
          <cell r="I170" t="str">
            <v>FTE Regular</v>
          </cell>
          <cell r="J170" t="str">
            <v>552971-Permanent FTE</v>
          </cell>
          <cell r="K170">
            <v>0.83091121610760477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INV HR</v>
          </cell>
          <cell r="B171" t="str">
            <v>Human Resources</v>
          </cell>
          <cell r="C171" t="str">
            <v>Human Resources</v>
          </cell>
          <cell r="D171" t="str">
            <v>0605 INVHR HK</v>
          </cell>
          <cell r="E171" t="str">
            <v>H.O. - MLI</v>
          </cell>
          <cell r="F171" t="str">
            <v>Third Party</v>
          </cell>
          <cell r="G171" t="str">
            <v>Aug</v>
          </cell>
          <cell r="H171" t="str">
            <v>FTE</v>
          </cell>
          <cell r="I171" t="str">
            <v>FTE Regular</v>
          </cell>
          <cell r="J171" t="str">
            <v>552971-Permanent FTE</v>
          </cell>
          <cell r="K171">
            <v>0.1690887838923952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ANADIAN INVESTMENTS &amp; GIS</v>
          </cell>
          <cell r="B172" t="str">
            <v>Global Investment Strategy</v>
          </cell>
          <cell r="C172" t="str">
            <v>Global Investment Strategy</v>
          </cell>
          <cell r="D172" t="str">
            <v>0606 GLOBAL INVESTMENT STRATEGY</v>
          </cell>
          <cell r="E172" t="str">
            <v>H.O. - JHF</v>
          </cell>
          <cell r="F172" t="str">
            <v>General Fund</v>
          </cell>
          <cell r="G172" t="str">
            <v>Jan</v>
          </cell>
          <cell r="H172" t="str">
            <v>FTE</v>
          </cell>
          <cell r="I172" t="str">
            <v>FTE Regular</v>
          </cell>
          <cell r="J172" t="str">
            <v>552971-Permanent FTE</v>
          </cell>
          <cell r="K172">
            <v>6</v>
          </cell>
          <cell r="L172">
            <v>6</v>
          </cell>
          <cell r="M172">
            <v>6</v>
          </cell>
          <cell r="N172">
            <v>6</v>
          </cell>
          <cell r="O172">
            <v>6</v>
          </cell>
        </row>
        <row r="173">
          <cell r="A173" t="str">
            <v>CANADIAN INVESTMENTS &amp; GIS</v>
          </cell>
          <cell r="B173" t="str">
            <v>Global Investment Strategy</v>
          </cell>
          <cell r="C173" t="str">
            <v>Global Investment Strategy</v>
          </cell>
          <cell r="D173" t="str">
            <v>0606 GLOBAL INVESTMENT STRATEGY</v>
          </cell>
          <cell r="E173" t="str">
            <v>H.O. - JHF</v>
          </cell>
          <cell r="F173" t="str">
            <v>General Fund</v>
          </cell>
          <cell r="G173" t="str">
            <v>Mar</v>
          </cell>
          <cell r="H173" t="str">
            <v>FTE</v>
          </cell>
          <cell r="I173" t="str">
            <v>FTE Regular</v>
          </cell>
          <cell r="J173" t="str">
            <v>552971-Permanent FTE</v>
          </cell>
          <cell r="K173">
            <v>0</v>
          </cell>
          <cell r="L173">
            <v>-1</v>
          </cell>
          <cell r="M173">
            <v>0</v>
          </cell>
          <cell r="N173">
            <v>-1</v>
          </cell>
          <cell r="O173">
            <v>0</v>
          </cell>
        </row>
        <row r="174">
          <cell r="A174" t="str">
            <v>CANADIAN INVESTMENTS &amp; GIS</v>
          </cell>
          <cell r="B174" t="str">
            <v>Global Investment Strategy</v>
          </cell>
          <cell r="C174" t="str">
            <v>Global Investment Strategy</v>
          </cell>
          <cell r="D174" t="str">
            <v>0606 GLOBAL INVESTMENT STRATEGY</v>
          </cell>
          <cell r="E174" t="str">
            <v>H.O. - JHF</v>
          </cell>
          <cell r="F174" t="str">
            <v>General Fund</v>
          </cell>
          <cell r="G174" t="str">
            <v>Mar</v>
          </cell>
          <cell r="H174" t="str">
            <v>FTE</v>
          </cell>
          <cell r="I174" t="str">
            <v>FTE Regular</v>
          </cell>
          <cell r="J174" t="str">
            <v>552980-FTE NON STD PAID LEAVE</v>
          </cell>
          <cell r="K174">
            <v>0</v>
          </cell>
          <cell r="L174">
            <v>1</v>
          </cell>
          <cell r="M174">
            <v>0</v>
          </cell>
          <cell r="N174">
            <v>1</v>
          </cell>
          <cell r="O174">
            <v>0</v>
          </cell>
        </row>
        <row r="175">
          <cell r="A175" t="str">
            <v>US INVESTMENTS</v>
          </cell>
          <cell r="B175" t="str">
            <v>Mortgage Collateral Review</v>
          </cell>
          <cell r="C175" t="str">
            <v>Mortgage Collateral Review</v>
          </cell>
          <cell r="D175" t="str">
            <v>0607 COLLATERAL REVIEW</v>
          </cell>
          <cell r="E175" t="str">
            <v>H.O. - MLI</v>
          </cell>
          <cell r="F175" t="str">
            <v>General Fund</v>
          </cell>
          <cell r="G175" t="str">
            <v>Jan</v>
          </cell>
          <cell r="H175" t="str">
            <v>FTE</v>
          </cell>
          <cell r="I175" t="str">
            <v>FTE Regular</v>
          </cell>
          <cell r="J175" t="str">
            <v>552971-Permanent FTE</v>
          </cell>
          <cell r="K175">
            <v>8</v>
          </cell>
          <cell r="L175">
            <v>8</v>
          </cell>
          <cell r="M175">
            <v>8</v>
          </cell>
          <cell r="N175">
            <v>8</v>
          </cell>
          <cell r="O175">
            <v>9</v>
          </cell>
        </row>
        <row r="176">
          <cell r="A176" t="str">
            <v>US INVESTMENTS</v>
          </cell>
          <cell r="B176" t="str">
            <v>Mortgage Collateral Review</v>
          </cell>
          <cell r="C176" t="str">
            <v>Mortgage Collateral Review</v>
          </cell>
          <cell r="D176" t="str">
            <v>0607 COLLATERAL REVIEW</v>
          </cell>
          <cell r="E176" t="str">
            <v>H.O. - MLI</v>
          </cell>
          <cell r="F176" t="str">
            <v>General Fund</v>
          </cell>
          <cell r="G176" t="str">
            <v>Jan</v>
          </cell>
          <cell r="H176" t="str">
            <v>FTE</v>
          </cell>
          <cell r="I176" t="str">
            <v>FTE Regular</v>
          </cell>
          <cell r="J176" t="str">
            <v>552972-Temporary FTE</v>
          </cell>
          <cell r="K176">
            <v>0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</row>
        <row r="177">
          <cell r="A177" t="str">
            <v>US INVESTMENTS</v>
          </cell>
          <cell r="B177" t="str">
            <v>Mortgage Collateral Review</v>
          </cell>
          <cell r="C177" t="str">
            <v>Mortgage Collateral Review</v>
          </cell>
          <cell r="D177" t="str">
            <v>0607 COLLATERAL REVIEW</v>
          </cell>
          <cell r="E177" t="str">
            <v>H.O. - MLI</v>
          </cell>
          <cell r="F177" t="str">
            <v>General Fund</v>
          </cell>
          <cell r="G177" t="str">
            <v>Apr</v>
          </cell>
          <cell r="H177" t="str">
            <v>FTE</v>
          </cell>
          <cell r="I177" t="str">
            <v>FTE Regular</v>
          </cell>
          <cell r="J177" t="str">
            <v>552972-Temporary FTE</v>
          </cell>
          <cell r="K177">
            <v>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US INVESTMENTS</v>
          </cell>
          <cell r="B178" t="str">
            <v>Mortgage Collateral Review</v>
          </cell>
          <cell r="C178" t="str">
            <v>Mortgage Collateral Review</v>
          </cell>
          <cell r="D178" t="str">
            <v>0607 COLLATERAL REVIEW</v>
          </cell>
          <cell r="E178" t="str">
            <v>H.O. - MLI</v>
          </cell>
          <cell r="F178" t="str">
            <v>General Fund</v>
          </cell>
          <cell r="G178" t="str">
            <v>May</v>
          </cell>
          <cell r="H178" t="str">
            <v>FTE</v>
          </cell>
          <cell r="I178" t="str">
            <v>FTE Regular</v>
          </cell>
          <cell r="J178" t="str">
            <v>552972-Temporary FTE</v>
          </cell>
          <cell r="K178">
            <v>0</v>
          </cell>
          <cell r="L178">
            <v>0</v>
          </cell>
          <cell r="M178">
            <v>5</v>
          </cell>
          <cell r="N178">
            <v>0</v>
          </cell>
          <cell r="O178">
            <v>5</v>
          </cell>
        </row>
        <row r="179">
          <cell r="A179" t="str">
            <v>US INVESTMENTS</v>
          </cell>
          <cell r="B179" t="str">
            <v>Mortgage Collateral Review</v>
          </cell>
          <cell r="C179" t="str">
            <v>Mortgage Collateral Review</v>
          </cell>
          <cell r="D179" t="str">
            <v>0607 COLLATERAL REVIEW</v>
          </cell>
          <cell r="E179" t="str">
            <v>H.O. - MLI</v>
          </cell>
          <cell r="F179" t="str">
            <v>General Fund</v>
          </cell>
          <cell r="G179" t="str">
            <v>May</v>
          </cell>
          <cell r="H179" t="str">
            <v>FTE</v>
          </cell>
          <cell r="I179" t="str">
            <v>FTE Regular</v>
          </cell>
          <cell r="J179" t="str">
            <v>552978-Elect to Work FTE</v>
          </cell>
          <cell r="K179">
            <v>1.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US INVESTMENTS</v>
          </cell>
          <cell r="B180" t="str">
            <v>Mortgage Collateral Review</v>
          </cell>
          <cell r="C180" t="str">
            <v>Mortgage Collateral Review</v>
          </cell>
          <cell r="D180" t="str">
            <v>0607 COLLATERAL REVIEW</v>
          </cell>
          <cell r="E180" t="str">
            <v>H.O. - MLI</v>
          </cell>
          <cell r="F180" t="str">
            <v>General Fund</v>
          </cell>
          <cell r="G180" t="str">
            <v>Jun</v>
          </cell>
          <cell r="H180" t="str">
            <v>FTE</v>
          </cell>
          <cell r="I180" t="str">
            <v>FTE Regular</v>
          </cell>
          <cell r="J180" t="str">
            <v>552972-Temporary FTE</v>
          </cell>
          <cell r="K180">
            <v>0</v>
          </cell>
          <cell r="L180">
            <v>0</v>
          </cell>
          <cell r="M180">
            <v>-1</v>
          </cell>
          <cell r="N180">
            <v>0</v>
          </cell>
          <cell r="O180">
            <v>-1</v>
          </cell>
        </row>
        <row r="181">
          <cell r="A181" t="str">
            <v>US INVESTMENTS</v>
          </cell>
          <cell r="B181" t="str">
            <v>Mortgage Collateral Review</v>
          </cell>
          <cell r="C181" t="str">
            <v>Mortgage Collateral Review</v>
          </cell>
          <cell r="D181" t="str">
            <v>0607 COLLATERAL REVIEW</v>
          </cell>
          <cell r="E181" t="str">
            <v>H.O. - MLI</v>
          </cell>
          <cell r="F181" t="str">
            <v>General Fund</v>
          </cell>
          <cell r="G181" t="str">
            <v>Jun</v>
          </cell>
          <cell r="H181" t="str">
            <v>FTE</v>
          </cell>
          <cell r="I181" t="str">
            <v>FTE Regular</v>
          </cell>
          <cell r="J181" t="str">
            <v>552978-Elect to Work FTE</v>
          </cell>
          <cell r="K181">
            <v>2.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US INVESTMENTS</v>
          </cell>
          <cell r="B182" t="str">
            <v>Mortgage Collateral Review</v>
          </cell>
          <cell r="C182" t="str">
            <v>Mortgage Collateral Review</v>
          </cell>
          <cell r="D182" t="str">
            <v>0607 COLLATERAL REVIEW</v>
          </cell>
          <cell r="E182" t="str">
            <v>H.O. - MLI</v>
          </cell>
          <cell r="F182" t="str">
            <v>General Fund</v>
          </cell>
          <cell r="G182" t="str">
            <v>Jul</v>
          </cell>
          <cell r="H182" t="str">
            <v>FTE</v>
          </cell>
          <cell r="I182" t="str">
            <v>FTE Regular</v>
          </cell>
          <cell r="J182" t="str">
            <v>552978-Elect to Work FTE</v>
          </cell>
          <cell r="K182">
            <v>-1.4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US INVESTMENTS</v>
          </cell>
          <cell r="B183" t="str">
            <v>Mortgage Collateral Review</v>
          </cell>
          <cell r="C183" t="str">
            <v>Mortgage Collateral Review</v>
          </cell>
          <cell r="D183" t="str">
            <v>0607 COLLATERAL REVIEW</v>
          </cell>
          <cell r="E183" t="str">
            <v>H.O. - MLI</v>
          </cell>
          <cell r="F183" t="str">
            <v>General Fund</v>
          </cell>
          <cell r="G183" t="str">
            <v>Aug</v>
          </cell>
          <cell r="H183" t="str">
            <v>FTE</v>
          </cell>
          <cell r="I183" t="str">
            <v>FTE Regular</v>
          </cell>
          <cell r="J183" t="str">
            <v>552978-Elect to Work FTE</v>
          </cell>
          <cell r="K183">
            <v>1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US INVESTMENTS</v>
          </cell>
          <cell r="B184" t="str">
            <v>Mortgage Collateral Review</v>
          </cell>
          <cell r="C184" t="str">
            <v>Mortgage Collateral Review</v>
          </cell>
          <cell r="D184" t="str">
            <v>0607 COLLATERAL REVIEW</v>
          </cell>
          <cell r="E184" t="str">
            <v>H.O. - MLI</v>
          </cell>
          <cell r="F184" t="str">
            <v>General Fund</v>
          </cell>
          <cell r="G184" t="str">
            <v>Sep</v>
          </cell>
          <cell r="H184" t="str">
            <v>FTE</v>
          </cell>
          <cell r="I184" t="str">
            <v>FTE Regular</v>
          </cell>
          <cell r="J184" t="str">
            <v>552972-Temporary FTE</v>
          </cell>
          <cell r="K184">
            <v>0</v>
          </cell>
          <cell r="L184">
            <v>0</v>
          </cell>
          <cell r="M184">
            <v>-5</v>
          </cell>
          <cell r="N184">
            <v>0</v>
          </cell>
          <cell r="O184">
            <v>-5</v>
          </cell>
        </row>
        <row r="185">
          <cell r="A185" t="str">
            <v>US INVESTMENTS</v>
          </cell>
          <cell r="B185" t="str">
            <v>Mortgage Collateral Review</v>
          </cell>
          <cell r="C185" t="str">
            <v>Mortgage Collateral Review</v>
          </cell>
          <cell r="D185" t="str">
            <v>0607 COLLATERAL REVIEW</v>
          </cell>
          <cell r="E185" t="str">
            <v>H.O. - MLI</v>
          </cell>
          <cell r="F185" t="str">
            <v>General Fund</v>
          </cell>
          <cell r="G185" t="str">
            <v>Sep</v>
          </cell>
          <cell r="H185" t="str">
            <v>FTE</v>
          </cell>
          <cell r="I185" t="str">
            <v>FTE Regular</v>
          </cell>
          <cell r="J185" t="str">
            <v>552978-Elect to Work FTE</v>
          </cell>
          <cell r="K185">
            <v>-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REAL ESTATE</v>
          </cell>
          <cell r="B186" t="str">
            <v>Real Estate</v>
          </cell>
          <cell r="C186" t="str">
            <v>Real Estate</v>
          </cell>
          <cell r="D186" t="str">
            <v>0608 RE US OPERATIONS</v>
          </cell>
          <cell r="E186" t="str">
            <v>H.O. - MLI</v>
          </cell>
          <cell r="F186" t="str">
            <v>General Fund</v>
          </cell>
          <cell r="G186" t="str">
            <v>Jan</v>
          </cell>
          <cell r="H186" t="str">
            <v>FTE</v>
          </cell>
          <cell r="I186" t="str">
            <v>FTE Regular</v>
          </cell>
          <cell r="J186" t="str">
            <v>552971-Permanent FTE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</v>
          </cell>
        </row>
        <row r="187">
          <cell r="A187" t="str">
            <v>REAL ESTATE</v>
          </cell>
          <cell r="B187" t="str">
            <v>Real Estate</v>
          </cell>
          <cell r="C187" t="str">
            <v>Real Estate</v>
          </cell>
          <cell r="D187" t="str">
            <v>0608 RE US OPERATIONS</v>
          </cell>
          <cell r="E187" t="str">
            <v>H.O. - MLI</v>
          </cell>
          <cell r="F187" t="str">
            <v>General Fund</v>
          </cell>
          <cell r="G187" t="str">
            <v>Feb</v>
          </cell>
          <cell r="H187" t="str">
            <v>FTE</v>
          </cell>
          <cell r="I187" t="str">
            <v>FTE Regular</v>
          </cell>
          <cell r="J187" t="str">
            <v>552971-Permanent FTE</v>
          </cell>
          <cell r="K187">
            <v>1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INV REAL ESTATE FAC</v>
          </cell>
          <cell r="B188" t="str">
            <v>Real Estate Facilities</v>
          </cell>
          <cell r="C188" t="str">
            <v>Real Estate Facilities</v>
          </cell>
          <cell r="D188" t="str">
            <v>0609 CRE HO ADMIN</v>
          </cell>
          <cell r="E188" t="str">
            <v>CRE</v>
          </cell>
          <cell r="F188" t="str">
            <v>General Fund</v>
          </cell>
          <cell r="G188" t="str">
            <v>Jan</v>
          </cell>
          <cell r="H188" t="str">
            <v>FTE</v>
          </cell>
          <cell r="I188" t="str">
            <v>FTE Regular</v>
          </cell>
          <cell r="J188" t="str">
            <v>552971-Permanent FTE</v>
          </cell>
          <cell r="K188">
            <v>2</v>
          </cell>
          <cell r="L188">
            <v>3</v>
          </cell>
          <cell r="M188">
            <v>0</v>
          </cell>
          <cell r="N188">
            <v>3</v>
          </cell>
          <cell r="O188">
            <v>3</v>
          </cell>
        </row>
        <row r="189">
          <cell r="A189" t="str">
            <v>INV REAL ESTATE FAC</v>
          </cell>
          <cell r="B189" t="str">
            <v>Real Estate Facilities</v>
          </cell>
          <cell r="C189" t="str">
            <v>Real Estate Facilities</v>
          </cell>
          <cell r="D189" t="str">
            <v>0609 CRE HO ADMIN</v>
          </cell>
          <cell r="E189" t="str">
            <v>CRE</v>
          </cell>
          <cell r="F189" t="str">
            <v>General Fund</v>
          </cell>
          <cell r="G189" t="str">
            <v>Feb</v>
          </cell>
          <cell r="H189" t="str">
            <v>FTE</v>
          </cell>
          <cell r="I189" t="str">
            <v>FTE Regular</v>
          </cell>
          <cell r="J189" t="str">
            <v>552971-Permanent FTE</v>
          </cell>
          <cell r="K189">
            <v>2</v>
          </cell>
          <cell r="L189">
            <v>-1</v>
          </cell>
          <cell r="M189">
            <v>0</v>
          </cell>
          <cell r="N189">
            <v>-1</v>
          </cell>
          <cell r="O189">
            <v>0</v>
          </cell>
        </row>
        <row r="190">
          <cell r="A190" t="str">
            <v>INV REAL ESTATE FAC</v>
          </cell>
          <cell r="B190" t="str">
            <v>Real Estate Facilities</v>
          </cell>
          <cell r="C190" t="str">
            <v>Real Estate Facilities</v>
          </cell>
          <cell r="D190" t="str">
            <v>0609 CRE HO ADMIN</v>
          </cell>
          <cell r="E190" t="str">
            <v>CRE</v>
          </cell>
          <cell r="F190" t="str">
            <v>General Fund</v>
          </cell>
          <cell r="G190" t="str">
            <v>Mar</v>
          </cell>
          <cell r="H190" t="str">
            <v>FTE</v>
          </cell>
          <cell r="I190" t="str">
            <v>FTE Regular</v>
          </cell>
          <cell r="J190" t="str">
            <v>552971-Permanent FTE</v>
          </cell>
          <cell r="K190">
            <v>-1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FINANCE &amp; OPERATIONS</v>
          </cell>
          <cell r="B191" t="str">
            <v>Sec Ops &amp; Mtg Ops</v>
          </cell>
          <cell r="C191" t="str">
            <v>Mortgage Operations</v>
          </cell>
          <cell r="D191" t="str">
            <v>0610 MTGE ADM MGMT</v>
          </cell>
          <cell r="E191" t="str">
            <v>H.O. - MLI</v>
          </cell>
          <cell r="F191" t="str">
            <v>General Fund</v>
          </cell>
          <cell r="G191" t="str">
            <v>Jan</v>
          </cell>
          <cell r="H191" t="str">
            <v>FTE</v>
          </cell>
          <cell r="I191" t="str">
            <v>FTE Regular</v>
          </cell>
          <cell r="J191" t="str">
            <v>552971-Permanent FTE</v>
          </cell>
          <cell r="K191">
            <v>21.532599999999999</v>
          </cell>
          <cell r="L191">
            <v>24.18</v>
          </cell>
          <cell r="M191">
            <v>24.18</v>
          </cell>
          <cell r="N191">
            <v>24.18</v>
          </cell>
          <cell r="O191">
            <v>27.9</v>
          </cell>
        </row>
        <row r="192">
          <cell r="A192" t="str">
            <v>FINANCE &amp; OPERATIONS</v>
          </cell>
          <cell r="B192" t="str">
            <v>Sec Ops &amp; Mtg Ops</v>
          </cell>
          <cell r="C192" t="str">
            <v>Mortgage Operations</v>
          </cell>
          <cell r="D192" t="str">
            <v>0610 MTGE ADM MGMT</v>
          </cell>
          <cell r="E192" t="str">
            <v>H.O. - MLI</v>
          </cell>
          <cell r="F192" t="str">
            <v>Third Party</v>
          </cell>
          <cell r="G192" t="str">
            <v>Jan</v>
          </cell>
          <cell r="H192" t="str">
            <v>FTE</v>
          </cell>
          <cell r="I192" t="str">
            <v>FTE Regular</v>
          </cell>
          <cell r="J192" t="str">
            <v>552971-Permanent FTE</v>
          </cell>
          <cell r="K192">
            <v>1.4674000000000009</v>
          </cell>
          <cell r="L192">
            <v>1.82</v>
          </cell>
          <cell r="M192">
            <v>1.82</v>
          </cell>
          <cell r="N192">
            <v>1.82</v>
          </cell>
          <cell r="O192">
            <v>2.1</v>
          </cell>
        </row>
        <row r="193">
          <cell r="A193" t="str">
            <v>FINANCE &amp; OPERATIONS</v>
          </cell>
          <cell r="B193" t="str">
            <v>Sec Ops &amp; Mtg Ops</v>
          </cell>
          <cell r="C193" t="str">
            <v>Mortgage Operations</v>
          </cell>
          <cell r="D193" t="str">
            <v>0610 MTGE ADM MGMT</v>
          </cell>
          <cell r="E193" t="str">
            <v>H.O. - MLI</v>
          </cell>
          <cell r="F193" t="str">
            <v>General Fund</v>
          </cell>
          <cell r="G193" t="str">
            <v>Jan</v>
          </cell>
          <cell r="H193" t="str">
            <v>FTE</v>
          </cell>
          <cell r="I193" t="str">
            <v>FTE Regular</v>
          </cell>
          <cell r="J193" t="str">
            <v>552972-Temporary FTE</v>
          </cell>
          <cell r="K193">
            <v>0.37447999999999998</v>
          </cell>
          <cell r="L193">
            <v>0.372</v>
          </cell>
          <cell r="M193">
            <v>0.372</v>
          </cell>
          <cell r="N193">
            <v>0.372</v>
          </cell>
          <cell r="O193">
            <v>0.372</v>
          </cell>
        </row>
        <row r="194">
          <cell r="A194" t="str">
            <v>FINANCE &amp; OPERATIONS</v>
          </cell>
          <cell r="B194" t="str">
            <v>Sec Ops &amp; Mtg Ops</v>
          </cell>
          <cell r="C194" t="str">
            <v>Mortgage Operations</v>
          </cell>
          <cell r="D194" t="str">
            <v>0610 MTGE ADM MGMT</v>
          </cell>
          <cell r="E194" t="str">
            <v>H.O. - MLI</v>
          </cell>
          <cell r="F194" t="str">
            <v>Third Party</v>
          </cell>
          <cell r="G194" t="str">
            <v>Jan</v>
          </cell>
          <cell r="H194" t="str">
            <v>FTE</v>
          </cell>
          <cell r="I194" t="str">
            <v>FTE Regular</v>
          </cell>
          <cell r="J194" t="str">
            <v>552972-Temporary FTE</v>
          </cell>
          <cell r="K194">
            <v>2.5520000000000015E-2</v>
          </cell>
          <cell r="L194">
            <v>2.8000000000000004E-2</v>
          </cell>
          <cell r="M194">
            <v>2.8000000000000004E-2</v>
          </cell>
          <cell r="N194">
            <v>2.8000000000000004E-2</v>
          </cell>
          <cell r="O194">
            <v>2.8000000000000004E-2</v>
          </cell>
        </row>
        <row r="195">
          <cell r="A195" t="str">
            <v>FINANCE &amp; OPERATIONS</v>
          </cell>
          <cell r="B195" t="str">
            <v>Sec Ops &amp; Mtg Ops</v>
          </cell>
          <cell r="C195" t="str">
            <v>Mortgage Operations</v>
          </cell>
          <cell r="D195" t="str">
            <v>0610 MTGE ADM MGMT</v>
          </cell>
          <cell r="E195" t="str">
            <v>H.O. - MLI</v>
          </cell>
          <cell r="F195" t="str">
            <v>General Fund</v>
          </cell>
          <cell r="G195" t="str">
            <v>Feb</v>
          </cell>
          <cell r="H195" t="str">
            <v>FTE</v>
          </cell>
          <cell r="I195" t="str">
            <v>FTE Regular</v>
          </cell>
          <cell r="J195" t="str">
            <v>552971-Permanent FTE</v>
          </cell>
          <cell r="K195">
            <v>0.93619999999999992</v>
          </cell>
          <cell r="L195">
            <v>3.72</v>
          </cell>
          <cell r="M195">
            <v>3.72</v>
          </cell>
          <cell r="N195">
            <v>3.72</v>
          </cell>
          <cell r="O195">
            <v>0</v>
          </cell>
        </row>
        <row r="196">
          <cell r="A196" t="str">
            <v>FINANCE &amp; OPERATIONS</v>
          </cell>
          <cell r="B196" t="str">
            <v>Sec Ops &amp; Mtg Ops</v>
          </cell>
          <cell r="C196" t="str">
            <v>Mortgage Operations</v>
          </cell>
          <cell r="D196" t="str">
            <v>0610 MTGE ADM MGMT</v>
          </cell>
          <cell r="E196" t="str">
            <v>H.O. - MLI</v>
          </cell>
          <cell r="F196" t="str">
            <v>Third Party</v>
          </cell>
          <cell r="G196" t="str">
            <v>Feb</v>
          </cell>
          <cell r="H196" t="str">
            <v>FTE</v>
          </cell>
          <cell r="I196" t="str">
            <v>FTE Regular</v>
          </cell>
          <cell r="J196" t="str">
            <v>552971-Permanent FTE</v>
          </cell>
          <cell r="K196">
            <v>6.3800000000000037E-2</v>
          </cell>
          <cell r="L196">
            <v>0.28000000000000003</v>
          </cell>
          <cell r="M196">
            <v>0.28000000000000003</v>
          </cell>
          <cell r="N196">
            <v>0.28000000000000003</v>
          </cell>
          <cell r="O196">
            <v>0</v>
          </cell>
        </row>
        <row r="197">
          <cell r="A197" t="str">
            <v>FINANCE &amp; OPERATIONS</v>
          </cell>
          <cell r="B197" t="str">
            <v>Sec Ops &amp; Mtg Ops</v>
          </cell>
          <cell r="C197" t="str">
            <v>Mortgage Operations</v>
          </cell>
          <cell r="D197" t="str">
            <v>0610 MTGE ADM MGMT</v>
          </cell>
          <cell r="E197" t="str">
            <v>H.O. - MLI</v>
          </cell>
          <cell r="F197" t="str">
            <v>General Fund</v>
          </cell>
          <cell r="G197" t="str">
            <v>Apr</v>
          </cell>
          <cell r="H197" t="str">
            <v>FTE</v>
          </cell>
          <cell r="I197" t="str">
            <v>FTE Regular</v>
          </cell>
          <cell r="J197" t="str">
            <v>552971-Permanent FTE</v>
          </cell>
          <cell r="K197">
            <v>0.93619999999999992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FINANCE &amp; OPERATIONS</v>
          </cell>
          <cell r="B198" t="str">
            <v>Sec Ops &amp; Mtg Ops</v>
          </cell>
          <cell r="C198" t="str">
            <v>Mortgage Operations</v>
          </cell>
          <cell r="D198" t="str">
            <v>0610 MTGE ADM MGMT</v>
          </cell>
          <cell r="E198" t="str">
            <v>H.O. - MLI</v>
          </cell>
          <cell r="F198" t="str">
            <v>Third Party</v>
          </cell>
          <cell r="G198" t="str">
            <v>Apr</v>
          </cell>
          <cell r="H198" t="str">
            <v>FTE</v>
          </cell>
          <cell r="I198" t="str">
            <v>FTE Regular</v>
          </cell>
          <cell r="J198" t="str">
            <v>552971-Permanent FTE</v>
          </cell>
          <cell r="K198">
            <v>6.3800000000000037E-2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FINANCE &amp; OPERATIONS</v>
          </cell>
          <cell r="B199" t="str">
            <v>Sec Ops &amp; Mtg Ops</v>
          </cell>
          <cell r="C199" t="str">
            <v>Mortgage Operations</v>
          </cell>
          <cell r="D199" t="str">
            <v>0610 MTGE ADM MGMT</v>
          </cell>
          <cell r="E199" t="str">
            <v>H.O. - MLI</v>
          </cell>
          <cell r="F199" t="str">
            <v>General Fund</v>
          </cell>
          <cell r="G199" t="str">
            <v>May</v>
          </cell>
          <cell r="H199" t="str">
            <v>FTE</v>
          </cell>
          <cell r="I199" t="str">
            <v>FTE Regular</v>
          </cell>
          <cell r="J199" t="str">
            <v>552971-Permanent FTE</v>
          </cell>
          <cell r="K199">
            <v>1.8723999999999998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FINANCE &amp; OPERATIONS</v>
          </cell>
          <cell r="B200" t="str">
            <v>Sec Ops &amp; Mtg Ops</v>
          </cell>
          <cell r="C200" t="str">
            <v>Mortgage Operations</v>
          </cell>
          <cell r="D200" t="str">
            <v>0610 MTGE ADM MGMT</v>
          </cell>
          <cell r="E200" t="str">
            <v>H.O. - MLI</v>
          </cell>
          <cell r="F200" t="str">
            <v>Third Party</v>
          </cell>
          <cell r="G200" t="str">
            <v>May</v>
          </cell>
          <cell r="H200" t="str">
            <v>FTE</v>
          </cell>
          <cell r="I200" t="str">
            <v>FTE Regular</v>
          </cell>
          <cell r="J200" t="str">
            <v>552971-Permanent FTE</v>
          </cell>
          <cell r="K200">
            <v>0.12760000000000007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FINANCE &amp; OPERATIONS</v>
          </cell>
          <cell r="B201" t="str">
            <v>Sec Ops &amp; Mtg Ops</v>
          </cell>
          <cell r="C201" t="str">
            <v>Mortgage Operations</v>
          </cell>
          <cell r="D201" t="str">
            <v>0610 MTGE ADM MGMT</v>
          </cell>
          <cell r="E201" t="str">
            <v>H.O. - MLI</v>
          </cell>
          <cell r="F201" t="str">
            <v>General Fund</v>
          </cell>
          <cell r="G201" t="str">
            <v>May</v>
          </cell>
          <cell r="H201" t="str">
            <v>FTE</v>
          </cell>
          <cell r="I201" t="str">
            <v>FTE Regular</v>
          </cell>
          <cell r="J201" t="str">
            <v>552972-Temporary FTE</v>
          </cell>
          <cell r="K201">
            <v>0</v>
          </cell>
          <cell r="L201">
            <v>0</v>
          </cell>
          <cell r="M201">
            <v>2.79</v>
          </cell>
          <cell r="N201">
            <v>0</v>
          </cell>
          <cell r="O201">
            <v>2.79</v>
          </cell>
        </row>
        <row r="202">
          <cell r="A202" t="str">
            <v>FINANCE &amp; OPERATIONS</v>
          </cell>
          <cell r="B202" t="str">
            <v>Sec Ops &amp; Mtg Ops</v>
          </cell>
          <cell r="C202" t="str">
            <v>Mortgage Operations</v>
          </cell>
          <cell r="D202" t="str">
            <v>0610 MTGE ADM MGMT</v>
          </cell>
          <cell r="E202" t="str">
            <v>H.O. - MLI</v>
          </cell>
          <cell r="F202" t="str">
            <v>Third Party</v>
          </cell>
          <cell r="G202" t="str">
            <v>May</v>
          </cell>
          <cell r="H202" t="str">
            <v>FTE</v>
          </cell>
          <cell r="I202" t="str">
            <v>FTE Regular</v>
          </cell>
          <cell r="J202" t="str">
            <v>552972-Temporary FTE</v>
          </cell>
          <cell r="K202">
            <v>0</v>
          </cell>
          <cell r="L202">
            <v>0</v>
          </cell>
          <cell r="M202">
            <v>0.21</v>
          </cell>
          <cell r="N202">
            <v>0</v>
          </cell>
          <cell r="O202">
            <v>0.21</v>
          </cell>
        </row>
        <row r="203">
          <cell r="A203" t="str">
            <v>FINANCE &amp; OPERATIONS</v>
          </cell>
          <cell r="B203" t="str">
            <v>Sec Ops &amp; Mtg Ops</v>
          </cell>
          <cell r="C203" t="str">
            <v>Mortgage Operations</v>
          </cell>
          <cell r="D203" t="str">
            <v>0610 MTGE ADM MGMT</v>
          </cell>
          <cell r="E203" t="str">
            <v>H.O. - MLI</v>
          </cell>
          <cell r="F203" t="str">
            <v>General Fund</v>
          </cell>
          <cell r="G203" t="str">
            <v>Jun</v>
          </cell>
          <cell r="H203" t="str">
            <v>FTE</v>
          </cell>
          <cell r="I203" t="str">
            <v>FTE Regular</v>
          </cell>
          <cell r="J203" t="str">
            <v>552978-Elect to Work FTE</v>
          </cell>
          <cell r="K203">
            <v>2.9958399999999998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FINANCE &amp; OPERATIONS</v>
          </cell>
          <cell r="B204" t="str">
            <v>Sec Ops &amp; Mtg Ops</v>
          </cell>
          <cell r="C204" t="str">
            <v>Mortgage Operations</v>
          </cell>
          <cell r="D204" t="str">
            <v>0610 MTGE ADM MGMT</v>
          </cell>
          <cell r="E204" t="str">
            <v>H.O. - MLI</v>
          </cell>
          <cell r="F204" t="str">
            <v>Third Party</v>
          </cell>
          <cell r="G204" t="str">
            <v>Jun</v>
          </cell>
          <cell r="H204" t="str">
            <v>FTE</v>
          </cell>
          <cell r="I204" t="str">
            <v>FTE Regular</v>
          </cell>
          <cell r="J204" t="str">
            <v>552978-Elect to Work FTE</v>
          </cell>
          <cell r="K204">
            <v>0.2041600000000001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FINANCE &amp; OPERATIONS</v>
          </cell>
          <cell r="B205" t="str">
            <v>Sec Ops &amp; Mtg Ops</v>
          </cell>
          <cell r="C205" t="str">
            <v>Mortgage Operations</v>
          </cell>
          <cell r="D205" t="str">
            <v>0610 MTGE ADM MGMT</v>
          </cell>
          <cell r="E205" t="str">
            <v>H.O. - MLI</v>
          </cell>
          <cell r="F205" t="str">
            <v>General Fund</v>
          </cell>
          <cell r="G205" t="str">
            <v>Jul</v>
          </cell>
          <cell r="H205" t="str">
            <v>FTE</v>
          </cell>
          <cell r="I205" t="str">
            <v>FTE Regular</v>
          </cell>
          <cell r="J205" t="str">
            <v>552971-Permanent FTE</v>
          </cell>
          <cell r="K205">
            <v>0</v>
          </cell>
          <cell r="L205">
            <v>0</v>
          </cell>
          <cell r="M205">
            <v>5.58</v>
          </cell>
          <cell r="N205">
            <v>0</v>
          </cell>
          <cell r="O205">
            <v>5.58</v>
          </cell>
        </row>
        <row r="206">
          <cell r="A206" t="str">
            <v>FINANCE &amp; OPERATIONS</v>
          </cell>
          <cell r="B206" t="str">
            <v>Sec Ops &amp; Mtg Ops</v>
          </cell>
          <cell r="C206" t="str">
            <v>Mortgage Operations</v>
          </cell>
          <cell r="D206" t="str">
            <v>0610 MTGE ADM MGMT</v>
          </cell>
          <cell r="E206" t="str">
            <v>H.O. - MLI</v>
          </cell>
          <cell r="F206" t="str">
            <v>Third Party</v>
          </cell>
          <cell r="G206" t="str">
            <v>Jul</v>
          </cell>
          <cell r="H206" t="str">
            <v>FTE</v>
          </cell>
          <cell r="I206" t="str">
            <v>FTE Regular</v>
          </cell>
          <cell r="J206" t="str">
            <v>552971-Permanent FTE</v>
          </cell>
          <cell r="K206">
            <v>0</v>
          </cell>
          <cell r="L206">
            <v>0</v>
          </cell>
          <cell r="M206">
            <v>0.42</v>
          </cell>
          <cell r="N206">
            <v>0</v>
          </cell>
          <cell r="O206">
            <v>0.42</v>
          </cell>
        </row>
        <row r="207">
          <cell r="A207" t="str">
            <v>FINANCE &amp; OPERATIONS</v>
          </cell>
          <cell r="B207" t="str">
            <v>Sec Ops &amp; Mtg Ops</v>
          </cell>
          <cell r="C207" t="str">
            <v>Mortgage Operations</v>
          </cell>
          <cell r="D207" t="str">
            <v>0610 MTGE ADM MGMT</v>
          </cell>
          <cell r="E207" t="str">
            <v>H.O. - MLI</v>
          </cell>
          <cell r="F207" t="str">
            <v>General Fund</v>
          </cell>
          <cell r="G207" t="str">
            <v>Jul</v>
          </cell>
          <cell r="H207" t="str">
            <v>FTE</v>
          </cell>
          <cell r="I207" t="str">
            <v>FTE Regular</v>
          </cell>
          <cell r="J207" t="str">
            <v>552972-Temporary FTE</v>
          </cell>
          <cell r="K207">
            <v>0</v>
          </cell>
          <cell r="L207">
            <v>0</v>
          </cell>
          <cell r="M207">
            <v>0.55799999999999994</v>
          </cell>
          <cell r="N207">
            <v>0</v>
          </cell>
          <cell r="O207">
            <v>0.55799999999999994</v>
          </cell>
        </row>
        <row r="208">
          <cell r="A208" t="str">
            <v>FINANCE &amp; OPERATIONS</v>
          </cell>
          <cell r="B208" t="str">
            <v>Sec Ops &amp; Mtg Ops</v>
          </cell>
          <cell r="C208" t="str">
            <v>Mortgage Operations</v>
          </cell>
          <cell r="D208" t="str">
            <v>0610 MTGE ADM MGMT</v>
          </cell>
          <cell r="E208" t="str">
            <v>H.O. - MLI</v>
          </cell>
          <cell r="F208" t="str">
            <v>Third Party</v>
          </cell>
          <cell r="G208" t="str">
            <v>Jul</v>
          </cell>
          <cell r="H208" t="str">
            <v>FTE</v>
          </cell>
          <cell r="I208" t="str">
            <v>FTE Regular</v>
          </cell>
          <cell r="J208" t="str">
            <v>552972-Temporary FTE</v>
          </cell>
          <cell r="K208">
            <v>0</v>
          </cell>
          <cell r="L208">
            <v>0</v>
          </cell>
          <cell r="M208">
            <v>4.2000000000000003E-2</v>
          </cell>
          <cell r="N208">
            <v>0</v>
          </cell>
          <cell r="O208">
            <v>4.2000000000000003E-2</v>
          </cell>
        </row>
        <row r="209">
          <cell r="A209" t="str">
            <v>FINANCE &amp; OPERATIONS</v>
          </cell>
          <cell r="B209" t="str">
            <v>Sec Ops &amp; Mtg Ops</v>
          </cell>
          <cell r="C209" t="str">
            <v>Mortgage Operations</v>
          </cell>
          <cell r="D209" t="str">
            <v>0610 MTGE ADM MGMT</v>
          </cell>
          <cell r="E209" t="str">
            <v>H.O. - MLI</v>
          </cell>
          <cell r="F209" t="str">
            <v>General Fund</v>
          </cell>
          <cell r="G209" t="str">
            <v>Jul</v>
          </cell>
          <cell r="H209" t="str">
            <v>FTE</v>
          </cell>
          <cell r="I209" t="str">
            <v>FTE Regular</v>
          </cell>
          <cell r="J209" t="str">
            <v>552978-Elect to Work FTE</v>
          </cell>
          <cell r="K209">
            <v>-1.1234399999999998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FINANCE &amp; OPERATIONS</v>
          </cell>
          <cell r="B210" t="str">
            <v>Sec Ops &amp; Mtg Ops</v>
          </cell>
          <cell r="C210" t="str">
            <v>Mortgage Operations</v>
          </cell>
          <cell r="D210" t="str">
            <v>0610 MTGE ADM MGMT</v>
          </cell>
          <cell r="E210" t="str">
            <v>H.O. - MLI</v>
          </cell>
          <cell r="F210" t="str">
            <v>Third Party</v>
          </cell>
          <cell r="G210" t="str">
            <v>Jul</v>
          </cell>
          <cell r="H210" t="str">
            <v>FTE</v>
          </cell>
          <cell r="I210" t="str">
            <v>FTE Regular</v>
          </cell>
          <cell r="J210" t="str">
            <v>552978-Elect to Work FTE</v>
          </cell>
          <cell r="K210">
            <v>-7.6560000000000045E-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FINANCE &amp; OPERATIONS</v>
          </cell>
          <cell r="B211" t="str">
            <v>Sec Ops &amp; Mtg Ops</v>
          </cell>
          <cell r="C211" t="str">
            <v>Mortgage Operations</v>
          </cell>
          <cell r="D211" t="str">
            <v>0610 MTGE ADM MGMT</v>
          </cell>
          <cell r="E211" t="str">
            <v>H.O. - MLI</v>
          </cell>
          <cell r="F211" t="str">
            <v>General Fund</v>
          </cell>
          <cell r="G211" t="str">
            <v>Aug</v>
          </cell>
          <cell r="H211" t="str">
            <v>FTE</v>
          </cell>
          <cell r="I211" t="str">
            <v>FTE Regular</v>
          </cell>
          <cell r="J211" t="str">
            <v>552978-Elect to Work FTE</v>
          </cell>
          <cell r="K211">
            <v>1.68516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FINANCE &amp; OPERATIONS</v>
          </cell>
          <cell r="B212" t="str">
            <v>Sec Ops &amp; Mtg Ops</v>
          </cell>
          <cell r="C212" t="str">
            <v>Mortgage Operations</v>
          </cell>
          <cell r="D212" t="str">
            <v>0610 MTGE ADM MGMT</v>
          </cell>
          <cell r="E212" t="str">
            <v>H.O. - MLI</v>
          </cell>
          <cell r="F212" t="str">
            <v>Third Party</v>
          </cell>
          <cell r="G212" t="str">
            <v>Aug</v>
          </cell>
          <cell r="H212" t="str">
            <v>FTE</v>
          </cell>
          <cell r="I212" t="str">
            <v>FTE Regular</v>
          </cell>
          <cell r="J212" t="str">
            <v>552978-Elect to Work FTE</v>
          </cell>
          <cell r="K212">
            <v>0.11484000000000007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FINANCE &amp; OPERATIONS</v>
          </cell>
          <cell r="B213" t="str">
            <v>Sec Ops &amp; Mtg Ops</v>
          </cell>
          <cell r="C213" t="str">
            <v>Mortgage Operations</v>
          </cell>
          <cell r="D213" t="str">
            <v>0610 MTGE ADM MGMT</v>
          </cell>
          <cell r="E213" t="str">
            <v>H.O. - MLI</v>
          </cell>
          <cell r="F213" t="str">
            <v>General Fund</v>
          </cell>
          <cell r="G213" t="str">
            <v>Sep</v>
          </cell>
          <cell r="H213" t="str">
            <v>FTE</v>
          </cell>
          <cell r="I213" t="str">
            <v>FTE Regular</v>
          </cell>
          <cell r="J213" t="str">
            <v>552972-Temporary FTE</v>
          </cell>
          <cell r="K213">
            <v>0</v>
          </cell>
          <cell r="L213">
            <v>0</v>
          </cell>
          <cell r="M213">
            <v>-2.79</v>
          </cell>
          <cell r="N213">
            <v>0</v>
          </cell>
          <cell r="O213">
            <v>-2.79</v>
          </cell>
        </row>
        <row r="214">
          <cell r="A214" t="str">
            <v>FINANCE &amp; OPERATIONS</v>
          </cell>
          <cell r="B214" t="str">
            <v>Sec Ops &amp; Mtg Ops</v>
          </cell>
          <cell r="C214" t="str">
            <v>Mortgage Operations</v>
          </cell>
          <cell r="D214" t="str">
            <v>0610 MTGE ADM MGMT</v>
          </cell>
          <cell r="E214" t="str">
            <v>H.O. - MLI</v>
          </cell>
          <cell r="F214" t="str">
            <v>Third Party</v>
          </cell>
          <cell r="G214" t="str">
            <v>Sep</v>
          </cell>
          <cell r="H214" t="str">
            <v>FTE</v>
          </cell>
          <cell r="I214" t="str">
            <v>FTE Regular</v>
          </cell>
          <cell r="J214" t="str">
            <v>552972-Temporary FTE</v>
          </cell>
          <cell r="K214">
            <v>0</v>
          </cell>
          <cell r="L214">
            <v>0</v>
          </cell>
          <cell r="M214">
            <v>-0.21</v>
          </cell>
          <cell r="N214">
            <v>0</v>
          </cell>
          <cell r="O214">
            <v>-0.21</v>
          </cell>
        </row>
        <row r="215">
          <cell r="A215" t="str">
            <v>FINANCE &amp; OPERATIONS</v>
          </cell>
          <cell r="B215" t="str">
            <v>Sec Ops &amp; Mtg Ops</v>
          </cell>
          <cell r="C215" t="str">
            <v>Mortgage Operations</v>
          </cell>
          <cell r="D215" t="str">
            <v>0610 MTGE ADM MGMT</v>
          </cell>
          <cell r="E215" t="str">
            <v>H.O. - MLI</v>
          </cell>
          <cell r="F215" t="str">
            <v>General Fund</v>
          </cell>
          <cell r="G215" t="str">
            <v>Sep</v>
          </cell>
          <cell r="H215" t="str">
            <v>FTE</v>
          </cell>
          <cell r="I215" t="str">
            <v>FTE Regular</v>
          </cell>
          <cell r="J215" t="str">
            <v>552978-Elect to Work FTE</v>
          </cell>
          <cell r="K215">
            <v>-3.5575599999999996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FINANCE &amp; OPERATIONS</v>
          </cell>
          <cell r="B216" t="str">
            <v>Sec Ops &amp; Mtg Ops</v>
          </cell>
          <cell r="C216" t="str">
            <v>Mortgage Operations</v>
          </cell>
          <cell r="D216" t="str">
            <v>0610 MTGE ADM MGMT</v>
          </cell>
          <cell r="E216" t="str">
            <v>H.O. - MLI</v>
          </cell>
          <cell r="F216" t="str">
            <v>Third Party</v>
          </cell>
          <cell r="G216" t="str">
            <v>Sep</v>
          </cell>
          <cell r="H216" t="str">
            <v>FTE</v>
          </cell>
          <cell r="I216" t="str">
            <v>FTE Regular</v>
          </cell>
          <cell r="J216" t="str">
            <v>552978-Elect to Work FTE</v>
          </cell>
          <cell r="K216">
            <v>-0.24244000000000013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FINANCE &amp; OPERATIONS</v>
          </cell>
          <cell r="B217" t="str">
            <v>Sec Ops &amp; Mtg Ops</v>
          </cell>
          <cell r="C217" t="str">
            <v>Mortgage Operations</v>
          </cell>
          <cell r="D217" t="str">
            <v>0610 MTGE ADM MGMT</v>
          </cell>
          <cell r="E217" t="str">
            <v>H.O. - MLI</v>
          </cell>
          <cell r="F217" t="str">
            <v>General Fund</v>
          </cell>
          <cell r="G217" t="str">
            <v>Oct</v>
          </cell>
          <cell r="H217" t="str">
            <v>FTE</v>
          </cell>
          <cell r="I217" t="str">
            <v>FTE Regular</v>
          </cell>
          <cell r="J217" t="str">
            <v>552971-Permanent FTE</v>
          </cell>
          <cell r="K217">
            <v>-1.8723999999999998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FINANCE &amp; OPERATIONS</v>
          </cell>
          <cell r="B218" t="str">
            <v>Sec Ops &amp; Mtg Ops</v>
          </cell>
          <cell r="C218" t="str">
            <v>Mortgage Operations</v>
          </cell>
          <cell r="D218" t="str">
            <v>0610 MTGE ADM MGMT</v>
          </cell>
          <cell r="E218" t="str">
            <v>H.O. - MLI</v>
          </cell>
          <cell r="F218" t="str">
            <v>Third Party</v>
          </cell>
          <cell r="G218" t="str">
            <v>Oct</v>
          </cell>
          <cell r="H218" t="str">
            <v>FTE</v>
          </cell>
          <cell r="I218" t="str">
            <v>FTE Regular</v>
          </cell>
          <cell r="J218" t="str">
            <v>552971-Permanent FTE</v>
          </cell>
          <cell r="K218">
            <v>-0.12760000000000007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FINANCE &amp; OPERATIONS</v>
          </cell>
          <cell r="B219" t="str">
            <v>Sec Ops &amp; Mtg Ops</v>
          </cell>
          <cell r="C219" t="str">
            <v>Mortgage Operations</v>
          </cell>
          <cell r="D219" t="str">
            <v>0610 MTGE ADM MGMT</v>
          </cell>
          <cell r="E219" t="str">
            <v>H.O. - MLI</v>
          </cell>
          <cell r="F219" t="str">
            <v>General Fund</v>
          </cell>
          <cell r="G219" t="str">
            <v>Oct</v>
          </cell>
          <cell r="H219" t="str">
            <v>FTE</v>
          </cell>
          <cell r="I219" t="str">
            <v>FTE Regular</v>
          </cell>
          <cell r="J219" t="str">
            <v>552973-STD FTE</v>
          </cell>
          <cell r="K219">
            <v>0.9361999999999999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FINANCE &amp; OPERATIONS</v>
          </cell>
          <cell r="B220" t="str">
            <v>Sec Ops &amp; Mtg Ops</v>
          </cell>
          <cell r="C220" t="str">
            <v>Mortgage Operations</v>
          </cell>
          <cell r="D220" t="str">
            <v>0610 MTGE ADM MGMT</v>
          </cell>
          <cell r="E220" t="str">
            <v>H.O. - MLI</v>
          </cell>
          <cell r="F220" t="str">
            <v>Third Party</v>
          </cell>
          <cell r="G220" t="str">
            <v>Oct</v>
          </cell>
          <cell r="H220" t="str">
            <v>FTE</v>
          </cell>
          <cell r="I220" t="str">
            <v>FTE Regular</v>
          </cell>
          <cell r="J220" t="str">
            <v>552973-STD FTE</v>
          </cell>
          <cell r="K220">
            <v>6.3800000000000037E-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FINANCE &amp; OPERATIONS</v>
          </cell>
          <cell r="B221" t="str">
            <v>Sec Ops &amp; Mtg Ops</v>
          </cell>
          <cell r="C221" t="str">
            <v>Mortgage Operations</v>
          </cell>
          <cell r="D221" t="str">
            <v>0610 MTGE ADM MGMT</v>
          </cell>
          <cell r="E221" t="str">
            <v>H.O. - MLI</v>
          </cell>
          <cell r="F221" t="str">
            <v>General Fund</v>
          </cell>
          <cell r="G221" t="str">
            <v>Dec</v>
          </cell>
          <cell r="H221" t="str">
            <v>FTE</v>
          </cell>
          <cell r="I221" t="str">
            <v>FTE Regular</v>
          </cell>
          <cell r="J221" t="str">
            <v>552971-Permanent FTE</v>
          </cell>
          <cell r="K221">
            <v>0.93619999999999992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FINANCE &amp; OPERATIONS</v>
          </cell>
          <cell r="B222" t="str">
            <v>Sec Ops &amp; Mtg Ops</v>
          </cell>
          <cell r="C222" t="str">
            <v>Mortgage Operations</v>
          </cell>
          <cell r="D222" t="str">
            <v>0610 MTGE ADM MGMT</v>
          </cell>
          <cell r="E222" t="str">
            <v>H.O. - MLI</v>
          </cell>
          <cell r="F222" t="str">
            <v>Third Party</v>
          </cell>
          <cell r="G222" t="str">
            <v>Dec</v>
          </cell>
          <cell r="H222" t="str">
            <v>FTE</v>
          </cell>
          <cell r="I222" t="str">
            <v>FTE Regular</v>
          </cell>
          <cell r="J222" t="str">
            <v>552971-Permanent FTE</v>
          </cell>
          <cell r="K222">
            <v>6.3800000000000037E-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FINANCE &amp; OPERATIONS</v>
          </cell>
          <cell r="B223" t="str">
            <v>Sec Ops &amp; Mtg Ops</v>
          </cell>
          <cell r="C223" t="str">
            <v>Mortgage Operations</v>
          </cell>
          <cell r="D223" t="str">
            <v>0610 MTGE ADM MGMT</v>
          </cell>
          <cell r="E223" t="str">
            <v>H.O. - MLI</v>
          </cell>
          <cell r="F223" t="str">
            <v>General Fund</v>
          </cell>
          <cell r="G223" t="str">
            <v>Dec</v>
          </cell>
          <cell r="H223" t="str">
            <v>FTE</v>
          </cell>
          <cell r="I223" t="str">
            <v>FTE Regular</v>
          </cell>
          <cell r="J223" t="str">
            <v>552973-STD FTE</v>
          </cell>
          <cell r="K223">
            <v>-0.93619999999999992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FINANCE &amp; OPERATIONS</v>
          </cell>
          <cell r="B224" t="str">
            <v>Sec Ops &amp; Mtg Ops</v>
          </cell>
          <cell r="C224" t="str">
            <v>Mortgage Operations</v>
          </cell>
          <cell r="D224" t="str">
            <v>0610 MTGE ADM MGMT</v>
          </cell>
          <cell r="E224" t="str">
            <v>H.O. - MLI</v>
          </cell>
          <cell r="F224" t="str">
            <v>Third Party</v>
          </cell>
          <cell r="G224" t="str">
            <v>Dec</v>
          </cell>
          <cell r="H224" t="str">
            <v>FTE</v>
          </cell>
          <cell r="I224" t="str">
            <v>FTE Regular</v>
          </cell>
          <cell r="J224" t="str">
            <v>552973-STD FTE</v>
          </cell>
          <cell r="K224">
            <v>-6.3800000000000037E-2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COMPLIANCE &amp; LAW</v>
          </cell>
          <cell r="B225" t="str">
            <v>Compliance</v>
          </cell>
          <cell r="C225" t="str">
            <v>Compliance</v>
          </cell>
          <cell r="D225" t="str">
            <v>0614 COMPLIANCE</v>
          </cell>
          <cell r="E225" t="str">
            <v>H.O. - MLI</v>
          </cell>
          <cell r="F225" t="str">
            <v>General Fund</v>
          </cell>
          <cell r="G225" t="str">
            <v>Jan</v>
          </cell>
          <cell r="H225" t="str">
            <v>FTE</v>
          </cell>
          <cell r="I225" t="str">
            <v>FTE Regular</v>
          </cell>
          <cell r="J225" t="str">
            <v>552971-Permanent FTE</v>
          </cell>
          <cell r="K225">
            <v>0.4943086758369245</v>
          </cell>
          <cell r="L225">
            <v>0.75</v>
          </cell>
          <cell r="M225">
            <v>0.75</v>
          </cell>
          <cell r="N225">
            <v>0.75</v>
          </cell>
          <cell r="O225">
            <v>0.98</v>
          </cell>
        </row>
        <row r="226">
          <cell r="A226" t="str">
            <v>COMPLIANCE &amp; LAW</v>
          </cell>
          <cell r="B226" t="str">
            <v>Compliance</v>
          </cell>
          <cell r="C226" t="str">
            <v>Compliance</v>
          </cell>
          <cell r="D226" t="str">
            <v>0614 COMPLIANCE</v>
          </cell>
          <cell r="E226" t="str">
            <v>H.O. - MLI</v>
          </cell>
          <cell r="F226" t="str">
            <v>Third Party</v>
          </cell>
          <cell r="G226" t="str">
            <v>Jan</v>
          </cell>
          <cell r="H226" t="str">
            <v>FTE</v>
          </cell>
          <cell r="I226" t="str">
            <v>FTE Regular</v>
          </cell>
          <cell r="J226" t="str">
            <v>552971-Permanent FTE</v>
          </cell>
          <cell r="K226">
            <v>0.5056913241630755</v>
          </cell>
          <cell r="L226">
            <v>2.25</v>
          </cell>
          <cell r="M226">
            <v>2.25</v>
          </cell>
          <cell r="N226">
            <v>2.25</v>
          </cell>
          <cell r="O226">
            <v>2.94</v>
          </cell>
        </row>
        <row r="227">
          <cell r="A227" t="str">
            <v>COMPLIANCE &amp; LAW</v>
          </cell>
          <cell r="B227" t="str">
            <v>Compliance</v>
          </cell>
          <cell r="C227" t="str">
            <v>Compliance</v>
          </cell>
          <cell r="D227" t="str">
            <v>0614 COMPLIANCE</v>
          </cell>
          <cell r="E227" t="str">
            <v>H.O. - MLI</v>
          </cell>
          <cell r="F227" t="str">
            <v>General Fund</v>
          </cell>
          <cell r="G227" t="str">
            <v>Jan</v>
          </cell>
          <cell r="H227" t="str">
            <v>FTE</v>
          </cell>
          <cell r="I227" t="str">
            <v>FTE Contractor</v>
          </cell>
          <cell r="J227" t="str">
            <v>552975-External Contractors FTE</v>
          </cell>
          <cell r="K227">
            <v>0.4943086758369245</v>
          </cell>
          <cell r="L227">
            <v>0.25</v>
          </cell>
          <cell r="M227">
            <v>0.25</v>
          </cell>
          <cell r="N227">
            <v>0.25</v>
          </cell>
          <cell r="O227">
            <v>0</v>
          </cell>
        </row>
        <row r="228">
          <cell r="A228" t="str">
            <v>COMPLIANCE &amp; LAW</v>
          </cell>
          <cell r="B228" t="str">
            <v>Compliance</v>
          </cell>
          <cell r="C228" t="str">
            <v>Compliance</v>
          </cell>
          <cell r="D228" t="str">
            <v>0614 COMPLIANCE</v>
          </cell>
          <cell r="E228" t="str">
            <v>H.O. - MLI</v>
          </cell>
          <cell r="F228" t="str">
            <v>Third Party</v>
          </cell>
          <cell r="G228" t="str">
            <v>Jan</v>
          </cell>
          <cell r="H228" t="str">
            <v>FTE</v>
          </cell>
          <cell r="I228" t="str">
            <v>FTE Contractor</v>
          </cell>
          <cell r="J228" t="str">
            <v>552975-External Contractors FTE</v>
          </cell>
          <cell r="K228">
            <v>0.5056913241630755</v>
          </cell>
          <cell r="L228">
            <v>0.75</v>
          </cell>
          <cell r="M228">
            <v>0.75</v>
          </cell>
          <cell r="N228">
            <v>0.75</v>
          </cell>
          <cell r="O228">
            <v>0</v>
          </cell>
        </row>
        <row r="229">
          <cell r="A229" t="str">
            <v>COMPLIANCE &amp; LAW</v>
          </cell>
          <cell r="B229" t="str">
            <v>Compliance</v>
          </cell>
          <cell r="C229" t="str">
            <v>Compliance</v>
          </cell>
          <cell r="D229" t="str">
            <v>0614 COMPLIANCE</v>
          </cell>
          <cell r="E229" t="str">
            <v>H.O. - MLI</v>
          </cell>
          <cell r="F229" t="str">
            <v>General Fund</v>
          </cell>
          <cell r="G229" t="str">
            <v>Feb</v>
          </cell>
          <cell r="H229" t="str">
            <v>FTE</v>
          </cell>
          <cell r="I229" t="str">
            <v>FTE Regular</v>
          </cell>
          <cell r="J229" t="str">
            <v>552971-Permanent FTE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.61250000000000004</v>
          </cell>
        </row>
        <row r="230">
          <cell r="A230" t="str">
            <v>COMPLIANCE &amp; LAW</v>
          </cell>
          <cell r="B230" t="str">
            <v>Compliance</v>
          </cell>
          <cell r="C230" t="str">
            <v>Compliance</v>
          </cell>
          <cell r="D230" t="str">
            <v>0614 COMPLIANCE</v>
          </cell>
          <cell r="E230" t="str">
            <v>H.O. - MLI</v>
          </cell>
          <cell r="F230" t="str">
            <v>Third Party</v>
          </cell>
          <cell r="G230" t="str">
            <v>Feb</v>
          </cell>
          <cell r="H230" t="str">
            <v>FTE</v>
          </cell>
          <cell r="I230" t="str">
            <v>FTE Regular</v>
          </cell>
          <cell r="J230" t="str">
            <v>552971-Permanent FTE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1.8374999999999999</v>
          </cell>
        </row>
        <row r="231">
          <cell r="A231" t="str">
            <v>COMPLIANCE &amp; LAW</v>
          </cell>
          <cell r="B231" t="str">
            <v>Compliance</v>
          </cell>
          <cell r="C231" t="str">
            <v>Compliance</v>
          </cell>
          <cell r="D231" t="str">
            <v>0614 COMPLIANCE</v>
          </cell>
          <cell r="E231" t="str">
            <v>H.O. - MLI</v>
          </cell>
          <cell r="F231" t="str">
            <v>General Fund</v>
          </cell>
          <cell r="G231" t="str">
            <v>Mar</v>
          </cell>
          <cell r="H231" t="str">
            <v>FTE</v>
          </cell>
          <cell r="I231" t="str">
            <v>FTE Regular</v>
          </cell>
          <cell r="J231" t="str">
            <v>552971-Permanent FTE</v>
          </cell>
          <cell r="K231">
            <v>0</v>
          </cell>
          <cell r="L231">
            <v>-0.25</v>
          </cell>
          <cell r="M231">
            <v>-0.61250000000000004</v>
          </cell>
          <cell r="N231">
            <v>-0.25</v>
          </cell>
          <cell r="O231">
            <v>-0.61250000000000004</v>
          </cell>
        </row>
        <row r="232">
          <cell r="A232" t="str">
            <v>COMPLIANCE &amp; LAW</v>
          </cell>
          <cell r="B232" t="str">
            <v>Compliance</v>
          </cell>
          <cell r="C232" t="str">
            <v>Compliance</v>
          </cell>
          <cell r="D232" t="str">
            <v>0614 COMPLIANCE</v>
          </cell>
          <cell r="E232" t="str">
            <v>H.O. - MLI</v>
          </cell>
          <cell r="F232" t="str">
            <v>Third Party</v>
          </cell>
          <cell r="G232" t="str">
            <v>Mar</v>
          </cell>
          <cell r="H232" t="str">
            <v>FTE</v>
          </cell>
          <cell r="I232" t="str">
            <v>FTE Regular</v>
          </cell>
          <cell r="J232" t="str">
            <v>552971-Permanent FTE</v>
          </cell>
          <cell r="K232">
            <v>0</v>
          </cell>
          <cell r="L232">
            <v>-0.75</v>
          </cell>
          <cell r="M232">
            <v>-1.8374999999999999</v>
          </cell>
          <cell r="N232">
            <v>-0.75</v>
          </cell>
          <cell r="O232">
            <v>-1.8374999999999999</v>
          </cell>
        </row>
        <row r="233">
          <cell r="A233" t="str">
            <v>COMPLIANCE &amp; LAW</v>
          </cell>
          <cell r="B233" t="str">
            <v>Compliance</v>
          </cell>
          <cell r="C233" t="str">
            <v>Compliance</v>
          </cell>
          <cell r="D233" t="str">
            <v>0614 COMPLIANCE</v>
          </cell>
          <cell r="E233" t="str">
            <v>H.O. - MLI</v>
          </cell>
          <cell r="F233" t="str">
            <v>General Fund</v>
          </cell>
          <cell r="G233" t="str">
            <v>Jul</v>
          </cell>
          <cell r="H233" t="str">
            <v>FTE</v>
          </cell>
          <cell r="I233" t="str">
            <v>FTE Regular</v>
          </cell>
          <cell r="J233" t="str">
            <v>552972-Temporary FTE</v>
          </cell>
          <cell r="K233">
            <v>0.4943086758369245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COMPLIANCE &amp; LAW</v>
          </cell>
          <cell r="B234" t="str">
            <v>Compliance</v>
          </cell>
          <cell r="C234" t="str">
            <v>Compliance</v>
          </cell>
          <cell r="D234" t="str">
            <v>0614 COMPLIANCE</v>
          </cell>
          <cell r="E234" t="str">
            <v>H.O. - MLI</v>
          </cell>
          <cell r="F234" t="str">
            <v>Third Party</v>
          </cell>
          <cell r="G234" t="str">
            <v>Jul</v>
          </cell>
          <cell r="H234" t="str">
            <v>FTE</v>
          </cell>
          <cell r="I234" t="str">
            <v>FTE Regular</v>
          </cell>
          <cell r="J234" t="str">
            <v>552972-Temporary FTE</v>
          </cell>
          <cell r="K234">
            <v>0.505691324163075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COMPLIANCE &amp; LAW</v>
          </cell>
          <cell r="B235" t="str">
            <v>Compliance</v>
          </cell>
          <cell r="C235" t="str">
            <v>Compliance</v>
          </cell>
          <cell r="D235" t="str">
            <v>0614 COMPLIANCE</v>
          </cell>
          <cell r="E235" t="str">
            <v>H.O. - MLI</v>
          </cell>
          <cell r="F235" t="str">
            <v>General Fund</v>
          </cell>
          <cell r="G235" t="str">
            <v>Oct</v>
          </cell>
          <cell r="H235" t="str">
            <v>FTE</v>
          </cell>
          <cell r="I235" t="str">
            <v>FTE Regular</v>
          </cell>
          <cell r="J235" t="str">
            <v>552971-Permanent FTE</v>
          </cell>
          <cell r="K235">
            <v>0.4943086758369245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COMPLIANCE &amp; LAW</v>
          </cell>
          <cell r="B236" t="str">
            <v>Compliance</v>
          </cell>
          <cell r="C236" t="str">
            <v>Compliance</v>
          </cell>
          <cell r="D236" t="str">
            <v>0614 COMPLIANCE</v>
          </cell>
          <cell r="E236" t="str">
            <v>H.O. - MLI</v>
          </cell>
          <cell r="F236" t="str">
            <v>Third Party</v>
          </cell>
          <cell r="G236" t="str">
            <v>Oct</v>
          </cell>
          <cell r="H236" t="str">
            <v>FTE</v>
          </cell>
          <cell r="I236" t="str">
            <v>FTE Regular</v>
          </cell>
          <cell r="J236" t="str">
            <v>552971-Permanent FTE</v>
          </cell>
          <cell r="K236">
            <v>0.5056913241630755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COMPLIANCE &amp; LAW</v>
          </cell>
          <cell r="B237" t="str">
            <v>Compliance</v>
          </cell>
          <cell r="C237" t="str">
            <v>Compliance</v>
          </cell>
          <cell r="D237" t="str">
            <v>0614 COMPLIANCE</v>
          </cell>
          <cell r="E237" t="str">
            <v>H.O. - MLI</v>
          </cell>
          <cell r="F237" t="str">
            <v>General Fund</v>
          </cell>
          <cell r="G237" t="str">
            <v>Oct</v>
          </cell>
          <cell r="H237" t="str">
            <v>FTE</v>
          </cell>
          <cell r="I237" t="str">
            <v>FTE Regular</v>
          </cell>
          <cell r="J237" t="str">
            <v>552972-Temporary FTE</v>
          </cell>
          <cell r="K237">
            <v>-0.4943086758369245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COMPLIANCE &amp; LAW</v>
          </cell>
          <cell r="B238" t="str">
            <v>Compliance</v>
          </cell>
          <cell r="C238" t="str">
            <v>Compliance</v>
          </cell>
          <cell r="D238" t="str">
            <v>0614 COMPLIANCE</v>
          </cell>
          <cell r="E238" t="str">
            <v>H.O. - MLI</v>
          </cell>
          <cell r="F238" t="str">
            <v>Third Party</v>
          </cell>
          <cell r="G238" t="str">
            <v>Oct</v>
          </cell>
          <cell r="H238" t="str">
            <v>FTE</v>
          </cell>
          <cell r="I238" t="str">
            <v>FTE Regular</v>
          </cell>
          <cell r="J238" t="str">
            <v>552972-Temporary FTE</v>
          </cell>
          <cell r="K238">
            <v>-0.5056913241630755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FINANCE &amp; OPERATIONS</v>
          </cell>
          <cell r="B239" t="str">
            <v>Investment Systems</v>
          </cell>
          <cell r="C239" t="str">
            <v>General Fund Systems</v>
          </cell>
          <cell r="D239" t="str">
            <v>0616 MORTGAGE SYSTEMS</v>
          </cell>
          <cell r="E239" t="str">
            <v>H.O. - MLI</v>
          </cell>
          <cell r="F239" t="str">
            <v>General Fund</v>
          </cell>
          <cell r="G239" t="str">
            <v>Jan</v>
          </cell>
          <cell r="H239" t="str">
            <v>FTE</v>
          </cell>
          <cell r="I239" t="str">
            <v>FTE Regular</v>
          </cell>
          <cell r="J239" t="str">
            <v>552971-Permanent FTE</v>
          </cell>
          <cell r="K239">
            <v>3.3100399999999999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FINANCE &amp; OPERATIONS</v>
          </cell>
          <cell r="B240" t="str">
            <v>Investment Systems</v>
          </cell>
          <cell r="C240" t="str">
            <v>General Fund Systems</v>
          </cell>
          <cell r="D240" t="str">
            <v>0616 MORTGAGE SYSTEMS</v>
          </cell>
          <cell r="E240" t="str">
            <v>H.O. - MLI</v>
          </cell>
          <cell r="F240" t="str">
            <v>Third Party</v>
          </cell>
          <cell r="G240" t="str">
            <v>Jan</v>
          </cell>
          <cell r="H240" t="str">
            <v>FTE</v>
          </cell>
          <cell r="I240" t="str">
            <v>FTE Regular</v>
          </cell>
          <cell r="J240" t="str">
            <v>552971-Permanent FTE</v>
          </cell>
          <cell r="K240">
            <v>0.6899600000000000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FINANCE &amp; OPERATIONS</v>
          </cell>
          <cell r="B241" t="str">
            <v>Investment Systems</v>
          </cell>
          <cell r="C241" t="str">
            <v>General Fund Systems</v>
          </cell>
          <cell r="D241" t="str">
            <v>0616 MORTGAGE SYSTEMS</v>
          </cell>
          <cell r="E241" t="str">
            <v>H.O. - MLI</v>
          </cell>
          <cell r="F241" t="str">
            <v>General Fund</v>
          </cell>
          <cell r="G241" t="str">
            <v>Jan</v>
          </cell>
          <cell r="H241" t="str">
            <v>FTE</v>
          </cell>
          <cell r="I241" t="str">
            <v>FTE Contractor</v>
          </cell>
          <cell r="J241" t="str">
            <v>552975-External Contractors FTE</v>
          </cell>
          <cell r="K241">
            <v>0.82750999999999997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FINANCE &amp; OPERATIONS</v>
          </cell>
          <cell r="B242" t="str">
            <v>Investment Systems</v>
          </cell>
          <cell r="C242" t="str">
            <v>General Fund Systems</v>
          </cell>
          <cell r="D242" t="str">
            <v>0616 MORTGAGE SYSTEMS</v>
          </cell>
          <cell r="E242" t="str">
            <v>H.O. - MLI</v>
          </cell>
          <cell r="F242" t="str">
            <v>Third Party</v>
          </cell>
          <cell r="G242" t="str">
            <v>Jan</v>
          </cell>
          <cell r="H242" t="str">
            <v>FTE</v>
          </cell>
          <cell r="I242" t="str">
            <v>FTE Contractor</v>
          </cell>
          <cell r="J242" t="str">
            <v>552975-External Contractors FTE</v>
          </cell>
          <cell r="K242">
            <v>0.17249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CANADIAN INVESTMENTS &amp; GIS</v>
          </cell>
          <cell r="B243" t="str">
            <v>Mortgages</v>
          </cell>
          <cell r="C243" t="str">
            <v>Mortgages</v>
          </cell>
          <cell r="D243" t="str">
            <v>0617 CANADIAN MORTGAGE - H.O.</v>
          </cell>
          <cell r="E243" t="str">
            <v>H.O. - MLI</v>
          </cell>
          <cell r="F243" t="str">
            <v>General Fund</v>
          </cell>
          <cell r="G243" t="str">
            <v>Jan</v>
          </cell>
          <cell r="H243" t="str">
            <v>FTE</v>
          </cell>
          <cell r="I243" t="str">
            <v>FTE Regular</v>
          </cell>
          <cell r="J243" t="str">
            <v>552971-Permanent FTE</v>
          </cell>
          <cell r="K243">
            <v>18</v>
          </cell>
          <cell r="L243">
            <v>17</v>
          </cell>
          <cell r="M243">
            <v>17</v>
          </cell>
          <cell r="N243">
            <v>17</v>
          </cell>
          <cell r="O243">
            <v>16</v>
          </cell>
        </row>
        <row r="244">
          <cell r="A244" t="str">
            <v>CANADIAN INVESTMENTS &amp; GIS</v>
          </cell>
          <cell r="B244" t="str">
            <v>Mortgages</v>
          </cell>
          <cell r="C244" t="str">
            <v>Mortgages</v>
          </cell>
          <cell r="D244" t="str">
            <v>0617 CANADIAN MORTGAGE - H.O.</v>
          </cell>
          <cell r="E244" t="str">
            <v>H.O. - MLI</v>
          </cell>
          <cell r="F244" t="str">
            <v>General Fund</v>
          </cell>
          <cell r="G244" t="str">
            <v>Feb</v>
          </cell>
          <cell r="H244" t="str">
            <v>FTE</v>
          </cell>
          <cell r="I244" t="str">
            <v>FTE Regular</v>
          </cell>
          <cell r="J244" t="str">
            <v>552971-Permanent FTE</v>
          </cell>
          <cell r="K244">
            <v>0</v>
          </cell>
          <cell r="L244">
            <v>-1</v>
          </cell>
          <cell r="M244">
            <v>-1</v>
          </cell>
          <cell r="N244">
            <v>-1</v>
          </cell>
          <cell r="O244">
            <v>0</v>
          </cell>
        </row>
        <row r="245">
          <cell r="A245" t="str">
            <v>CANADIAN INVESTMENTS &amp; GIS</v>
          </cell>
          <cell r="B245" t="str">
            <v>Mortgages</v>
          </cell>
          <cell r="C245" t="str">
            <v>Mortgages</v>
          </cell>
          <cell r="D245" t="str">
            <v>0617 CANADIAN MORTGAGE - H.O.</v>
          </cell>
          <cell r="E245" t="str">
            <v>H.O. - MLI</v>
          </cell>
          <cell r="F245" t="str">
            <v>General Fund</v>
          </cell>
          <cell r="G245" t="str">
            <v>Feb</v>
          </cell>
          <cell r="H245" t="str">
            <v>FTE</v>
          </cell>
          <cell r="I245" t="str">
            <v>FTE Regular</v>
          </cell>
          <cell r="J245" t="str">
            <v>552972-Temporary FTE</v>
          </cell>
          <cell r="K245">
            <v>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CANADIAN INVESTMENTS &amp; GIS</v>
          </cell>
          <cell r="B246" t="str">
            <v>Mortgages</v>
          </cell>
          <cell r="C246" t="str">
            <v>Mortgages</v>
          </cell>
          <cell r="D246" t="str">
            <v>0617 CANADIAN MORTGAGE - H.O.</v>
          </cell>
          <cell r="E246" t="str">
            <v>H.O. - MLI</v>
          </cell>
          <cell r="F246" t="str">
            <v>General Fund</v>
          </cell>
          <cell r="G246" t="str">
            <v>Apr</v>
          </cell>
          <cell r="H246" t="str">
            <v>FTE</v>
          </cell>
          <cell r="I246" t="str">
            <v>FTE Regular</v>
          </cell>
          <cell r="J246" t="str">
            <v>552972-Temporary FTE</v>
          </cell>
          <cell r="K246">
            <v>-1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CANADIAN INVESTMENTS &amp; GIS</v>
          </cell>
          <cell r="B247" t="str">
            <v>Mortgages</v>
          </cell>
          <cell r="C247" t="str">
            <v>Mortgages</v>
          </cell>
          <cell r="D247" t="str">
            <v>0617 CANADIAN MORTGAGE - H.O.</v>
          </cell>
          <cell r="E247" t="str">
            <v>H.O. - MLI</v>
          </cell>
          <cell r="F247" t="str">
            <v>General Fund</v>
          </cell>
          <cell r="G247" t="str">
            <v>Aug</v>
          </cell>
          <cell r="H247" t="str">
            <v>FTE</v>
          </cell>
          <cell r="I247" t="str">
            <v>FTE Regular</v>
          </cell>
          <cell r="J247" t="str">
            <v>552971-Permanent FTE</v>
          </cell>
          <cell r="K247">
            <v>-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FINANCE &amp; OPERATIONS</v>
          </cell>
          <cell r="B248" t="str">
            <v>Investment Systems</v>
          </cell>
          <cell r="C248" t="str">
            <v>General Fund Systems</v>
          </cell>
          <cell r="D248" t="str">
            <v>0619 DATA MGMT AND APSS</v>
          </cell>
          <cell r="E248" t="str">
            <v>H.O. - MLI</v>
          </cell>
          <cell r="F248" t="str">
            <v>General Fund</v>
          </cell>
          <cell r="G248" t="str">
            <v>Jan</v>
          </cell>
          <cell r="H248" t="str">
            <v>FTE</v>
          </cell>
          <cell r="I248" t="str">
            <v>FTE Regular</v>
          </cell>
          <cell r="J248" t="str">
            <v>552971-Permanent FTE</v>
          </cell>
          <cell r="K248">
            <v>13.240159999999999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FINANCE &amp; OPERATIONS</v>
          </cell>
          <cell r="B249" t="str">
            <v>Investment Systems</v>
          </cell>
          <cell r="C249" t="str">
            <v>General Fund Systems</v>
          </cell>
          <cell r="D249" t="str">
            <v>0619 DATA MGMT AND APSS</v>
          </cell>
          <cell r="E249" t="str">
            <v>H.O. - MLI</v>
          </cell>
          <cell r="F249" t="str">
            <v>Third Party</v>
          </cell>
          <cell r="G249" t="str">
            <v>Jan</v>
          </cell>
          <cell r="H249" t="str">
            <v>FTE</v>
          </cell>
          <cell r="I249" t="str">
            <v>FTE Regular</v>
          </cell>
          <cell r="J249" t="str">
            <v>552971-Permanent FTE</v>
          </cell>
          <cell r="K249">
            <v>2.75984000000000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 t="str">
            <v>FINANCE &amp; OPERATIONS</v>
          </cell>
          <cell r="B250" t="str">
            <v>Investment Systems</v>
          </cell>
          <cell r="C250" t="str">
            <v>General Fund Systems</v>
          </cell>
          <cell r="D250" t="str">
            <v>0619 DATA MGMT AND APSS</v>
          </cell>
          <cell r="E250" t="str">
            <v>H.O. - MLI</v>
          </cell>
          <cell r="F250" t="str">
            <v>General Fund</v>
          </cell>
          <cell r="G250" t="str">
            <v>Jan</v>
          </cell>
          <cell r="H250" t="str">
            <v>FTE</v>
          </cell>
          <cell r="I250" t="str">
            <v>FTE Contractor</v>
          </cell>
          <cell r="J250" t="str">
            <v>552975-External Contractors FTE</v>
          </cell>
          <cell r="K250">
            <v>0.8275099999999999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FINANCE &amp; OPERATIONS</v>
          </cell>
          <cell r="B251" t="str">
            <v>Investment Systems</v>
          </cell>
          <cell r="C251" t="str">
            <v>General Fund Systems</v>
          </cell>
          <cell r="D251" t="str">
            <v>0619 DATA MGMT AND APSS</v>
          </cell>
          <cell r="E251" t="str">
            <v>H.O. - MLI</v>
          </cell>
          <cell r="F251" t="str">
            <v>Third Party</v>
          </cell>
          <cell r="G251" t="str">
            <v>Jan</v>
          </cell>
          <cell r="H251" t="str">
            <v>FTE</v>
          </cell>
          <cell r="I251" t="str">
            <v>FTE Contractor</v>
          </cell>
          <cell r="J251" t="str">
            <v>552975-External Contractors FTE</v>
          </cell>
          <cell r="K251">
            <v>0.17249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FINANCE &amp; OPERATIONS</v>
          </cell>
          <cell r="B252" t="str">
            <v>Investment Systems</v>
          </cell>
          <cell r="C252" t="str">
            <v>General Fund Systems</v>
          </cell>
          <cell r="D252" t="str">
            <v>0619 DATA MGMT AND APSS</v>
          </cell>
          <cell r="E252" t="str">
            <v>H.O. - MLI</v>
          </cell>
          <cell r="F252" t="str">
            <v>General Fund</v>
          </cell>
          <cell r="G252" t="str">
            <v>Feb</v>
          </cell>
          <cell r="H252" t="str">
            <v>FTE</v>
          </cell>
          <cell r="I252" t="str">
            <v>FTE Regular</v>
          </cell>
          <cell r="J252" t="str">
            <v>552971-Permanent FTE</v>
          </cell>
          <cell r="K252">
            <v>0.82750999999999997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FINANCE &amp; OPERATIONS</v>
          </cell>
          <cell r="B253" t="str">
            <v>Investment Systems</v>
          </cell>
          <cell r="C253" t="str">
            <v>General Fund Systems</v>
          </cell>
          <cell r="D253" t="str">
            <v>0619 DATA MGMT AND APSS</v>
          </cell>
          <cell r="E253" t="str">
            <v>H.O. - MLI</v>
          </cell>
          <cell r="F253" t="str">
            <v>Third Party</v>
          </cell>
          <cell r="G253" t="str">
            <v>Feb</v>
          </cell>
          <cell r="H253" t="str">
            <v>FTE</v>
          </cell>
          <cell r="I253" t="str">
            <v>FTE Regular</v>
          </cell>
          <cell r="J253" t="str">
            <v>552971-Permanent FTE</v>
          </cell>
          <cell r="K253">
            <v>0.17249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FINANCE &amp; OPERATIONS</v>
          </cell>
          <cell r="B254" t="str">
            <v>Investment Systems</v>
          </cell>
          <cell r="C254" t="str">
            <v>General Fund Systems</v>
          </cell>
          <cell r="D254" t="str">
            <v>0619 DATA MGMT AND APSS</v>
          </cell>
          <cell r="E254" t="str">
            <v>H.O. - MLI</v>
          </cell>
          <cell r="F254" t="str">
            <v>General Fund</v>
          </cell>
          <cell r="G254" t="str">
            <v>Feb</v>
          </cell>
          <cell r="H254" t="str">
            <v>FTE</v>
          </cell>
          <cell r="I254" t="str">
            <v>FTE Regular</v>
          </cell>
          <cell r="J254" t="str">
            <v>552972-Temporary FTE</v>
          </cell>
          <cell r="K254">
            <v>0.8275099999999999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FINANCE &amp; OPERATIONS</v>
          </cell>
          <cell r="B255" t="str">
            <v>Investment Systems</v>
          </cell>
          <cell r="C255" t="str">
            <v>General Fund Systems</v>
          </cell>
          <cell r="D255" t="str">
            <v>0619 DATA MGMT AND APSS</v>
          </cell>
          <cell r="E255" t="str">
            <v>H.O. - MLI</v>
          </cell>
          <cell r="F255" t="str">
            <v>Third Party</v>
          </cell>
          <cell r="G255" t="str">
            <v>Feb</v>
          </cell>
          <cell r="H255" t="str">
            <v>FTE</v>
          </cell>
          <cell r="I255" t="str">
            <v>FTE Regular</v>
          </cell>
          <cell r="J255" t="str">
            <v>552972-Temporary FTE</v>
          </cell>
          <cell r="K255">
            <v>0.17249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FINANCE &amp; OPERATIONS</v>
          </cell>
          <cell r="B256" t="str">
            <v>Investment Systems</v>
          </cell>
          <cell r="C256" t="str">
            <v>General Fund Systems</v>
          </cell>
          <cell r="D256" t="str">
            <v>0619 DATA MGMT AND APSS</v>
          </cell>
          <cell r="E256" t="str">
            <v>H.O. - MLI</v>
          </cell>
          <cell r="F256" t="str">
            <v>General Fund</v>
          </cell>
          <cell r="G256" t="str">
            <v>Jun</v>
          </cell>
          <cell r="H256" t="str">
            <v>FTE</v>
          </cell>
          <cell r="I256" t="str">
            <v>FTE Regular</v>
          </cell>
          <cell r="J256" t="str">
            <v>552972-Temporary FTE</v>
          </cell>
          <cell r="K256">
            <v>0.82750999999999997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FINANCE &amp; OPERATIONS</v>
          </cell>
          <cell r="B257" t="str">
            <v>Investment Systems</v>
          </cell>
          <cell r="C257" t="str">
            <v>General Fund Systems</v>
          </cell>
          <cell r="D257" t="str">
            <v>0619 DATA MGMT AND APSS</v>
          </cell>
          <cell r="E257" t="str">
            <v>H.O. - MLI</v>
          </cell>
          <cell r="F257" t="str">
            <v>Third Party</v>
          </cell>
          <cell r="G257" t="str">
            <v>Jun</v>
          </cell>
          <cell r="H257" t="str">
            <v>FTE</v>
          </cell>
          <cell r="I257" t="str">
            <v>FTE Regular</v>
          </cell>
          <cell r="J257" t="str">
            <v>552972-Temporary FTE</v>
          </cell>
          <cell r="K257">
            <v>0.1724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FINANCE &amp; OPERATIONS</v>
          </cell>
          <cell r="B258" t="str">
            <v>Investment Systems</v>
          </cell>
          <cell r="C258" t="str">
            <v>General Fund Systems</v>
          </cell>
          <cell r="D258" t="str">
            <v>0619 DATA MGMT AND APSS</v>
          </cell>
          <cell r="E258" t="str">
            <v>H.O. - MLI</v>
          </cell>
          <cell r="F258" t="str">
            <v>General Fund</v>
          </cell>
          <cell r="G258" t="str">
            <v>Jul</v>
          </cell>
          <cell r="H258" t="str">
            <v>FTE</v>
          </cell>
          <cell r="I258" t="str">
            <v>FTE Regular</v>
          </cell>
          <cell r="J258" t="str">
            <v>552971-Permanent FTE</v>
          </cell>
          <cell r="K258">
            <v>-0.8275099999999999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FINANCE &amp; OPERATIONS</v>
          </cell>
          <cell r="B259" t="str">
            <v>Investment Systems</v>
          </cell>
          <cell r="C259" t="str">
            <v>General Fund Systems</v>
          </cell>
          <cell r="D259" t="str">
            <v>0619 DATA MGMT AND APSS</v>
          </cell>
          <cell r="E259" t="str">
            <v>H.O. - MLI</v>
          </cell>
          <cell r="F259" t="str">
            <v>Third Party</v>
          </cell>
          <cell r="G259" t="str">
            <v>Jul</v>
          </cell>
          <cell r="H259" t="str">
            <v>FTE</v>
          </cell>
          <cell r="I259" t="str">
            <v>FTE Regular</v>
          </cell>
          <cell r="J259" t="str">
            <v>552971-Permanent FTE</v>
          </cell>
          <cell r="K259">
            <v>-0.17249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FINANCE &amp; OPERATIONS</v>
          </cell>
          <cell r="B260" t="str">
            <v>Investment Systems</v>
          </cell>
          <cell r="C260" t="str">
            <v>General Fund Systems</v>
          </cell>
          <cell r="D260" t="str">
            <v>0619 DATA MGMT AND APSS</v>
          </cell>
          <cell r="E260" t="str">
            <v>H.O. - MLI</v>
          </cell>
          <cell r="F260" t="str">
            <v>General Fund</v>
          </cell>
          <cell r="G260" t="str">
            <v>Aug</v>
          </cell>
          <cell r="H260" t="str">
            <v>FTE</v>
          </cell>
          <cell r="I260" t="str">
            <v>FTE Regular</v>
          </cell>
          <cell r="J260" t="str">
            <v>552972-Temporary FTE</v>
          </cell>
          <cell r="K260">
            <v>-0.82750999999999997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FINANCE &amp; OPERATIONS</v>
          </cell>
          <cell r="B261" t="str">
            <v>Investment Systems</v>
          </cell>
          <cell r="C261" t="str">
            <v>General Fund Systems</v>
          </cell>
          <cell r="D261" t="str">
            <v>0619 DATA MGMT AND APSS</v>
          </cell>
          <cell r="E261" t="str">
            <v>H.O. - MLI</v>
          </cell>
          <cell r="F261" t="str">
            <v>Third Party</v>
          </cell>
          <cell r="G261" t="str">
            <v>Aug</v>
          </cell>
          <cell r="H261" t="str">
            <v>FTE</v>
          </cell>
          <cell r="I261" t="str">
            <v>FTE Regular</v>
          </cell>
          <cell r="J261" t="str">
            <v>552972-Temporary FTE</v>
          </cell>
          <cell r="K261">
            <v>-0.17249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FINANCE &amp; OPERATIONS</v>
          </cell>
          <cell r="B262" t="str">
            <v>Investment Systems</v>
          </cell>
          <cell r="C262" t="str">
            <v>General Fund Systems</v>
          </cell>
          <cell r="D262" t="str">
            <v>0619 DATA MGMT AND APSS</v>
          </cell>
          <cell r="E262" t="str">
            <v>H.O. - MLI</v>
          </cell>
          <cell r="F262" t="str">
            <v>General Fund</v>
          </cell>
          <cell r="G262" t="str">
            <v>Sep</v>
          </cell>
          <cell r="H262" t="str">
            <v>FTE</v>
          </cell>
          <cell r="I262" t="str">
            <v>FTE Regular</v>
          </cell>
          <cell r="J262" t="str">
            <v>552971-Permanent FTE</v>
          </cell>
          <cell r="K262">
            <v>-0.82750999999999997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FINANCE &amp; OPERATIONS</v>
          </cell>
          <cell r="B263" t="str">
            <v>Investment Systems</v>
          </cell>
          <cell r="C263" t="str">
            <v>General Fund Systems</v>
          </cell>
          <cell r="D263" t="str">
            <v>0619 DATA MGMT AND APSS</v>
          </cell>
          <cell r="E263" t="str">
            <v>H.O. - MLI</v>
          </cell>
          <cell r="F263" t="str">
            <v>Third Party</v>
          </cell>
          <cell r="G263" t="str">
            <v>Sep</v>
          </cell>
          <cell r="H263" t="str">
            <v>FTE</v>
          </cell>
          <cell r="I263" t="str">
            <v>FTE Regular</v>
          </cell>
          <cell r="J263" t="str">
            <v>552971-Permanent FTE</v>
          </cell>
          <cell r="K263">
            <v>-0.17249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FINANCE &amp; OPERATIONS</v>
          </cell>
          <cell r="B264" t="str">
            <v>Investment Systems</v>
          </cell>
          <cell r="C264" t="str">
            <v>General Fund Systems</v>
          </cell>
          <cell r="D264" t="str">
            <v>0619 DATA MGMT AND APSS</v>
          </cell>
          <cell r="E264" t="str">
            <v>H.O. - MLI</v>
          </cell>
          <cell r="F264" t="str">
            <v>General Fund</v>
          </cell>
          <cell r="G264" t="str">
            <v>Oct</v>
          </cell>
          <cell r="H264" t="str">
            <v>FTE</v>
          </cell>
          <cell r="I264" t="str">
            <v>FTE Regular</v>
          </cell>
          <cell r="J264" t="str">
            <v>552971-Permanent FTE</v>
          </cell>
          <cell r="K264">
            <v>0.82750999999999997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FINANCE &amp; OPERATIONS</v>
          </cell>
          <cell r="B265" t="str">
            <v>Investment Systems</v>
          </cell>
          <cell r="C265" t="str">
            <v>General Fund Systems</v>
          </cell>
          <cell r="D265" t="str">
            <v>0619 DATA MGMT AND APSS</v>
          </cell>
          <cell r="E265" t="str">
            <v>H.O. - MLI</v>
          </cell>
          <cell r="F265" t="str">
            <v>Third Party</v>
          </cell>
          <cell r="G265" t="str">
            <v>Oct</v>
          </cell>
          <cell r="H265" t="str">
            <v>FTE</v>
          </cell>
          <cell r="I265" t="str">
            <v>FTE Regular</v>
          </cell>
          <cell r="J265" t="str">
            <v>552971-Permanent FTE</v>
          </cell>
          <cell r="K265">
            <v>0.17249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FINANCE &amp; OPERATIONS</v>
          </cell>
          <cell r="B266" t="str">
            <v>Investment Systems</v>
          </cell>
          <cell r="C266" t="str">
            <v>General Fund Systems</v>
          </cell>
          <cell r="D266" t="str">
            <v>0619 DATA MGMT AND APSS</v>
          </cell>
          <cell r="E266" t="str">
            <v>H.O. - MLI</v>
          </cell>
          <cell r="F266" t="str">
            <v>General Fund</v>
          </cell>
          <cell r="G266" t="str">
            <v>Nov</v>
          </cell>
          <cell r="H266" t="str">
            <v>FTE</v>
          </cell>
          <cell r="I266" t="str">
            <v>FTE Regular</v>
          </cell>
          <cell r="J266" t="str">
            <v>552971-Permanent FTE</v>
          </cell>
          <cell r="K266">
            <v>-0.82750999999999997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 t="str">
            <v>FINANCE &amp; OPERATIONS</v>
          </cell>
          <cell r="B267" t="str">
            <v>Investment Systems</v>
          </cell>
          <cell r="C267" t="str">
            <v>General Fund Systems</v>
          </cell>
          <cell r="D267" t="str">
            <v>0619 DATA MGMT AND APSS</v>
          </cell>
          <cell r="E267" t="str">
            <v>H.O. - MLI</v>
          </cell>
          <cell r="F267" t="str">
            <v>Third Party</v>
          </cell>
          <cell r="G267" t="str">
            <v>Nov</v>
          </cell>
          <cell r="H267" t="str">
            <v>FTE</v>
          </cell>
          <cell r="I267" t="str">
            <v>FTE Regular</v>
          </cell>
          <cell r="J267" t="str">
            <v>552971-Permanent FTE</v>
          </cell>
          <cell r="K267">
            <v>-0.17249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 t="str">
            <v>FINANCE &amp; OPERATIONS</v>
          </cell>
          <cell r="B268" t="str">
            <v>Investment Systems</v>
          </cell>
          <cell r="C268" t="str">
            <v>General Fund Systems</v>
          </cell>
          <cell r="D268" t="str">
            <v>0619 DATA MGMT AND APSS</v>
          </cell>
          <cell r="E268" t="str">
            <v>H.O. - MLI</v>
          </cell>
          <cell r="F268" t="str">
            <v>General Fund</v>
          </cell>
          <cell r="G268" t="str">
            <v>Nov</v>
          </cell>
          <cell r="H268" t="str">
            <v>FTE</v>
          </cell>
          <cell r="I268" t="str">
            <v>FTE Contractor</v>
          </cell>
          <cell r="J268" t="str">
            <v>552975-External Contractors FTE</v>
          </cell>
          <cell r="K268">
            <v>0.82750999999999997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FINANCE &amp; OPERATIONS</v>
          </cell>
          <cell r="B269" t="str">
            <v>Investment Systems</v>
          </cell>
          <cell r="C269" t="str">
            <v>General Fund Systems</v>
          </cell>
          <cell r="D269" t="str">
            <v>0619 DATA MGMT AND APSS</v>
          </cell>
          <cell r="E269" t="str">
            <v>H.O. - MLI</v>
          </cell>
          <cell r="F269" t="str">
            <v>Third Party</v>
          </cell>
          <cell r="G269" t="str">
            <v>Nov</v>
          </cell>
          <cell r="H269" t="str">
            <v>FTE</v>
          </cell>
          <cell r="I269" t="str">
            <v>FTE Contractor</v>
          </cell>
          <cell r="J269" t="str">
            <v>552975-External Contractors FTE</v>
          </cell>
          <cell r="K269">
            <v>0.17249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REAL ESTATE</v>
          </cell>
          <cell r="B270" t="str">
            <v>Real Estate</v>
          </cell>
          <cell r="C270" t="str">
            <v>Real Estate</v>
          </cell>
          <cell r="D270" t="str">
            <v>0620 R E MANAGEMENT</v>
          </cell>
          <cell r="E270" t="str">
            <v>H.O. - MLI</v>
          </cell>
          <cell r="F270" t="str">
            <v>General Fund</v>
          </cell>
          <cell r="G270" t="str">
            <v>Jan</v>
          </cell>
          <cell r="H270" t="str">
            <v>FTE</v>
          </cell>
          <cell r="I270" t="str">
            <v>FTE Regular</v>
          </cell>
          <cell r="J270" t="str">
            <v>552971-Permanent FTE</v>
          </cell>
          <cell r="K270">
            <v>0</v>
          </cell>
          <cell r="L270">
            <v>0</v>
          </cell>
          <cell r="M270">
            <v>265.60000000000002</v>
          </cell>
          <cell r="N270">
            <v>0</v>
          </cell>
          <cell r="O270">
            <v>0</v>
          </cell>
        </row>
        <row r="271">
          <cell r="A271" t="str">
            <v>REAL ESTATE</v>
          </cell>
          <cell r="B271" t="str">
            <v>Real Estate</v>
          </cell>
          <cell r="C271" t="str">
            <v>Real Estate</v>
          </cell>
          <cell r="D271" t="str">
            <v>0620 R E MANAGEMENT</v>
          </cell>
          <cell r="E271" t="str">
            <v>H.O. - MLI</v>
          </cell>
          <cell r="F271" t="str">
            <v>General Fund</v>
          </cell>
          <cell r="G271" t="str">
            <v>Jan</v>
          </cell>
          <cell r="H271" t="str">
            <v>FTE</v>
          </cell>
          <cell r="I271" t="str">
            <v>FTE Regular</v>
          </cell>
          <cell r="J271" t="str">
            <v>552972-Temporary FTE</v>
          </cell>
          <cell r="K271">
            <v>0</v>
          </cell>
          <cell r="L271">
            <v>0</v>
          </cell>
          <cell r="M271">
            <v>4.53</v>
          </cell>
          <cell r="N271">
            <v>0</v>
          </cell>
          <cell r="O271">
            <v>0</v>
          </cell>
        </row>
        <row r="272">
          <cell r="A272" t="str">
            <v>REAL ESTATE</v>
          </cell>
          <cell r="B272" t="str">
            <v>Real Estate</v>
          </cell>
          <cell r="C272" t="str">
            <v>Real Estate</v>
          </cell>
          <cell r="D272" t="str">
            <v>0620 R E MANAGEMENT</v>
          </cell>
          <cell r="E272" t="str">
            <v>H.O. - MLI</v>
          </cell>
          <cell r="F272" t="str">
            <v>General Fund</v>
          </cell>
          <cell r="G272" t="str">
            <v>Jan</v>
          </cell>
          <cell r="H272" t="str">
            <v>FTE</v>
          </cell>
          <cell r="I272" t="str">
            <v>FTE Regular</v>
          </cell>
          <cell r="J272" t="str">
            <v>552978-Elect to Work FTE</v>
          </cell>
          <cell r="K272">
            <v>0</v>
          </cell>
          <cell r="L272">
            <v>0</v>
          </cell>
          <cell r="M272">
            <v>0.2</v>
          </cell>
          <cell r="N272">
            <v>0</v>
          </cell>
          <cell r="O272">
            <v>0</v>
          </cell>
        </row>
        <row r="273">
          <cell r="A273" t="str">
            <v>REAL ESTATE</v>
          </cell>
          <cell r="B273" t="str">
            <v>Real Estate</v>
          </cell>
          <cell r="C273" t="str">
            <v>Real Estate</v>
          </cell>
          <cell r="D273" t="str">
            <v>0620 R E MANAGEMENT</v>
          </cell>
          <cell r="E273" t="str">
            <v>H.O. - MLI</v>
          </cell>
          <cell r="F273" t="str">
            <v>General Fund</v>
          </cell>
          <cell r="G273" t="str">
            <v>Jan</v>
          </cell>
          <cell r="H273" t="str">
            <v>FTE</v>
          </cell>
          <cell r="I273" t="str">
            <v>FTE Regular</v>
          </cell>
          <cell r="J273" t="str">
            <v>552979-FTE ADJ</v>
          </cell>
          <cell r="K273">
            <v>-19.27</v>
          </cell>
          <cell r="L273">
            <v>0.06</v>
          </cell>
          <cell r="M273">
            <v>0.06</v>
          </cell>
          <cell r="N273">
            <v>0.06</v>
          </cell>
          <cell r="O273">
            <v>0</v>
          </cell>
        </row>
        <row r="274">
          <cell r="A274" t="str">
            <v>REAL ESTATE</v>
          </cell>
          <cell r="B274" t="str">
            <v>Real Estate</v>
          </cell>
          <cell r="C274" t="str">
            <v>Real Estate</v>
          </cell>
          <cell r="D274" t="str">
            <v>0620 R E MANAGEMENT</v>
          </cell>
          <cell r="E274" t="str">
            <v>H.O. - MLI</v>
          </cell>
          <cell r="F274" t="str">
            <v>General Fund</v>
          </cell>
          <cell r="G274" t="str">
            <v>Feb</v>
          </cell>
          <cell r="H274" t="str">
            <v>FTE</v>
          </cell>
          <cell r="I274" t="str">
            <v>FTE Regular</v>
          </cell>
          <cell r="J274" t="str">
            <v>552971-Permanent FTE</v>
          </cell>
          <cell r="K274">
            <v>0</v>
          </cell>
          <cell r="L274">
            <v>0</v>
          </cell>
          <cell r="M274">
            <v>-2</v>
          </cell>
          <cell r="N274">
            <v>0</v>
          </cell>
          <cell r="O274">
            <v>0</v>
          </cell>
        </row>
        <row r="275">
          <cell r="A275" t="str">
            <v>REAL ESTATE</v>
          </cell>
          <cell r="B275" t="str">
            <v>Real Estate</v>
          </cell>
          <cell r="C275" t="str">
            <v>Real Estate</v>
          </cell>
          <cell r="D275" t="str">
            <v>0620 R E MANAGEMENT</v>
          </cell>
          <cell r="E275" t="str">
            <v>H.O. - MLI</v>
          </cell>
          <cell r="F275" t="str">
            <v>General Fund</v>
          </cell>
          <cell r="G275" t="str">
            <v>Feb</v>
          </cell>
          <cell r="H275" t="str">
            <v>FTE</v>
          </cell>
          <cell r="I275" t="str">
            <v>FTE Regular</v>
          </cell>
          <cell r="J275" t="str">
            <v>552979-FTE ADJ</v>
          </cell>
          <cell r="K275">
            <v>0</v>
          </cell>
          <cell r="L275">
            <v>-0.06</v>
          </cell>
          <cell r="M275">
            <v>-0.06</v>
          </cell>
          <cell r="N275">
            <v>-0.06</v>
          </cell>
          <cell r="O275">
            <v>0</v>
          </cell>
        </row>
        <row r="276">
          <cell r="A276" t="str">
            <v>REAL ESTATE</v>
          </cell>
          <cell r="B276" t="str">
            <v>Real Estate</v>
          </cell>
          <cell r="C276" t="str">
            <v>Real Estate</v>
          </cell>
          <cell r="D276" t="str">
            <v>0620 R E MANAGEMENT</v>
          </cell>
          <cell r="E276" t="str">
            <v>H.O. - MLI</v>
          </cell>
          <cell r="F276" t="str">
            <v>General Fund</v>
          </cell>
          <cell r="G276" t="str">
            <v>Feb</v>
          </cell>
          <cell r="H276" t="str">
            <v>FTE</v>
          </cell>
          <cell r="I276" t="str">
            <v>FTE Regular</v>
          </cell>
          <cell r="J276" t="str">
            <v>552980-FTE NON STD PAID LEAVE</v>
          </cell>
          <cell r="K276">
            <v>0</v>
          </cell>
          <cell r="L276">
            <v>0</v>
          </cell>
          <cell r="M276">
            <v>1</v>
          </cell>
          <cell r="N276">
            <v>0</v>
          </cell>
          <cell r="O276">
            <v>0</v>
          </cell>
        </row>
        <row r="277">
          <cell r="A277" t="str">
            <v>REAL ESTATE</v>
          </cell>
          <cell r="B277" t="str">
            <v>Real Estate</v>
          </cell>
          <cell r="C277" t="str">
            <v>Real Estate</v>
          </cell>
          <cell r="D277" t="str">
            <v>0620 R E MANAGEMENT</v>
          </cell>
          <cell r="E277" t="str">
            <v>H.O. - MLI</v>
          </cell>
          <cell r="F277" t="str">
            <v>General Fund</v>
          </cell>
          <cell r="G277" t="str">
            <v>Mar</v>
          </cell>
          <cell r="H277" t="str">
            <v>FTE</v>
          </cell>
          <cell r="I277" t="str">
            <v>FTE Regular</v>
          </cell>
          <cell r="J277" t="str">
            <v>552971-Permanent FTE</v>
          </cell>
          <cell r="K277">
            <v>0</v>
          </cell>
          <cell r="L277">
            <v>0</v>
          </cell>
          <cell r="M277">
            <v>1</v>
          </cell>
          <cell r="N277">
            <v>0</v>
          </cell>
          <cell r="O277">
            <v>0</v>
          </cell>
        </row>
        <row r="278">
          <cell r="A278" t="str">
            <v>REAL ESTATE</v>
          </cell>
          <cell r="B278" t="str">
            <v>Real Estate</v>
          </cell>
          <cell r="C278" t="str">
            <v>Real Estate</v>
          </cell>
          <cell r="D278" t="str">
            <v>0620 R E MANAGEMENT</v>
          </cell>
          <cell r="E278" t="str">
            <v>H.O. - MLI</v>
          </cell>
          <cell r="F278" t="str">
            <v>General Fund</v>
          </cell>
          <cell r="G278" t="str">
            <v>Apr</v>
          </cell>
          <cell r="H278" t="str">
            <v>FTE</v>
          </cell>
          <cell r="I278" t="str">
            <v>FTE Regular</v>
          </cell>
          <cell r="J278" t="str">
            <v>552971-Permanent FTE</v>
          </cell>
          <cell r="K278">
            <v>0</v>
          </cell>
          <cell r="L278">
            <v>0</v>
          </cell>
          <cell r="M278">
            <v>1</v>
          </cell>
          <cell r="N278">
            <v>0</v>
          </cell>
          <cell r="O278">
            <v>0</v>
          </cell>
        </row>
        <row r="279">
          <cell r="A279" t="str">
            <v>REAL ESTATE</v>
          </cell>
          <cell r="B279" t="str">
            <v>Real Estate</v>
          </cell>
          <cell r="C279" t="str">
            <v>Real Estate</v>
          </cell>
          <cell r="D279" t="str">
            <v>0620 R E MANAGEMENT</v>
          </cell>
          <cell r="E279" t="str">
            <v>H.O. - MLI</v>
          </cell>
          <cell r="F279" t="str">
            <v>General Fund</v>
          </cell>
          <cell r="G279" t="str">
            <v>Apr</v>
          </cell>
          <cell r="H279" t="str">
            <v>FTE</v>
          </cell>
          <cell r="I279" t="str">
            <v>FTE Regular</v>
          </cell>
          <cell r="J279" t="str">
            <v>552979-FTE ADJ</v>
          </cell>
          <cell r="K279">
            <v>-1.0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REAL ESTATE</v>
          </cell>
          <cell r="B280" t="str">
            <v>Real Estate</v>
          </cell>
          <cell r="C280" t="str">
            <v>Real Estate</v>
          </cell>
          <cell r="D280" t="str">
            <v>0620 R E MANAGEMENT</v>
          </cell>
          <cell r="E280" t="str">
            <v>H.O. - MLI</v>
          </cell>
          <cell r="F280" t="str">
            <v>General Fund</v>
          </cell>
          <cell r="G280" t="str">
            <v>May</v>
          </cell>
          <cell r="H280" t="str">
            <v>FTE</v>
          </cell>
          <cell r="I280" t="str">
            <v>FTE Regular</v>
          </cell>
          <cell r="J280" t="str">
            <v>552979-FTE ADJ</v>
          </cell>
          <cell r="K280">
            <v>1.01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REAL ESTATE</v>
          </cell>
          <cell r="B281" t="str">
            <v>Real Estate</v>
          </cell>
          <cell r="C281" t="str">
            <v>Real Estate</v>
          </cell>
          <cell r="D281" t="str">
            <v>0620 R E MANAGEMENT</v>
          </cell>
          <cell r="E281" t="str">
            <v>H.O. - MLI</v>
          </cell>
          <cell r="F281" t="str">
            <v>General Fund</v>
          </cell>
          <cell r="G281" t="str">
            <v>Jun</v>
          </cell>
          <cell r="H281" t="str">
            <v>FTE</v>
          </cell>
          <cell r="I281" t="str">
            <v>FTE Regular</v>
          </cell>
          <cell r="J281" t="str">
            <v>552971-Permanent FTE</v>
          </cell>
          <cell r="K281">
            <v>0</v>
          </cell>
          <cell r="L281">
            <v>0</v>
          </cell>
          <cell r="M281">
            <v>1.4</v>
          </cell>
          <cell r="N281">
            <v>0</v>
          </cell>
          <cell r="O281">
            <v>0</v>
          </cell>
        </row>
        <row r="282">
          <cell r="A282" t="str">
            <v>REAL ESTATE</v>
          </cell>
          <cell r="B282" t="str">
            <v>Real Estate</v>
          </cell>
          <cell r="C282" t="str">
            <v>Real Estate</v>
          </cell>
          <cell r="D282" t="str">
            <v>0620 R E MANAGEMENT</v>
          </cell>
          <cell r="E282" t="str">
            <v>H.O. - MLI</v>
          </cell>
          <cell r="F282" t="str">
            <v>General Fund</v>
          </cell>
          <cell r="G282" t="str">
            <v>Jun</v>
          </cell>
          <cell r="H282" t="str">
            <v>FTE</v>
          </cell>
          <cell r="I282" t="str">
            <v>FTE Regular</v>
          </cell>
          <cell r="J282" t="str">
            <v>552979-FTE ADJ</v>
          </cell>
          <cell r="K282">
            <v>0.0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REAL ESTATE</v>
          </cell>
          <cell r="B283" t="str">
            <v>Real Estate</v>
          </cell>
          <cell r="C283" t="str">
            <v>Real Estate</v>
          </cell>
          <cell r="D283" t="str">
            <v>0620 R E MANAGEMENT</v>
          </cell>
          <cell r="E283" t="str">
            <v>H.O. - MLI</v>
          </cell>
          <cell r="F283" t="str">
            <v>General Fund</v>
          </cell>
          <cell r="G283" t="str">
            <v>Jul</v>
          </cell>
          <cell r="H283" t="str">
            <v>FTE</v>
          </cell>
          <cell r="I283" t="str">
            <v>FTE Regular</v>
          </cell>
          <cell r="J283" t="str">
            <v>552971-Permanent FTE</v>
          </cell>
          <cell r="K283">
            <v>0</v>
          </cell>
          <cell r="L283">
            <v>0</v>
          </cell>
          <cell r="M283">
            <v>1</v>
          </cell>
          <cell r="N283">
            <v>0</v>
          </cell>
          <cell r="O283">
            <v>0</v>
          </cell>
        </row>
        <row r="284">
          <cell r="A284" t="str">
            <v>REAL ESTATE</v>
          </cell>
          <cell r="B284" t="str">
            <v>Real Estate</v>
          </cell>
          <cell r="C284" t="str">
            <v>Real Estate</v>
          </cell>
          <cell r="D284" t="str">
            <v>0620 R E MANAGEMENT</v>
          </cell>
          <cell r="E284" t="str">
            <v>H.O. - MLI</v>
          </cell>
          <cell r="F284" t="str">
            <v>General Fund</v>
          </cell>
          <cell r="G284" t="str">
            <v>Jul</v>
          </cell>
          <cell r="H284" t="str">
            <v>FTE</v>
          </cell>
          <cell r="I284" t="str">
            <v>FTE Regular</v>
          </cell>
          <cell r="J284" t="str">
            <v>552979-FTE ADJ</v>
          </cell>
          <cell r="K284">
            <v>-1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 t="str">
            <v>REAL ESTATE</v>
          </cell>
          <cell r="B285" t="str">
            <v>Real Estate</v>
          </cell>
          <cell r="C285" t="str">
            <v>Real Estate</v>
          </cell>
          <cell r="D285" t="str">
            <v>0620 R E MANAGEMENT</v>
          </cell>
          <cell r="E285" t="str">
            <v>H.O. - MLI</v>
          </cell>
          <cell r="F285" t="str">
            <v>General Fund</v>
          </cell>
          <cell r="G285" t="str">
            <v>Aug</v>
          </cell>
          <cell r="H285" t="str">
            <v>FTE</v>
          </cell>
          <cell r="I285" t="str">
            <v>FTE Regular</v>
          </cell>
          <cell r="J285" t="str">
            <v>552979-FTE ADJ</v>
          </cell>
          <cell r="K285">
            <v>-0.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REAL ESTATE</v>
          </cell>
          <cell r="B286" t="str">
            <v>Real Estate</v>
          </cell>
          <cell r="C286" t="str">
            <v>Real Estate</v>
          </cell>
          <cell r="D286" t="str">
            <v>0620 R E MANAGEMENT</v>
          </cell>
          <cell r="E286" t="str">
            <v>H.O. - MLI</v>
          </cell>
          <cell r="F286" t="str">
            <v>General Fund</v>
          </cell>
          <cell r="G286" t="str">
            <v>Sep</v>
          </cell>
          <cell r="H286" t="str">
            <v>FTE</v>
          </cell>
          <cell r="I286" t="str">
            <v>FTE Regular</v>
          </cell>
          <cell r="J286" t="str">
            <v>552971-Permanent FTE</v>
          </cell>
          <cell r="K286">
            <v>0</v>
          </cell>
          <cell r="L286">
            <v>0</v>
          </cell>
          <cell r="M286">
            <v>7</v>
          </cell>
          <cell r="N286">
            <v>0</v>
          </cell>
          <cell r="O286">
            <v>0</v>
          </cell>
        </row>
        <row r="287">
          <cell r="A287" t="str">
            <v>REAL ESTATE</v>
          </cell>
          <cell r="B287" t="str">
            <v>Real Estate</v>
          </cell>
          <cell r="C287" t="str">
            <v>Real Estate</v>
          </cell>
          <cell r="D287" t="str">
            <v>0620 R E MANAGEMENT</v>
          </cell>
          <cell r="E287" t="str">
            <v>H.O. - MLI</v>
          </cell>
          <cell r="F287" t="str">
            <v>General Fund</v>
          </cell>
          <cell r="G287" t="str">
            <v>Sep</v>
          </cell>
          <cell r="H287" t="str">
            <v>FTE</v>
          </cell>
          <cell r="I287" t="str">
            <v>FTE Regular</v>
          </cell>
          <cell r="J287" t="str">
            <v>552979-FTE ADJ</v>
          </cell>
          <cell r="K287">
            <v>1.100000000000000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REAL ESTATE</v>
          </cell>
          <cell r="B288" t="str">
            <v>Real Estate</v>
          </cell>
          <cell r="C288" t="str">
            <v>Real Estate</v>
          </cell>
          <cell r="D288" t="str">
            <v>0620 R E MANAGEMENT</v>
          </cell>
          <cell r="E288" t="str">
            <v>H.O. - MLI</v>
          </cell>
          <cell r="F288" t="str">
            <v>General Fund</v>
          </cell>
          <cell r="G288" t="str">
            <v>Oct</v>
          </cell>
          <cell r="H288" t="str">
            <v>FTE</v>
          </cell>
          <cell r="I288" t="str">
            <v>FTE Regular</v>
          </cell>
          <cell r="J288" t="str">
            <v>552979-FTE ADJ</v>
          </cell>
          <cell r="K288">
            <v>-0.09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REAL ESTATE</v>
          </cell>
          <cell r="B289" t="str">
            <v>Real Estate</v>
          </cell>
          <cell r="C289" t="str">
            <v>Real Estate</v>
          </cell>
          <cell r="D289" t="str">
            <v>0620 R E MANAGEMENT</v>
          </cell>
          <cell r="E289" t="str">
            <v>H.O. - MLI</v>
          </cell>
          <cell r="F289" t="str">
            <v>General Fund</v>
          </cell>
          <cell r="G289" t="str">
            <v>Nov</v>
          </cell>
          <cell r="H289" t="str">
            <v>FTE</v>
          </cell>
          <cell r="I289" t="str">
            <v>FTE Regular</v>
          </cell>
          <cell r="J289" t="str">
            <v>552979-FTE ADJ</v>
          </cell>
          <cell r="K289">
            <v>-0.8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REAL ESTATE</v>
          </cell>
          <cell r="B290" t="str">
            <v>Real Estate</v>
          </cell>
          <cell r="C290" t="str">
            <v>Real Estate</v>
          </cell>
          <cell r="D290" t="str">
            <v>0620 R E MANAGEMENT</v>
          </cell>
          <cell r="E290" t="str">
            <v>H.O. - MLI</v>
          </cell>
          <cell r="F290" t="str">
            <v>General Fund</v>
          </cell>
          <cell r="G290" t="str">
            <v>Dec</v>
          </cell>
          <cell r="H290" t="str">
            <v>FTE</v>
          </cell>
          <cell r="I290" t="str">
            <v>FTE Regular</v>
          </cell>
          <cell r="J290" t="str">
            <v>552979-FTE ADJ</v>
          </cell>
          <cell r="K290">
            <v>-0.05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REAL ESTATE</v>
          </cell>
          <cell r="B291" t="str">
            <v>Real Estate</v>
          </cell>
          <cell r="C291" t="str">
            <v>Real Estate</v>
          </cell>
          <cell r="D291" t="str">
            <v>0621 R E TECHNICAL SERVICES</v>
          </cell>
          <cell r="E291" t="str">
            <v>H.O. - MLI</v>
          </cell>
          <cell r="F291" t="str">
            <v>General Fund</v>
          </cell>
          <cell r="G291" t="str">
            <v>Jan</v>
          </cell>
          <cell r="H291" t="str">
            <v>FTE</v>
          </cell>
          <cell r="I291" t="str">
            <v>FTE Regular</v>
          </cell>
          <cell r="J291" t="str">
            <v>552971-Permanent FTE</v>
          </cell>
          <cell r="K291">
            <v>4</v>
          </cell>
          <cell r="L291">
            <v>4</v>
          </cell>
          <cell r="M291">
            <v>0</v>
          </cell>
          <cell r="N291">
            <v>4</v>
          </cell>
          <cell r="O291">
            <v>4</v>
          </cell>
        </row>
        <row r="292">
          <cell r="A292" t="str">
            <v>REAL ESTATE</v>
          </cell>
          <cell r="B292" t="str">
            <v>Real Estate</v>
          </cell>
          <cell r="C292" t="str">
            <v>Real Estate</v>
          </cell>
          <cell r="D292" t="str">
            <v>0621 R E TECHNICAL SERVICES</v>
          </cell>
          <cell r="E292" t="str">
            <v>H.O. - MLI</v>
          </cell>
          <cell r="F292" t="str">
            <v>General Fund</v>
          </cell>
          <cell r="G292" t="str">
            <v>Jun</v>
          </cell>
          <cell r="H292" t="str">
            <v>FTE</v>
          </cell>
          <cell r="I292" t="str">
            <v>FTE Regular</v>
          </cell>
          <cell r="J292" t="str">
            <v>552978-Elect to Work FTE</v>
          </cell>
          <cell r="K292">
            <v>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REAL ESTATE</v>
          </cell>
          <cell r="B293" t="str">
            <v>Real Estate</v>
          </cell>
          <cell r="C293" t="str">
            <v>Real Estate</v>
          </cell>
          <cell r="D293" t="str">
            <v>0621 R E TECHNICAL SERVICES</v>
          </cell>
          <cell r="E293" t="str">
            <v>H.O. - MLI</v>
          </cell>
          <cell r="F293" t="str">
            <v>General Fund</v>
          </cell>
          <cell r="G293" t="str">
            <v>Jul</v>
          </cell>
          <cell r="H293" t="str">
            <v>FTE</v>
          </cell>
          <cell r="I293" t="str">
            <v>FTE Regular</v>
          </cell>
          <cell r="J293" t="str">
            <v>552978-Elect to Work FTE</v>
          </cell>
          <cell r="K293">
            <v>-0.2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REAL ESTATE</v>
          </cell>
          <cell r="B294" t="str">
            <v>Real Estate</v>
          </cell>
          <cell r="C294" t="str">
            <v>Real Estate</v>
          </cell>
          <cell r="D294" t="str">
            <v>0621 R E TECHNICAL SERVICES</v>
          </cell>
          <cell r="E294" t="str">
            <v>H.O. - MLI</v>
          </cell>
          <cell r="F294" t="str">
            <v>General Fund</v>
          </cell>
          <cell r="G294" t="str">
            <v>Aug</v>
          </cell>
          <cell r="H294" t="str">
            <v>FTE</v>
          </cell>
          <cell r="I294" t="str">
            <v>FTE Regular</v>
          </cell>
          <cell r="J294" t="str">
            <v>552978-Elect to Work FTE</v>
          </cell>
          <cell r="K294">
            <v>0.2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REAL ESTATE</v>
          </cell>
          <cell r="B295" t="str">
            <v>Real Estate</v>
          </cell>
          <cell r="C295" t="str">
            <v>Real Estate</v>
          </cell>
          <cell r="D295" t="str">
            <v>0621 R E TECHNICAL SERVICES</v>
          </cell>
          <cell r="E295" t="str">
            <v>H.O. - MLI</v>
          </cell>
          <cell r="F295" t="str">
            <v>General Fund</v>
          </cell>
          <cell r="G295" t="str">
            <v>Sep</v>
          </cell>
          <cell r="H295" t="str">
            <v>FTE</v>
          </cell>
          <cell r="I295" t="str">
            <v>FTE Regular</v>
          </cell>
          <cell r="J295" t="str">
            <v>552978-Elect to Work FTE</v>
          </cell>
          <cell r="K295">
            <v>-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REAL ESTATE</v>
          </cell>
          <cell r="B296" t="str">
            <v>Real Estate</v>
          </cell>
          <cell r="C296" t="str">
            <v>Real Estate</v>
          </cell>
          <cell r="D296" t="str">
            <v>0621 R E TECHNICAL SERVICES</v>
          </cell>
          <cell r="E296" t="str">
            <v>H.O. - MLI</v>
          </cell>
          <cell r="F296" t="str">
            <v>General Fund</v>
          </cell>
          <cell r="G296" t="str">
            <v>Nov</v>
          </cell>
          <cell r="H296" t="str">
            <v>FTE</v>
          </cell>
          <cell r="I296" t="str">
            <v>FTE Regular</v>
          </cell>
          <cell r="J296" t="str">
            <v>552978-Elect to Work FTE</v>
          </cell>
          <cell r="K296">
            <v>0.2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REAL ESTATE</v>
          </cell>
          <cell r="B297" t="str">
            <v>Real Estate</v>
          </cell>
          <cell r="C297" t="str">
            <v>Real Estate</v>
          </cell>
          <cell r="D297" t="str">
            <v>0621 R E TECHNICAL SERVICES</v>
          </cell>
          <cell r="E297" t="str">
            <v>H.O. - MLI</v>
          </cell>
          <cell r="F297" t="str">
            <v>General Fund</v>
          </cell>
          <cell r="G297" t="str">
            <v>Dec</v>
          </cell>
          <cell r="H297" t="str">
            <v>FTE</v>
          </cell>
          <cell r="I297" t="str">
            <v>FTE Regular</v>
          </cell>
          <cell r="J297" t="str">
            <v>552978-Elect to Work FTE</v>
          </cell>
          <cell r="K297">
            <v>-0.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REAL ESTATE</v>
          </cell>
          <cell r="B298" t="str">
            <v>Real Estate</v>
          </cell>
          <cell r="C298" t="str">
            <v>Real Estate</v>
          </cell>
          <cell r="D298" t="str">
            <v>0622 R E ADMINISTRATION</v>
          </cell>
          <cell r="E298" t="str">
            <v>H.O. - MLI</v>
          </cell>
          <cell r="F298" t="str">
            <v>General Fund</v>
          </cell>
          <cell r="G298" t="str">
            <v>Jan</v>
          </cell>
          <cell r="H298" t="str">
            <v>FTE</v>
          </cell>
          <cell r="I298" t="str">
            <v>FTE Regular</v>
          </cell>
          <cell r="J298" t="str">
            <v>552971-Permanent FTE</v>
          </cell>
          <cell r="K298">
            <v>20</v>
          </cell>
          <cell r="L298">
            <v>22</v>
          </cell>
          <cell r="M298">
            <v>0</v>
          </cell>
          <cell r="N298">
            <v>22</v>
          </cell>
          <cell r="O298">
            <v>23</v>
          </cell>
        </row>
        <row r="299">
          <cell r="A299" t="str">
            <v>REAL ESTATE</v>
          </cell>
          <cell r="B299" t="str">
            <v>Real Estate</v>
          </cell>
          <cell r="C299" t="str">
            <v>Real Estate</v>
          </cell>
          <cell r="D299" t="str">
            <v>0622 R E ADMINISTRATION</v>
          </cell>
          <cell r="E299" t="str">
            <v>H.O. - MLI</v>
          </cell>
          <cell r="F299" t="str">
            <v>General Fund</v>
          </cell>
          <cell r="G299" t="str">
            <v>Jan</v>
          </cell>
          <cell r="H299" t="str">
            <v>FTE</v>
          </cell>
          <cell r="I299" t="str">
            <v>FTE Regular</v>
          </cell>
          <cell r="J299" t="str">
            <v>552972-Temporary FTE</v>
          </cell>
          <cell r="K299">
            <v>0.33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REAL ESTATE</v>
          </cell>
          <cell r="B300" t="str">
            <v>Real Estate</v>
          </cell>
          <cell r="C300" t="str">
            <v>Real Estate</v>
          </cell>
          <cell r="D300" t="str">
            <v>0622 R E ADMINISTRATION</v>
          </cell>
          <cell r="E300" t="str">
            <v>H.O. - MLI</v>
          </cell>
          <cell r="F300" t="str">
            <v>General Fund</v>
          </cell>
          <cell r="G300" t="str">
            <v>Mar</v>
          </cell>
          <cell r="H300" t="str">
            <v>FTE</v>
          </cell>
          <cell r="I300" t="str">
            <v>FTE Regular</v>
          </cell>
          <cell r="J300" t="str">
            <v>552971-Permanent FTE</v>
          </cell>
          <cell r="K300">
            <v>0</v>
          </cell>
          <cell r="L300">
            <v>-1</v>
          </cell>
          <cell r="M300">
            <v>0</v>
          </cell>
          <cell r="N300">
            <v>-1</v>
          </cell>
          <cell r="O300">
            <v>0</v>
          </cell>
        </row>
        <row r="301">
          <cell r="A301" t="str">
            <v>REAL ESTATE</v>
          </cell>
          <cell r="B301" t="str">
            <v>Real Estate</v>
          </cell>
          <cell r="C301" t="str">
            <v>Real Estate</v>
          </cell>
          <cell r="D301" t="str">
            <v>0622 R E ADMINISTRATION</v>
          </cell>
          <cell r="E301" t="str">
            <v>H.O. - MLI</v>
          </cell>
          <cell r="F301" t="str">
            <v>General Fund</v>
          </cell>
          <cell r="G301" t="str">
            <v>Apr</v>
          </cell>
          <cell r="H301" t="str">
            <v>FTE</v>
          </cell>
          <cell r="I301" t="str">
            <v>FTE Regular</v>
          </cell>
          <cell r="J301" t="str">
            <v>552971-Permanent FTE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REAL ESTATE</v>
          </cell>
          <cell r="B302" t="str">
            <v>Real Estate</v>
          </cell>
          <cell r="C302" t="str">
            <v>Real Estate</v>
          </cell>
          <cell r="D302" t="str">
            <v>0622 R E ADMINISTRATION</v>
          </cell>
          <cell r="E302" t="str">
            <v>H.O. - MLI</v>
          </cell>
          <cell r="F302" t="str">
            <v>General Fund</v>
          </cell>
          <cell r="G302" t="str">
            <v>May</v>
          </cell>
          <cell r="H302" t="str">
            <v>FTE</v>
          </cell>
          <cell r="I302" t="str">
            <v>FTE Regular</v>
          </cell>
          <cell r="J302" t="str">
            <v>552978-Elect to Work FTE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REAL ESTATE</v>
          </cell>
          <cell r="B303" t="str">
            <v>Real Estate</v>
          </cell>
          <cell r="C303" t="str">
            <v>Real Estate</v>
          </cell>
          <cell r="D303" t="str">
            <v>0622 R E ADMINISTRATION</v>
          </cell>
          <cell r="E303" t="str">
            <v>H.O. - MLI</v>
          </cell>
          <cell r="F303" t="str">
            <v>General Fund</v>
          </cell>
          <cell r="G303" t="str">
            <v>Jun</v>
          </cell>
          <cell r="H303" t="str">
            <v>FTE</v>
          </cell>
          <cell r="I303" t="str">
            <v>FTE Regular</v>
          </cell>
          <cell r="J303" t="str">
            <v>552972-Temporary FTE</v>
          </cell>
          <cell r="K303">
            <v>0.67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REAL ESTATE</v>
          </cell>
          <cell r="B304" t="str">
            <v>Real Estate</v>
          </cell>
          <cell r="C304" t="str">
            <v>Real Estate</v>
          </cell>
          <cell r="D304" t="str">
            <v>0622 R E ADMINISTRATION</v>
          </cell>
          <cell r="E304" t="str">
            <v>H.O. - MLI</v>
          </cell>
          <cell r="F304" t="str">
            <v>General Fund</v>
          </cell>
          <cell r="G304" t="str">
            <v>Jun</v>
          </cell>
          <cell r="H304" t="str">
            <v>FTE</v>
          </cell>
          <cell r="I304" t="str">
            <v>FTE Regular</v>
          </cell>
          <cell r="J304" t="str">
            <v>552978-Elect to Work FTE</v>
          </cell>
          <cell r="K304">
            <v>-0.2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REAL ESTATE</v>
          </cell>
          <cell r="B305" t="str">
            <v>Real Estate</v>
          </cell>
          <cell r="C305" t="str">
            <v>Real Estate</v>
          </cell>
          <cell r="D305" t="str">
            <v>0622 R E ADMINISTRATION</v>
          </cell>
          <cell r="E305" t="str">
            <v>H.O. - MLI</v>
          </cell>
          <cell r="F305" t="str">
            <v>General Fund</v>
          </cell>
          <cell r="G305" t="str">
            <v>Jul</v>
          </cell>
          <cell r="H305" t="str">
            <v>FTE</v>
          </cell>
          <cell r="I305" t="str">
            <v>FTE Regular</v>
          </cell>
          <cell r="J305" t="str">
            <v>552971-Permanent FTE</v>
          </cell>
          <cell r="K305">
            <v>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REAL ESTATE</v>
          </cell>
          <cell r="B306" t="str">
            <v>Real Estate</v>
          </cell>
          <cell r="C306" t="str">
            <v>Real Estate</v>
          </cell>
          <cell r="D306" t="str">
            <v>0622 R E ADMINISTRATION</v>
          </cell>
          <cell r="E306" t="str">
            <v>H.O. - MLI</v>
          </cell>
          <cell r="F306" t="str">
            <v>General Fund</v>
          </cell>
          <cell r="G306" t="str">
            <v>Jul</v>
          </cell>
          <cell r="H306" t="str">
            <v>FTE</v>
          </cell>
          <cell r="I306" t="str">
            <v>FTE Regular</v>
          </cell>
          <cell r="J306" t="str">
            <v>552978-Elect to Work FTE</v>
          </cell>
          <cell r="K306">
            <v>0.2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REAL ESTATE</v>
          </cell>
          <cell r="B307" t="str">
            <v>Real Estate</v>
          </cell>
          <cell r="C307" t="str">
            <v>Real Estate</v>
          </cell>
          <cell r="D307" t="str">
            <v>0622 R E ADMINISTRATION</v>
          </cell>
          <cell r="E307" t="str">
            <v>H.O. - MLI</v>
          </cell>
          <cell r="F307" t="str">
            <v>General Fund</v>
          </cell>
          <cell r="G307" t="str">
            <v>Aug</v>
          </cell>
          <cell r="H307" t="str">
            <v>FTE</v>
          </cell>
          <cell r="I307" t="str">
            <v>FTE Regular</v>
          </cell>
          <cell r="J307" t="str">
            <v>552978-Elect to Work FTE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REAL ESTATE</v>
          </cell>
          <cell r="B308" t="str">
            <v>Real Estate</v>
          </cell>
          <cell r="C308" t="str">
            <v>Real Estate</v>
          </cell>
          <cell r="D308" t="str">
            <v>0622 R E ADMINISTRATION</v>
          </cell>
          <cell r="E308" t="str">
            <v>H.O. - MLI</v>
          </cell>
          <cell r="F308" t="str">
            <v>General Fund</v>
          </cell>
          <cell r="G308" t="str">
            <v>Sep</v>
          </cell>
          <cell r="H308" t="str">
            <v>FTE</v>
          </cell>
          <cell r="I308" t="str">
            <v>FTE Regular</v>
          </cell>
          <cell r="J308" t="str">
            <v>552972-Temporary FTE</v>
          </cell>
          <cell r="K308">
            <v>-0.4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REAL ESTATE</v>
          </cell>
          <cell r="B309" t="str">
            <v>Real Estate</v>
          </cell>
          <cell r="C309" t="str">
            <v>Real Estate</v>
          </cell>
          <cell r="D309" t="str">
            <v>0622 R E ADMINISTRATION</v>
          </cell>
          <cell r="E309" t="str">
            <v>H.O. - MLI</v>
          </cell>
          <cell r="F309" t="str">
            <v>General Fund</v>
          </cell>
          <cell r="G309" t="str">
            <v>Sep</v>
          </cell>
          <cell r="H309" t="str">
            <v>FTE</v>
          </cell>
          <cell r="I309" t="str">
            <v>FTE Regular</v>
          </cell>
          <cell r="J309" t="str">
            <v>552978-Elect to Work FTE</v>
          </cell>
          <cell r="K309">
            <v>-1.2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REAL ESTATE</v>
          </cell>
          <cell r="B310" t="str">
            <v>Real Estate</v>
          </cell>
          <cell r="C310" t="str">
            <v>Real Estate</v>
          </cell>
          <cell r="D310" t="str">
            <v>0622 R E ADMINISTRATION</v>
          </cell>
          <cell r="E310" t="str">
            <v>H.O. - MLI</v>
          </cell>
          <cell r="F310" t="str">
            <v>General Fund</v>
          </cell>
          <cell r="G310" t="str">
            <v>Oct</v>
          </cell>
          <cell r="H310" t="str">
            <v>FTE</v>
          </cell>
          <cell r="I310" t="str">
            <v>FTE Regular</v>
          </cell>
          <cell r="J310" t="str">
            <v>552978-Elect to Work FTE</v>
          </cell>
          <cell r="K310">
            <v>-0.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REAL ESTATE</v>
          </cell>
          <cell r="B311" t="str">
            <v>Real Estate</v>
          </cell>
          <cell r="C311" t="str">
            <v>Real Estate</v>
          </cell>
          <cell r="D311" t="str">
            <v>0623 R E CANADIAN OPERATIONS</v>
          </cell>
          <cell r="E311" t="str">
            <v>H.O. - MLI</v>
          </cell>
          <cell r="F311" t="str">
            <v>General Fund</v>
          </cell>
          <cell r="G311" t="str">
            <v>Jan</v>
          </cell>
          <cell r="H311" t="str">
            <v>FTE</v>
          </cell>
          <cell r="I311" t="str">
            <v>FTE Regular</v>
          </cell>
          <cell r="J311" t="str">
            <v>552971-Permanent FTE</v>
          </cell>
          <cell r="K311">
            <v>9</v>
          </cell>
          <cell r="L311">
            <v>6</v>
          </cell>
          <cell r="M311">
            <v>0</v>
          </cell>
          <cell r="N311">
            <v>6</v>
          </cell>
          <cell r="O311">
            <v>5</v>
          </cell>
        </row>
        <row r="312">
          <cell r="A312" t="str">
            <v>REAL ESTATE</v>
          </cell>
          <cell r="B312" t="str">
            <v>Real Estate</v>
          </cell>
          <cell r="C312" t="str">
            <v>Real Estate</v>
          </cell>
          <cell r="D312" t="str">
            <v>0623 R E CANADIAN OPERATIONS</v>
          </cell>
          <cell r="E312" t="str">
            <v>H.O. - MLI</v>
          </cell>
          <cell r="F312" t="str">
            <v>General Fund</v>
          </cell>
          <cell r="G312" t="str">
            <v>Feb</v>
          </cell>
          <cell r="H312" t="str">
            <v>FTE</v>
          </cell>
          <cell r="I312" t="str">
            <v>FTE Regular</v>
          </cell>
          <cell r="J312" t="str">
            <v>552971-Permanent FTE</v>
          </cell>
          <cell r="K312">
            <v>-3</v>
          </cell>
          <cell r="L312">
            <v>-1</v>
          </cell>
          <cell r="M312">
            <v>0</v>
          </cell>
          <cell r="N312">
            <v>-1</v>
          </cell>
          <cell r="O312">
            <v>0</v>
          </cell>
        </row>
        <row r="313">
          <cell r="A313" t="str">
            <v>REAL ESTATE</v>
          </cell>
          <cell r="B313" t="str">
            <v>Real Estate</v>
          </cell>
          <cell r="C313" t="str">
            <v>Real Estate</v>
          </cell>
          <cell r="D313" t="str">
            <v>0623 R E CANADIAN OPERATIONS</v>
          </cell>
          <cell r="E313" t="str">
            <v>H.O. - MLI</v>
          </cell>
          <cell r="F313" t="str">
            <v>General Fund</v>
          </cell>
          <cell r="G313" t="str">
            <v>Mar</v>
          </cell>
          <cell r="H313" t="str">
            <v>FTE</v>
          </cell>
          <cell r="I313" t="str">
            <v>FTE Regular</v>
          </cell>
          <cell r="J313" t="str">
            <v>552971-Permanent FTE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REAL ESTATE</v>
          </cell>
          <cell r="B314" t="str">
            <v>Real Estate</v>
          </cell>
          <cell r="C314" t="str">
            <v>Real Estate</v>
          </cell>
          <cell r="D314" t="str">
            <v>0623 R E CANADIAN OPERATIONS</v>
          </cell>
          <cell r="E314" t="str">
            <v>H.O. - MLI</v>
          </cell>
          <cell r="F314" t="str">
            <v>General Fund</v>
          </cell>
          <cell r="G314" t="str">
            <v>Aug</v>
          </cell>
          <cell r="H314" t="str">
            <v>FTE</v>
          </cell>
          <cell r="I314" t="str">
            <v>FTE Regular</v>
          </cell>
          <cell r="J314" t="str">
            <v>552971-Permanent FTE</v>
          </cell>
          <cell r="K314">
            <v>1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FINANCE &amp; OPERATIONS</v>
          </cell>
          <cell r="B315" t="str">
            <v>Investment Systems</v>
          </cell>
          <cell r="C315" t="str">
            <v>General Fund Systems</v>
          </cell>
          <cell r="D315" t="str">
            <v>0624 R E COMPUTER SYSTEMS</v>
          </cell>
          <cell r="E315" t="str">
            <v>H.O. - MLI</v>
          </cell>
          <cell r="F315" t="str">
            <v>General Fund</v>
          </cell>
          <cell r="G315" t="str">
            <v>Jan</v>
          </cell>
          <cell r="H315" t="str">
            <v>FTE</v>
          </cell>
          <cell r="I315" t="str">
            <v>FTE Regular</v>
          </cell>
          <cell r="J315" t="str">
            <v>552971-Permanent FTE</v>
          </cell>
          <cell r="K315">
            <v>4.1375500000000001</v>
          </cell>
          <cell r="L315">
            <v>8</v>
          </cell>
          <cell r="M315">
            <v>8</v>
          </cell>
          <cell r="N315">
            <v>8</v>
          </cell>
          <cell r="O315">
            <v>8</v>
          </cell>
        </row>
        <row r="316">
          <cell r="A316" t="str">
            <v>FINANCE &amp; OPERATIONS</v>
          </cell>
          <cell r="B316" t="str">
            <v>Investment Systems</v>
          </cell>
          <cell r="C316" t="str">
            <v>General Fund Systems</v>
          </cell>
          <cell r="D316" t="str">
            <v>0624 R E COMPUTER SYSTEMS</v>
          </cell>
          <cell r="E316" t="str">
            <v>H.O. - MLI</v>
          </cell>
          <cell r="F316" t="str">
            <v>Third Party</v>
          </cell>
          <cell r="G316" t="str">
            <v>Jan</v>
          </cell>
          <cell r="H316" t="str">
            <v>FTE</v>
          </cell>
          <cell r="I316" t="str">
            <v>FTE Regular</v>
          </cell>
          <cell r="J316" t="str">
            <v>552971-Permanent FTE</v>
          </cell>
          <cell r="K316">
            <v>0.86245000000000005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FINANCE &amp; OPERATIONS</v>
          </cell>
          <cell r="B317" t="str">
            <v>Investment Systems</v>
          </cell>
          <cell r="C317" t="str">
            <v>General Fund Systems</v>
          </cell>
          <cell r="D317" t="str">
            <v>0624 R E COMPUTER SYSTEMS</v>
          </cell>
          <cell r="E317" t="str">
            <v>H.O. - MLI</v>
          </cell>
          <cell r="F317" t="str">
            <v>General Fund</v>
          </cell>
          <cell r="G317" t="str">
            <v>Sep</v>
          </cell>
          <cell r="H317" t="str">
            <v>FTE</v>
          </cell>
          <cell r="I317" t="str">
            <v>FTE Regular</v>
          </cell>
          <cell r="J317" t="str">
            <v>552971-Permanent FTE</v>
          </cell>
          <cell r="K317">
            <v>0.82750999999999997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FINANCE &amp; OPERATIONS</v>
          </cell>
          <cell r="B318" t="str">
            <v>Investment Systems</v>
          </cell>
          <cell r="C318" t="str">
            <v>General Fund Systems</v>
          </cell>
          <cell r="D318" t="str">
            <v>0624 R E COMPUTER SYSTEMS</v>
          </cell>
          <cell r="E318" t="str">
            <v>H.O. - MLI</v>
          </cell>
          <cell r="F318" t="str">
            <v>Third Party</v>
          </cell>
          <cell r="G318" t="str">
            <v>Sep</v>
          </cell>
          <cell r="H318" t="str">
            <v>FTE</v>
          </cell>
          <cell r="I318" t="str">
            <v>FTE Regular</v>
          </cell>
          <cell r="J318" t="str">
            <v>552971-Permanent FTE</v>
          </cell>
          <cell r="K318">
            <v>0.1724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FINANCE &amp; OPERATIONS</v>
          </cell>
          <cell r="B319" t="str">
            <v>Investment Systems</v>
          </cell>
          <cell r="C319" t="str">
            <v>General Fund Systems</v>
          </cell>
          <cell r="D319" t="str">
            <v>0624 R E COMPUTER SYSTEMS</v>
          </cell>
          <cell r="E319" t="str">
            <v>H.O. - MLI</v>
          </cell>
          <cell r="F319" t="str">
            <v>General Fund</v>
          </cell>
          <cell r="G319" t="str">
            <v>Oct</v>
          </cell>
          <cell r="H319" t="str">
            <v>FTE</v>
          </cell>
          <cell r="I319" t="str">
            <v>FTE Regular</v>
          </cell>
          <cell r="J319" t="str">
            <v>552971-Permanent FTE</v>
          </cell>
          <cell r="K319">
            <v>0.82750999999999997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FINANCE &amp; OPERATIONS</v>
          </cell>
          <cell r="B320" t="str">
            <v>Investment Systems</v>
          </cell>
          <cell r="C320" t="str">
            <v>General Fund Systems</v>
          </cell>
          <cell r="D320" t="str">
            <v>0624 R E COMPUTER SYSTEMS</v>
          </cell>
          <cell r="E320" t="str">
            <v>H.O. - MLI</v>
          </cell>
          <cell r="F320" t="str">
            <v>Third Party</v>
          </cell>
          <cell r="G320" t="str">
            <v>Oct</v>
          </cell>
          <cell r="H320" t="str">
            <v>FTE</v>
          </cell>
          <cell r="I320" t="str">
            <v>FTE Regular</v>
          </cell>
          <cell r="J320" t="str">
            <v>552971-Permanent FTE</v>
          </cell>
          <cell r="K320">
            <v>0.17249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REAL ESTATE</v>
          </cell>
          <cell r="B321" t="str">
            <v>Real Estate</v>
          </cell>
          <cell r="C321" t="str">
            <v>Real Estate</v>
          </cell>
          <cell r="D321" t="str">
            <v>0625 RE MARKETING</v>
          </cell>
          <cell r="E321" t="str">
            <v>H.O. - MLI</v>
          </cell>
          <cell r="F321" t="str">
            <v>General Fund</v>
          </cell>
          <cell r="G321" t="str">
            <v>Jan</v>
          </cell>
          <cell r="H321" t="str">
            <v>FTE</v>
          </cell>
          <cell r="I321" t="str">
            <v>FTE Regular</v>
          </cell>
          <cell r="J321" t="str">
            <v>552971-Permanent FTE</v>
          </cell>
          <cell r="K321">
            <v>1</v>
          </cell>
          <cell r="L321">
            <v>2</v>
          </cell>
          <cell r="M321">
            <v>0</v>
          </cell>
          <cell r="N321">
            <v>2</v>
          </cell>
          <cell r="O321">
            <v>2</v>
          </cell>
        </row>
        <row r="322">
          <cell r="A322" t="str">
            <v>REAL ESTATE</v>
          </cell>
          <cell r="B322" t="str">
            <v>Real Estate</v>
          </cell>
          <cell r="C322" t="str">
            <v>Real Estate</v>
          </cell>
          <cell r="D322" t="str">
            <v>0626 RE LEASING</v>
          </cell>
          <cell r="E322" t="str">
            <v>H.O. - MLI</v>
          </cell>
          <cell r="F322" t="str">
            <v>General Fund</v>
          </cell>
          <cell r="G322" t="str">
            <v>Jan</v>
          </cell>
          <cell r="H322" t="str">
            <v>FTE</v>
          </cell>
          <cell r="I322" t="str">
            <v>FTE Regular</v>
          </cell>
          <cell r="J322" t="str">
            <v>552971-Permanent FTE</v>
          </cell>
          <cell r="K322">
            <v>1</v>
          </cell>
          <cell r="L322">
            <v>1</v>
          </cell>
          <cell r="M322">
            <v>0</v>
          </cell>
          <cell r="N322">
            <v>1</v>
          </cell>
          <cell r="O322">
            <v>1</v>
          </cell>
        </row>
        <row r="323">
          <cell r="A323" t="str">
            <v>REAL ESTATE</v>
          </cell>
          <cell r="B323" t="str">
            <v>Real Estate</v>
          </cell>
          <cell r="C323" t="str">
            <v>Real Estate</v>
          </cell>
          <cell r="D323" t="str">
            <v>0627 R E INVESTMENT</v>
          </cell>
          <cell r="E323" t="str">
            <v>H.O. - MLI</v>
          </cell>
          <cell r="F323" t="str">
            <v>General Fund</v>
          </cell>
          <cell r="G323" t="str">
            <v>Jan</v>
          </cell>
          <cell r="H323" t="str">
            <v>FTE</v>
          </cell>
          <cell r="I323" t="str">
            <v>FTE Regular</v>
          </cell>
          <cell r="J323" t="str">
            <v>552971-Permanent FTE</v>
          </cell>
          <cell r="K323">
            <v>4</v>
          </cell>
          <cell r="L323">
            <v>6</v>
          </cell>
          <cell r="M323">
            <v>0</v>
          </cell>
          <cell r="N323">
            <v>6</v>
          </cell>
          <cell r="O323">
            <v>7</v>
          </cell>
        </row>
        <row r="324">
          <cell r="A324" t="str">
            <v>REAL ESTATE</v>
          </cell>
          <cell r="B324" t="str">
            <v>Real Estate</v>
          </cell>
          <cell r="C324" t="str">
            <v>Real Estate</v>
          </cell>
          <cell r="D324" t="str">
            <v>0627 R E INVESTMENT</v>
          </cell>
          <cell r="E324" t="str">
            <v>H.O. - MLI</v>
          </cell>
          <cell r="F324" t="str">
            <v>General Fund</v>
          </cell>
          <cell r="G324" t="str">
            <v>Mar</v>
          </cell>
          <cell r="H324" t="str">
            <v>FTE</v>
          </cell>
          <cell r="I324" t="str">
            <v>FTE Regular</v>
          </cell>
          <cell r="J324" t="str">
            <v>552971-Permanent FTE</v>
          </cell>
          <cell r="K324">
            <v>2</v>
          </cell>
          <cell r="L324">
            <v>1</v>
          </cell>
          <cell r="M324">
            <v>0</v>
          </cell>
          <cell r="N324">
            <v>1</v>
          </cell>
          <cell r="O324">
            <v>0</v>
          </cell>
        </row>
        <row r="325">
          <cell r="A325" t="str">
            <v>FINANCE &amp; OPERATIONS</v>
          </cell>
          <cell r="B325" t="str">
            <v>Investment Controllers</v>
          </cell>
          <cell r="C325" t="str">
            <v>Management Reporting</v>
          </cell>
          <cell r="D325" t="str">
            <v>0629 MGT RPT PLAN &amp; ANALYSIS (TOR)</v>
          </cell>
          <cell r="E325" t="str">
            <v>H.O. - MLI</v>
          </cell>
          <cell r="F325" t="str">
            <v>General Fund</v>
          </cell>
          <cell r="G325" t="str">
            <v>Jan</v>
          </cell>
          <cell r="H325" t="str">
            <v>FTE</v>
          </cell>
          <cell r="I325" t="str">
            <v>FTE Regular</v>
          </cell>
          <cell r="J325" t="str">
            <v>552971-Permanent FTE</v>
          </cell>
          <cell r="K325">
            <v>0</v>
          </cell>
          <cell r="L325">
            <v>13.4</v>
          </cell>
          <cell r="M325">
            <v>13.4</v>
          </cell>
          <cell r="N325">
            <v>13.4</v>
          </cell>
          <cell r="O325">
            <v>14.07</v>
          </cell>
        </row>
        <row r="326">
          <cell r="A326" t="str">
            <v>FINANCE &amp; OPERATIONS</v>
          </cell>
          <cell r="B326" t="str">
            <v>Investment Controllers</v>
          </cell>
          <cell r="C326" t="str">
            <v>Management Reporting</v>
          </cell>
          <cell r="D326" t="str">
            <v>0629 MGT RPT PLAN &amp; ANALYSIS (TOR)</v>
          </cell>
          <cell r="E326" t="str">
            <v>H.O. - MLI</v>
          </cell>
          <cell r="F326" t="str">
            <v>Third Party</v>
          </cell>
          <cell r="G326" t="str">
            <v>Jan</v>
          </cell>
          <cell r="H326" t="str">
            <v>FTE</v>
          </cell>
          <cell r="I326" t="str">
            <v>FTE Regular</v>
          </cell>
          <cell r="J326" t="str">
            <v>552971-Permanent FTE</v>
          </cell>
          <cell r="K326">
            <v>0</v>
          </cell>
          <cell r="L326">
            <v>6.6</v>
          </cell>
          <cell r="M326">
            <v>6.6</v>
          </cell>
          <cell r="N326">
            <v>6.6</v>
          </cell>
          <cell r="O326">
            <v>6.93</v>
          </cell>
        </row>
        <row r="327">
          <cell r="A327" t="str">
            <v>FINANCE &amp; OPERATIONS</v>
          </cell>
          <cell r="B327" t="str">
            <v>Investment Controllers</v>
          </cell>
          <cell r="C327" t="str">
            <v>Management Reporting</v>
          </cell>
          <cell r="D327" t="str">
            <v>0629 MGT RPT PLAN &amp; ANALYSIS (TOR)</v>
          </cell>
          <cell r="E327" t="str">
            <v>H.O. - MLI</v>
          </cell>
          <cell r="F327" t="str">
            <v>General Fund</v>
          </cell>
          <cell r="G327" t="str">
            <v>Jan</v>
          </cell>
          <cell r="H327" t="str">
            <v>FTE</v>
          </cell>
          <cell r="I327" t="str">
            <v>FTE Regular</v>
          </cell>
          <cell r="J327" t="str">
            <v>552972-Temporary FTE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2.68</v>
          </cell>
        </row>
        <row r="328">
          <cell r="A328" t="str">
            <v>FINANCE &amp; OPERATIONS</v>
          </cell>
          <cell r="B328" t="str">
            <v>Investment Controllers</v>
          </cell>
          <cell r="C328" t="str">
            <v>Management Reporting</v>
          </cell>
          <cell r="D328" t="str">
            <v>0629 MGT RPT PLAN &amp; ANALYSIS (TOR)</v>
          </cell>
          <cell r="E328" t="str">
            <v>H.O. - MLI</v>
          </cell>
          <cell r="F328" t="str">
            <v>Third Party</v>
          </cell>
          <cell r="G328" t="str">
            <v>Jan</v>
          </cell>
          <cell r="H328" t="str">
            <v>FTE</v>
          </cell>
          <cell r="I328" t="str">
            <v>FTE Regular</v>
          </cell>
          <cell r="J328" t="str">
            <v>552972-Temporary FTE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1.32</v>
          </cell>
        </row>
        <row r="329">
          <cell r="A329" t="str">
            <v>FINANCE &amp; OPERATIONS</v>
          </cell>
          <cell r="B329" t="str">
            <v>Investment Controllers</v>
          </cell>
          <cell r="C329" t="str">
            <v>Management Reporting</v>
          </cell>
          <cell r="D329" t="str">
            <v>0629 MGT RPT PLAN &amp; ANALYSIS (TOR)</v>
          </cell>
          <cell r="E329" t="str">
            <v>H.O. - MLI</v>
          </cell>
          <cell r="F329" t="str">
            <v>General Fund</v>
          </cell>
          <cell r="G329" t="str">
            <v>Feb</v>
          </cell>
          <cell r="H329" t="str">
            <v>FTE</v>
          </cell>
          <cell r="I329" t="str">
            <v>FTE Regular</v>
          </cell>
          <cell r="J329" t="str">
            <v>552971-Permanent FTE</v>
          </cell>
          <cell r="K329">
            <v>0</v>
          </cell>
          <cell r="L329">
            <v>-1.34</v>
          </cell>
          <cell r="M329">
            <v>-1.34</v>
          </cell>
          <cell r="N329">
            <v>-1.34</v>
          </cell>
          <cell r="O329">
            <v>0</v>
          </cell>
        </row>
        <row r="330">
          <cell r="A330" t="str">
            <v>FINANCE &amp; OPERATIONS</v>
          </cell>
          <cell r="B330" t="str">
            <v>Investment Controllers</v>
          </cell>
          <cell r="C330" t="str">
            <v>Management Reporting</v>
          </cell>
          <cell r="D330" t="str">
            <v>0629 MGT RPT PLAN &amp; ANALYSIS (TOR)</v>
          </cell>
          <cell r="E330" t="str">
            <v>H.O. - MLI</v>
          </cell>
          <cell r="F330" t="str">
            <v>Third Party</v>
          </cell>
          <cell r="G330" t="str">
            <v>Feb</v>
          </cell>
          <cell r="H330" t="str">
            <v>FTE</v>
          </cell>
          <cell r="I330" t="str">
            <v>FTE Regular</v>
          </cell>
          <cell r="J330" t="str">
            <v>552971-Permanent FTE</v>
          </cell>
          <cell r="K330">
            <v>0</v>
          </cell>
          <cell r="L330">
            <v>-0.66</v>
          </cell>
          <cell r="M330">
            <v>-0.66</v>
          </cell>
          <cell r="N330">
            <v>-0.66</v>
          </cell>
          <cell r="O330">
            <v>0</v>
          </cell>
        </row>
        <row r="331">
          <cell r="A331" t="str">
            <v>FINANCE &amp; OPERATIONS</v>
          </cell>
          <cell r="B331" t="str">
            <v>Investment Controllers</v>
          </cell>
          <cell r="C331" t="str">
            <v>Management Reporting</v>
          </cell>
          <cell r="D331" t="str">
            <v>0629 MGT RPT PLAN &amp; ANALYSIS (TOR)</v>
          </cell>
          <cell r="E331" t="str">
            <v>H.O. - MLI</v>
          </cell>
          <cell r="F331" t="str">
            <v>General Fund</v>
          </cell>
          <cell r="G331" t="str">
            <v>Feb</v>
          </cell>
          <cell r="H331" t="str">
            <v>FTE</v>
          </cell>
          <cell r="I331" t="str">
            <v>FTE Regular</v>
          </cell>
          <cell r="J331" t="str">
            <v>552973-STD FTE</v>
          </cell>
          <cell r="K331">
            <v>0</v>
          </cell>
          <cell r="L331">
            <v>0.67</v>
          </cell>
          <cell r="M331">
            <v>0.67</v>
          </cell>
          <cell r="N331">
            <v>0.67</v>
          </cell>
          <cell r="O331">
            <v>0</v>
          </cell>
        </row>
        <row r="332">
          <cell r="A332" t="str">
            <v>FINANCE &amp; OPERATIONS</v>
          </cell>
          <cell r="B332" t="str">
            <v>Investment Controllers</v>
          </cell>
          <cell r="C332" t="str">
            <v>Management Reporting</v>
          </cell>
          <cell r="D332" t="str">
            <v>0629 MGT RPT PLAN &amp; ANALYSIS (TOR)</v>
          </cell>
          <cell r="E332" t="str">
            <v>H.O. - MLI</v>
          </cell>
          <cell r="F332" t="str">
            <v>Third Party</v>
          </cell>
          <cell r="G332" t="str">
            <v>Feb</v>
          </cell>
          <cell r="H332" t="str">
            <v>FTE</v>
          </cell>
          <cell r="I332" t="str">
            <v>FTE Regular</v>
          </cell>
          <cell r="J332" t="str">
            <v>552973-STD FTE</v>
          </cell>
          <cell r="K332">
            <v>0</v>
          </cell>
          <cell r="L332">
            <v>0.33</v>
          </cell>
          <cell r="M332">
            <v>0.33</v>
          </cell>
          <cell r="N332">
            <v>0.33</v>
          </cell>
          <cell r="O332">
            <v>0</v>
          </cell>
        </row>
        <row r="333">
          <cell r="A333" t="str">
            <v>FINANCE &amp; OPERATIONS</v>
          </cell>
          <cell r="B333" t="str">
            <v>Investment Controllers</v>
          </cell>
          <cell r="C333" t="str">
            <v>Management Reporting</v>
          </cell>
          <cell r="D333" t="str">
            <v>0629 MGT RPT PLAN &amp; ANALYSIS (TOR)</v>
          </cell>
          <cell r="E333" t="str">
            <v>H.O. - MLI</v>
          </cell>
          <cell r="F333" t="str">
            <v>General Fund</v>
          </cell>
          <cell r="G333" t="str">
            <v>Feb</v>
          </cell>
          <cell r="H333" t="str">
            <v>FTE</v>
          </cell>
          <cell r="I333" t="str">
            <v>FTE Regular</v>
          </cell>
          <cell r="J333" t="str">
            <v>552979-FTE ADJ</v>
          </cell>
          <cell r="K333">
            <v>0</v>
          </cell>
          <cell r="L333">
            <v>1.34</v>
          </cell>
          <cell r="M333">
            <v>1.34</v>
          </cell>
          <cell r="N333">
            <v>1.34</v>
          </cell>
          <cell r="O333">
            <v>0</v>
          </cell>
        </row>
        <row r="334">
          <cell r="A334" t="str">
            <v>FINANCE &amp; OPERATIONS</v>
          </cell>
          <cell r="B334" t="str">
            <v>Investment Controllers</v>
          </cell>
          <cell r="C334" t="str">
            <v>Management Reporting</v>
          </cell>
          <cell r="D334" t="str">
            <v>0629 MGT RPT PLAN &amp; ANALYSIS (TOR)</v>
          </cell>
          <cell r="E334" t="str">
            <v>H.O. - MLI</v>
          </cell>
          <cell r="F334" t="str">
            <v>Third Party</v>
          </cell>
          <cell r="G334" t="str">
            <v>Feb</v>
          </cell>
          <cell r="H334" t="str">
            <v>FTE</v>
          </cell>
          <cell r="I334" t="str">
            <v>FTE Regular</v>
          </cell>
          <cell r="J334" t="str">
            <v>552979-FTE ADJ</v>
          </cell>
          <cell r="K334">
            <v>0</v>
          </cell>
          <cell r="L334">
            <v>0.66</v>
          </cell>
          <cell r="M334">
            <v>0.66</v>
          </cell>
          <cell r="N334">
            <v>0.66</v>
          </cell>
          <cell r="O334">
            <v>0</v>
          </cell>
        </row>
        <row r="335">
          <cell r="A335" t="str">
            <v>FINANCE &amp; OPERATIONS</v>
          </cell>
          <cell r="B335" t="str">
            <v>Investment Controllers</v>
          </cell>
          <cell r="C335" t="str">
            <v>Management Reporting</v>
          </cell>
          <cell r="D335" t="str">
            <v>0629 MGT RPT PLAN &amp; ANALYSIS (TOR)</v>
          </cell>
          <cell r="E335" t="str">
            <v>H.O. - MLI</v>
          </cell>
          <cell r="F335" t="str">
            <v>General Fund</v>
          </cell>
          <cell r="G335" t="str">
            <v>Mar</v>
          </cell>
          <cell r="H335" t="str">
            <v>FTE</v>
          </cell>
          <cell r="I335" t="str">
            <v>FTE Regular</v>
          </cell>
          <cell r="J335" t="str">
            <v>552971-Permanent FTE</v>
          </cell>
          <cell r="K335">
            <v>0</v>
          </cell>
          <cell r="L335">
            <v>-0.67</v>
          </cell>
          <cell r="M335">
            <v>0.67</v>
          </cell>
          <cell r="N335">
            <v>-0.67</v>
          </cell>
          <cell r="O335">
            <v>-2.0099999999999998</v>
          </cell>
        </row>
        <row r="336">
          <cell r="A336" t="str">
            <v>FINANCE &amp; OPERATIONS</v>
          </cell>
          <cell r="B336" t="str">
            <v>Investment Controllers</v>
          </cell>
          <cell r="C336" t="str">
            <v>Management Reporting</v>
          </cell>
          <cell r="D336" t="str">
            <v>0629 MGT RPT PLAN &amp; ANALYSIS (TOR)</v>
          </cell>
          <cell r="E336" t="str">
            <v>H.O. - MLI</v>
          </cell>
          <cell r="F336" t="str">
            <v>Third Party</v>
          </cell>
          <cell r="G336" t="str">
            <v>Mar</v>
          </cell>
          <cell r="H336" t="str">
            <v>FTE</v>
          </cell>
          <cell r="I336" t="str">
            <v>FTE Regular</v>
          </cell>
          <cell r="J336" t="str">
            <v>552971-Permanent FTE</v>
          </cell>
          <cell r="K336">
            <v>0</v>
          </cell>
          <cell r="L336">
            <v>-0.33</v>
          </cell>
          <cell r="M336">
            <v>0.33</v>
          </cell>
          <cell r="N336">
            <v>-0.33</v>
          </cell>
          <cell r="O336">
            <v>-0.99</v>
          </cell>
        </row>
        <row r="337">
          <cell r="A337" t="str">
            <v>FINANCE &amp; OPERATIONS</v>
          </cell>
          <cell r="B337" t="str">
            <v>Investment Controllers</v>
          </cell>
          <cell r="C337" t="str">
            <v>Management Reporting</v>
          </cell>
          <cell r="D337" t="str">
            <v>0629 MGT RPT PLAN &amp; ANALYSIS (TOR)</v>
          </cell>
          <cell r="E337" t="str">
            <v>H.O. - MLI</v>
          </cell>
          <cell r="F337" t="str">
            <v>General Fund</v>
          </cell>
          <cell r="G337" t="str">
            <v>Mar</v>
          </cell>
          <cell r="H337" t="str">
            <v>FTE</v>
          </cell>
          <cell r="I337" t="str">
            <v>FTE Regular</v>
          </cell>
          <cell r="J337" t="str">
            <v>552972-Temporary FTE</v>
          </cell>
          <cell r="K337">
            <v>0</v>
          </cell>
          <cell r="L337">
            <v>0.67</v>
          </cell>
          <cell r="M337">
            <v>0</v>
          </cell>
          <cell r="N337">
            <v>0.67</v>
          </cell>
          <cell r="O337">
            <v>0</v>
          </cell>
        </row>
        <row r="338">
          <cell r="A338" t="str">
            <v>FINANCE &amp; OPERATIONS</v>
          </cell>
          <cell r="B338" t="str">
            <v>Investment Controllers</v>
          </cell>
          <cell r="C338" t="str">
            <v>Management Reporting</v>
          </cell>
          <cell r="D338" t="str">
            <v>0629 MGT RPT PLAN &amp; ANALYSIS (TOR)</v>
          </cell>
          <cell r="E338" t="str">
            <v>H.O. - MLI</v>
          </cell>
          <cell r="F338" t="str">
            <v>Third Party</v>
          </cell>
          <cell r="G338" t="str">
            <v>Mar</v>
          </cell>
          <cell r="H338" t="str">
            <v>FTE</v>
          </cell>
          <cell r="I338" t="str">
            <v>FTE Regular</v>
          </cell>
          <cell r="J338" t="str">
            <v>552972-Temporary FTE</v>
          </cell>
          <cell r="K338">
            <v>0</v>
          </cell>
          <cell r="L338">
            <v>0.33</v>
          </cell>
          <cell r="M338">
            <v>0</v>
          </cell>
          <cell r="N338">
            <v>0.33</v>
          </cell>
          <cell r="O338">
            <v>0</v>
          </cell>
        </row>
        <row r="339">
          <cell r="A339" t="str">
            <v>FINANCE &amp; OPERATIONS</v>
          </cell>
          <cell r="B339" t="str">
            <v>Investment Controllers</v>
          </cell>
          <cell r="C339" t="str">
            <v>Management Reporting</v>
          </cell>
          <cell r="D339" t="str">
            <v>0629 MGT RPT PLAN &amp; ANALYSIS (TOR)</v>
          </cell>
          <cell r="E339" t="str">
            <v>H.O. - MLI</v>
          </cell>
          <cell r="F339" t="str">
            <v>General Fund</v>
          </cell>
          <cell r="G339" t="str">
            <v>Mar</v>
          </cell>
          <cell r="H339" t="str">
            <v>FTE</v>
          </cell>
          <cell r="I339" t="str">
            <v>FTE Regular</v>
          </cell>
          <cell r="J339" t="str">
            <v>552973-STD FTE</v>
          </cell>
          <cell r="K339">
            <v>0</v>
          </cell>
          <cell r="L339">
            <v>0.67</v>
          </cell>
          <cell r="M339">
            <v>0</v>
          </cell>
          <cell r="N339">
            <v>0.67</v>
          </cell>
          <cell r="O339">
            <v>0</v>
          </cell>
        </row>
        <row r="340">
          <cell r="A340" t="str">
            <v>FINANCE &amp; OPERATIONS</v>
          </cell>
          <cell r="B340" t="str">
            <v>Investment Controllers</v>
          </cell>
          <cell r="C340" t="str">
            <v>Management Reporting</v>
          </cell>
          <cell r="D340" t="str">
            <v>0629 MGT RPT PLAN &amp; ANALYSIS (TOR)</v>
          </cell>
          <cell r="E340" t="str">
            <v>H.O. - MLI</v>
          </cell>
          <cell r="F340" t="str">
            <v>Third Party</v>
          </cell>
          <cell r="G340" t="str">
            <v>Mar</v>
          </cell>
          <cell r="H340" t="str">
            <v>FTE</v>
          </cell>
          <cell r="I340" t="str">
            <v>FTE Regular</v>
          </cell>
          <cell r="J340" t="str">
            <v>552973-STD FTE</v>
          </cell>
          <cell r="K340">
            <v>0</v>
          </cell>
          <cell r="L340">
            <v>0.33</v>
          </cell>
          <cell r="M340">
            <v>0</v>
          </cell>
          <cell r="N340">
            <v>0.33</v>
          </cell>
          <cell r="O340">
            <v>0</v>
          </cell>
        </row>
        <row r="341">
          <cell r="A341" t="str">
            <v>FINANCE &amp; OPERATIONS</v>
          </cell>
          <cell r="B341" t="str">
            <v>Investment Controllers</v>
          </cell>
          <cell r="C341" t="str">
            <v>Management Reporting</v>
          </cell>
          <cell r="D341" t="str">
            <v>0629 MGT RPT PLAN &amp; ANALYSIS (TOR)</v>
          </cell>
          <cell r="E341" t="str">
            <v>H.O. - MLI</v>
          </cell>
          <cell r="F341" t="str">
            <v>General Fund</v>
          </cell>
          <cell r="G341" t="str">
            <v>Apr</v>
          </cell>
          <cell r="H341" t="str">
            <v>FTE</v>
          </cell>
          <cell r="I341" t="str">
            <v>FTE Regular</v>
          </cell>
          <cell r="J341" t="str">
            <v>552971-Permanent FTE</v>
          </cell>
          <cell r="K341">
            <v>0</v>
          </cell>
          <cell r="L341">
            <v>0</v>
          </cell>
          <cell r="M341">
            <v>4.0199999999999996</v>
          </cell>
          <cell r="N341">
            <v>0</v>
          </cell>
          <cell r="O341">
            <v>2.68</v>
          </cell>
        </row>
        <row r="342">
          <cell r="A342" t="str">
            <v>FINANCE &amp; OPERATIONS</v>
          </cell>
          <cell r="B342" t="str">
            <v>Investment Controllers</v>
          </cell>
          <cell r="C342" t="str">
            <v>Management Reporting</v>
          </cell>
          <cell r="D342" t="str">
            <v>0629 MGT RPT PLAN &amp; ANALYSIS (TOR)</v>
          </cell>
          <cell r="E342" t="str">
            <v>H.O. - MLI</v>
          </cell>
          <cell r="F342" t="str">
            <v>Third Party</v>
          </cell>
          <cell r="G342" t="str">
            <v>Apr</v>
          </cell>
          <cell r="H342" t="str">
            <v>FTE</v>
          </cell>
          <cell r="I342" t="str">
            <v>FTE Regular</v>
          </cell>
          <cell r="J342" t="str">
            <v>552971-Permanent FTE</v>
          </cell>
          <cell r="K342">
            <v>0</v>
          </cell>
          <cell r="L342">
            <v>0</v>
          </cell>
          <cell r="M342">
            <v>1.98</v>
          </cell>
          <cell r="N342">
            <v>0</v>
          </cell>
          <cell r="O342">
            <v>1.32</v>
          </cell>
        </row>
        <row r="343">
          <cell r="A343" t="str">
            <v>FINANCE &amp; OPERATIONS</v>
          </cell>
          <cell r="B343" t="str">
            <v>Investment Controllers</v>
          </cell>
          <cell r="C343" t="str">
            <v>Management Reporting</v>
          </cell>
          <cell r="D343" t="str">
            <v>0629 MGT RPT PLAN &amp; ANALYSIS (TOR)</v>
          </cell>
          <cell r="E343" t="str">
            <v>H.O. - MLI</v>
          </cell>
          <cell r="F343" t="str">
            <v>General Fund</v>
          </cell>
          <cell r="G343" t="str">
            <v>May</v>
          </cell>
          <cell r="H343" t="str">
            <v>FTE</v>
          </cell>
          <cell r="I343" t="str">
            <v>FTE Regular</v>
          </cell>
          <cell r="J343" t="str">
            <v>552971-Permanent FTE</v>
          </cell>
          <cell r="K343">
            <v>0</v>
          </cell>
          <cell r="L343">
            <v>0</v>
          </cell>
          <cell r="M343">
            <v>-1.34</v>
          </cell>
          <cell r="N343">
            <v>0</v>
          </cell>
          <cell r="O343">
            <v>0</v>
          </cell>
        </row>
        <row r="344">
          <cell r="A344" t="str">
            <v>FINANCE &amp; OPERATIONS</v>
          </cell>
          <cell r="B344" t="str">
            <v>Investment Controllers</v>
          </cell>
          <cell r="C344" t="str">
            <v>Management Reporting</v>
          </cell>
          <cell r="D344" t="str">
            <v>0629 MGT RPT PLAN &amp; ANALYSIS (TOR)</v>
          </cell>
          <cell r="E344" t="str">
            <v>H.O. - MLI</v>
          </cell>
          <cell r="F344" t="str">
            <v>Third Party</v>
          </cell>
          <cell r="G344" t="str">
            <v>May</v>
          </cell>
          <cell r="H344" t="str">
            <v>FTE</v>
          </cell>
          <cell r="I344" t="str">
            <v>FTE Regular</v>
          </cell>
          <cell r="J344" t="str">
            <v>552971-Permanent FTE</v>
          </cell>
          <cell r="K344">
            <v>0</v>
          </cell>
          <cell r="L344">
            <v>0</v>
          </cell>
          <cell r="M344">
            <v>-0.66</v>
          </cell>
          <cell r="N344">
            <v>0</v>
          </cell>
          <cell r="O344">
            <v>0</v>
          </cell>
        </row>
        <row r="345">
          <cell r="A345" t="str">
            <v>FINANCE &amp; OPERATIONS</v>
          </cell>
          <cell r="B345" t="str">
            <v>Investment Controllers</v>
          </cell>
          <cell r="C345" t="str">
            <v>Management Reporting</v>
          </cell>
          <cell r="D345" t="str">
            <v>0629 MGT RPT PLAN &amp; ANALYSIS (TOR)</v>
          </cell>
          <cell r="E345" t="str">
            <v>H.O. - MLI</v>
          </cell>
          <cell r="F345" t="str">
            <v>General Fund</v>
          </cell>
          <cell r="G345" t="str">
            <v>Jun</v>
          </cell>
          <cell r="H345" t="str">
            <v>FTE</v>
          </cell>
          <cell r="I345" t="str">
            <v>FTE Regular</v>
          </cell>
          <cell r="J345" t="str">
            <v>552971-Permanent FTE</v>
          </cell>
          <cell r="K345">
            <v>0</v>
          </cell>
          <cell r="L345">
            <v>0</v>
          </cell>
          <cell r="M345">
            <v>0.67</v>
          </cell>
          <cell r="N345">
            <v>0</v>
          </cell>
          <cell r="O345">
            <v>0.67</v>
          </cell>
        </row>
        <row r="346">
          <cell r="A346" t="str">
            <v>FINANCE &amp; OPERATIONS</v>
          </cell>
          <cell r="B346" t="str">
            <v>Investment Controllers</v>
          </cell>
          <cell r="C346" t="str">
            <v>Management Reporting</v>
          </cell>
          <cell r="D346" t="str">
            <v>0629 MGT RPT PLAN &amp; ANALYSIS (TOR)</v>
          </cell>
          <cell r="E346" t="str">
            <v>H.O. - MLI</v>
          </cell>
          <cell r="F346" t="str">
            <v>Third Party</v>
          </cell>
          <cell r="G346" t="str">
            <v>Jun</v>
          </cell>
          <cell r="H346" t="str">
            <v>FTE</v>
          </cell>
          <cell r="I346" t="str">
            <v>FTE Regular</v>
          </cell>
          <cell r="J346" t="str">
            <v>552971-Permanent FTE</v>
          </cell>
          <cell r="K346">
            <v>0</v>
          </cell>
          <cell r="L346">
            <v>0</v>
          </cell>
          <cell r="M346">
            <v>0.33</v>
          </cell>
          <cell r="N346">
            <v>0</v>
          </cell>
          <cell r="O346">
            <v>0.33</v>
          </cell>
        </row>
        <row r="347">
          <cell r="A347" t="str">
            <v>FINANCE &amp; OPERATIONS</v>
          </cell>
          <cell r="B347" t="str">
            <v>Investment Controllers</v>
          </cell>
          <cell r="C347" t="str">
            <v>Management Reporting</v>
          </cell>
          <cell r="D347" t="str">
            <v>0629 MGT RPT PLAN &amp; ANALYSIS (TOR)</v>
          </cell>
          <cell r="E347" t="str">
            <v>H.O. - MLI</v>
          </cell>
          <cell r="F347" t="str">
            <v>General Fund</v>
          </cell>
          <cell r="G347" t="str">
            <v>Jul</v>
          </cell>
          <cell r="H347" t="str">
            <v>FTE</v>
          </cell>
          <cell r="I347" t="str">
            <v>FTE Regular</v>
          </cell>
          <cell r="J347" t="str">
            <v>552972-Temporary FTE</v>
          </cell>
          <cell r="K347">
            <v>0</v>
          </cell>
          <cell r="L347">
            <v>0</v>
          </cell>
          <cell r="M347">
            <v>-0.67</v>
          </cell>
          <cell r="N347">
            <v>0</v>
          </cell>
          <cell r="O347">
            <v>-0.67</v>
          </cell>
        </row>
        <row r="348">
          <cell r="A348" t="str">
            <v>FINANCE &amp; OPERATIONS</v>
          </cell>
          <cell r="B348" t="str">
            <v>Investment Controllers</v>
          </cell>
          <cell r="C348" t="str">
            <v>Management Reporting</v>
          </cell>
          <cell r="D348" t="str">
            <v>0629 MGT RPT PLAN &amp; ANALYSIS (TOR)</v>
          </cell>
          <cell r="E348" t="str">
            <v>H.O. - MLI</v>
          </cell>
          <cell r="F348" t="str">
            <v>Third Party</v>
          </cell>
          <cell r="G348" t="str">
            <v>Jul</v>
          </cell>
          <cell r="H348" t="str">
            <v>FTE</v>
          </cell>
          <cell r="I348" t="str">
            <v>FTE Regular</v>
          </cell>
          <cell r="J348" t="str">
            <v>552972-Temporary FTE</v>
          </cell>
          <cell r="K348">
            <v>0</v>
          </cell>
          <cell r="L348">
            <v>0</v>
          </cell>
          <cell r="M348">
            <v>-0.33</v>
          </cell>
          <cell r="N348">
            <v>0</v>
          </cell>
          <cell r="O348">
            <v>-0.33</v>
          </cell>
        </row>
        <row r="349">
          <cell r="A349" t="str">
            <v>FINANCE &amp; OPERATIONS</v>
          </cell>
          <cell r="B349" t="str">
            <v>Investment Controllers</v>
          </cell>
          <cell r="C349" t="str">
            <v>Management Reporting</v>
          </cell>
          <cell r="D349" t="str">
            <v>0629 MGT RPT PLAN &amp; ANALYSIS (TOR)</v>
          </cell>
          <cell r="E349" t="str">
            <v>H.O. - MLI</v>
          </cell>
          <cell r="F349" t="str">
            <v>General Fund</v>
          </cell>
          <cell r="G349" t="str">
            <v>Aug</v>
          </cell>
          <cell r="H349" t="str">
            <v>FTE</v>
          </cell>
          <cell r="I349" t="str">
            <v>FTE Regular</v>
          </cell>
          <cell r="J349" t="str">
            <v>552972-Temporary FTE</v>
          </cell>
          <cell r="K349">
            <v>0</v>
          </cell>
          <cell r="L349">
            <v>0</v>
          </cell>
          <cell r="M349">
            <v>-0.67</v>
          </cell>
          <cell r="N349">
            <v>0</v>
          </cell>
          <cell r="O349">
            <v>-0.67</v>
          </cell>
        </row>
        <row r="350">
          <cell r="A350" t="str">
            <v>FINANCE &amp; OPERATIONS</v>
          </cell>
          <cell r="B350" t="str">
            <v>Investment Controllers</v>
          </cell>
          <cell r="C350" t="str">
            <v>Management Reporting</v>
          </cell>
          <cell r="D350" t="str">
            <v>0629 MGT RPT PLAN &amp; ANALYSIS (TOR)</v>
          </cell>
          <cell r="E350" t="str">
            <v>H.O. - MLI</v>
          </cell>
          <cell r="F350" t="str">
            <v>Third Party</v>
          </cell>
          <cell r="G350" t="str">
            <v>Aug</v>
          </cell>
          <cell r="H350" t="str">
            <v>FTE</v>
          </cell>
          <cell r="I350" t="str">
            <v>FTE Regular</v>
          </cell>
          <cell r="J350" t="str">
            <v>552972-Temporary FTE</v>
          </cell>
          <cell r="K350">
            <v>0</v>
          </cell>
          <cell r="L350">
            <v>0</v>
          </cell>
          <cell r="M350">
            <v>-0.33</v>
          </cell>
          <cell r="N350">
            <v>0</v>
          </cell>
          <cell r="O350">
            <v>-0.33</v>
          </cell>
        </row>
        <row r="351">
          <cell r="A351" t="str">
            <v>GLOBAL INVESTMENT MANAGEMENT</v>
          </cell>
          <cell r="B351" t="str">
            <v>MFC GIM Canada</v>
          </cell>
          <cell r="C351" t="str">
            <v>Third Party Sec Ops &amp; PMA</v>
          </cell>
          <cell r="D351" t="str">
            <v>0632 CDN DIV MGR RESEARCH</v>
          </cell>
          <cell r="E351" t="str">
            <v>H.O. - MLI</v>
          </cell>
          <cell r="F351" t="str">
            <v>Third Party</v>
          </cell>
          <cell r="G351" t="str">
            <v>Feb</v>
          </cell>
          <cell r="H351" t="str">
            <v>FTE</v>
          </cell>
          <cell r="I351" t="str">
            <v>FTE Regular</v>
          </cell>
          <cell r="J351" t="str">
            <v>552971-Permanent FTE</v>
          </cell>
          <cell r="K351">
            <v>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GLOBAL INVESTMENT MANAGEMENT</v>
          </cell>
          <cell r="B352" t="str">
            <v>MFC GIM Canada</v>
          </cell>
          <cell r="C352" t="str">
            <v>Third Party Sec Ops &amp; PMA</v>
          </cell>
          <cell r="D352" t="str">
            <v>0632 CDN DIV MGR RESEARCH</v>
          </cell>
          <cell r="E352" t="str">
            <v>H.O. - MLI</v>
          </cell>
          <cell r="F352" t="str">
            <v>Third Party</v>
          </cell>
          <cell r="G352" t="str">
            <v>Sep</v>
          </cell>
          <cell r="H352" t="str">
            <v>FTE</v>
          </cell>
          <cell r="I352" t="str">
            <v>FTE Regular</v>
          </cell>
          <cell r="J352" t="str">
            <v>552971-Permanent FTE</v>
          </cell>
          <cell r="K352">
            <v>-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 t="str">
            <v>CIO, TRAINEE &amp; OTHER</v>
          </cell>
          <cell r="B353" t="str">
            <v>Trainees</v>
          </cell>
          <cell r="C353" t="str">
            <v>Trainees</v>
          </cell>
          <cell r="D353" t="str">
            <v>0634 LONDON GRADUATE TRAINING PRGM</v>
          </cell>
          <cell r="E353" t="str">
            <v>H.O. - MLI</v>
          </cell>
          <cell r="F353" t="str">
            <v>General Fund</v>
          </cell>
          <cell r="G353" t="str">
            <v>Jan</v>
          </cell>
          <cell r="H353" t="str">
            <v>FTE</v>
          </cell>
          <cell r="I353" t="str">
            <v>FTE Regular</v>
          </cell>
          <cell r="J353" t="str">
            <v>552971-Permanent FT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1.6148</v>
          </cell>
        </row>
        <row r="354">
          <cell r="A354" t="str">
            <v>CIO, TRAINEE &amp; OTHER</v>
          </cell>
          <cell r="B354" t="str">
            <v>Trainees</v>
          </cell>
          <cell r="C354" t="str">
            <v>Trainees</v>
          </cell>
          <cell r="D354" t="str">
            <v>0634 LONDON GRADUATE TRAINING PRGM</v>
          </cell>
          <cell r="E354" t="str">
            <v>H.O. - MLI</v>
          </cell>
          <cell r="F354" t="str">
            <v>Third Party</v>
          </cell>
          <cell r="G354" t="str">
            <v>Jan</v>
          </cell>
          <cell r="H354" t="str">
            <v>FTE</v>
          </cell>
          <cell r="I354" t="str">
            <v>FTE Regular</v>
          </cell>
          <cell r="J354" t="str">
            <v>552971-Permanent FTE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.38519999999999999</v>
          </cell>
        </row>
        <row r="355">
          <cell r="A355" t="str">
            <v>CIO, TRAINEE &amp; OTHER</v>
          </cell>
          <cell r="B355" t="str">
            <v>Trainees</v>
          </cell>
          <cell r="C355" t="str">
            <v>Trainees</v>
          </cell>
          <cell r="D355" t="str">
            <v>0634 LONDON GRADUATE TRAINING PRGM</v>
          </cell>
          <cell r="E355" t="str">
            <v>H.O. - MLI</v>
          </cell>
          <cell r="F355" t="str">
            <v>General Fund</v>
          </cell>
          <cell r="G355" t="str">
            <v>Mar</v>
          </cell>
          <cell r="H355" t="str">
            <v>FTE</v>
          </cell>
          <cell r="I355" t="str">
            <v>FTE Regular</v>
          </cell>
          <cell r="J355" t="str">
            <v>552971-Permanent FTE</v>
          </cell>
          <cell r="K355">
            <v>0</v>
          </cell>
          <cell r="L355">
            <v>0</v>
          </cell>
          <cell r="M355">
            <v>1.6148</v>
          </cell>
          <cell r="N355">
            <v>0</v>
          </cell>
          <cell r="O355">
            <v>0</v>
          </cell>
        </row>
        <row r="356">
          <cell r="A356" t="str">
            <v>CIO, TRAINEE &amp; OTHER</v>
          </cell>
          <cell r="B356" t="str">
            <v>Trainees</v>
          </cell>
          <cell r="C356" t="str">
            <v>Trainees</v>
          </cell>
          <cell r="D356" t="str">
            <v>0634 LONDON GRADUATE TRAINING PRGM</v>
          </cell>
          <cell r="E356" t="str">
            <v>H.O. - MLI</v>
          </cell>
          <cell r="F356" t="str">
            <v>Third Party</v>
          </cell>
          <cell r="G356" t="str">
            <v>Mar</v>
          </cell>
          <cell r="H356" t="str">
            <v>FTE</v>
          </cell>
          <cell r="I356" t="str">
            <v>FTE Regular</v>
          </cell>
          <cell r="J356" t="str">
            <v>552971-Permanent FTE</v>
          </cell>
          <cell r="K356">
            <v>0</v>
          </cell>
          <cell r="L356">
            <v>0</v>
          </cell>
          <cell r="M356">
            <v>0.38519999999999999</v>
          </cell>
          <cell r="N356">
            <v>0</v>
          </cell>
          <cell r="O356">
            <v>0</v>
          </cell>
        </row>
        <row r="357">
          <cell r="A357" t="str">
            <v>CIO, TRAINEE &amp; OTHER</v>
          </cell>
          <cell r="B357" t="str">
            <v>Trainees</v>
          </cell>
          <cell r="C357" t="str">
            <v>Trainees</v>
          </cell>
          <cell r="D357" t="str">
            <v>0634 LONDON GRADUATE TRAINING PRGM</v>
          </cell>
          <cell r="E357" t="str">
            <v>H.O. - MLI</v>
          </cell>
          <cell r="F357" t="str">
            <v>General Fund</v>
          </cell>
          <cell r="G357" t="str">
            <v>Aug</v>
          </cell>
          <cell r="H357" t="str">
            <v>FTE</v>
          </cell>
          <cell r="I357" t="str">
            <v>FTE Regular</v>
          </cell>
          <cell r="J357" t="str">
            <v>552971-Permanent FTE</v>
          </cell>
          <cell r="K357">
            <v>0</v>
          </cell>
          <cell r="L357">
            <v>0</v>
          </cell>
          <cell r="M357">
            <v>-0.80740000000000001</v>
          </cell>
          <cell r="N357">
            <v>0</v>
          </cell>
          <cell r="O357">
            <v>0</v>
          </cell>
        </row>
        <row r="358">
          <cell r="A358" t="str">
            <v>CIO, TRAINEE &amp; OTHER</v>
          </cell>
          <cell r="B358" t="str">
            <v>Trainees</v>
          </cell>
          <cell r="C358" t="str">
            <v>Trainees</v>
          </cell>
          <cell r="D358" t="str">
            <v>0634 LONDON GRADUATE TRAINING PRGM</v>
          </cell>
          <cell r="E358" t="str">
            <v>H.O. - MLI</v>
          </cell>
          <cell r="F358" t="str">
            <v>Third Party</v>
          </cell>
          <cell r="G358" t="str">
            <v>Aug</v>
          </cell>
          <cell r="H358" t="str">
            <v>FTE</v>
          </cell>
          <cell r="I358" t="str">
            <v>FTE Regular</v>
          </cell>
          <cell r="J358" t="str">
            <v>552971-Permanent FTE</v>
          </cell>
          <cell r="K358">
            <v>0</v>
          </cell>
          <cell r="L358">
            <v>0</v>
          </cell>
          <cell r="M358">
            <v>-0.19259999999999999</v>
          </cell>
          <cell r="N358">
            <v>0</v>
          </cell>
          <cell r="O358">
            <v>0</v>
          </cell>
        </row>
        <row r="359">
          <cell r="A359" t="str">
            <v>MISCELLANEOUS</v>
          </cell>
          <cell r="B359" t="str">
            <v>SUBS EXP PASS-THROUG</v>
          </cell>
          <cell r="C359" t="str">
            <v>SUBS EXP PASS-THROUG</v>
          </cell>
          <cell r="D359" t="str">
            <v>0637 HNRG HFM NEW ZEALAND</v>
          </cell>
          <cell r="E359" t="str">
            <v>H.O. - JHF</v>
          </cell>
          <cell r="F359" t="str">
            <v>Third Party</v>
          </cell>
          <cell r="G359" t="str">
            <v>Jan</v>
          </cell>
          <cell r="H359" t="str">
            <v>FTE</v>
          </cell>
          <cell r="I359" t="str">
            <v>FTE Regular</v>
          </cell>
          <cell r="J359" t="str">
            <v>552971-Permanent FTE</v>
          </cell>
          <cell r="K359">
            <v>0</v>
          </cell>
          <cell r="L359">
            <v>96</v>
          </cell>
          <cell r="M359">
            <v>0</v>
          </cell>
          <cell r="N359">
            <v>96</v>
          </cell>
          <cell r="O359">
            <v>0</v>
          </cell>
        </row>
        <row r="360">
          <cell r="A360" t="str">
            <v>MISCELLANEOUS</v>
          </cell>
          <cell r="B360" t="str">
            <v>SUBS EXP PASS-THROUG</v>
          </cell>
          <cell r="C360" t="str">
            <v>SUBS EXP PASS-THROUG</v>
          </cell>
          <cell r="D360" t="str">
            <v>0637 HNRG HFM NEW ZEALAND</v>
          </cell>
          <cell r="E360" t="str">
            <v>H.O. - JHF</v>
          </cell>
          <cell r="F360" t="str">
            <v>Third Party</v>
          </cell>
          <cell r="G360" t="str">
            <v>Jan</v>
          </cell>
          <cell r="H360" t="str">
            <v>FTE</v>
          </cell>
          <cell r="I360" t="str">
            <v>FTE Regular</v>
          </cell>
          <cell r="J360" t="str">
            <v>552979-FTE ADJ</v>
          </cell>
          <cell r="K360">
            <v>0</v>
          </cell>
          <cell r="L360">
            <v>-4.4000000000000004</v>
          </cell>
          <cell r="M360">
            <v>0</v>
          </cell>
          <cell r="N360">
            <v>-4.4000000000000004</v>
          </cell>
          <cell r="O360">
            <v>0</v>
          </cell>
        </row>
        <row r="361">
          <cell r="A361" t="str">
            <v>MISCELLANEOUS</v>
          </cell>
          <cell r="B361" t="str">
            <v>SUBS EXP PASS-THROUG</v>
          </cell>
          <cell r="C361" t="str">
            <v>SUBS EXP PASS-THROUG</v>
          </cell>
          <cell r="D361" t="str">
            <v>0637 HNRG HFM NEW ZEALAND</v>
          </cell>
          <cell r="E361" t="str">
            <v>H.O. - JHF</v>
          </cell>
          <cell r="F361" t="str">
            <v>Third Party</v>
          </cell>
          <cell r="G361" t="str">
            <v>Jan</v>
          </cell>
          <cell r="H361" t="str">
            <v>FTE</v>
          </cell>
          <cell r="I361" t="str">
            <v>FTE Contractor</v>
          </cell>
          <cell r="J361" t="str">
            <v>552975-External Contractors FTE</v>
          </cell>
          <cell r="K361">
            <v>0</v>
          </cell>
          <cell r="L361">
            <v>8.32</v>
          </cell>
          <cell r="M361">
            <v>0</v>
          </cell>
          <cell r="N361">
            <v>8.32</v>
          </cell>
          <cell r="O361">
            <v>0</v>
          </cell>
        </row>
        <row r="362">
          <cell r="A362" t="str">
            <v>MISCELLANEOUS</v>
          </cell>
          <cell r="B362" t="str">
            <v>SUBS EXP PASS-THROUG</v>
          </cell>
          <cell r="C362" t="str">
            <v>SUBS EXP PASS-THROUG</v>
          </cell>
          <cell r="D362" t="str">
            <v>0637 HNRG HFM NEW ZEALAND</v>
          </cell>
          <cell r="E362" t="str">
            <v>H.O. - JHF</v>
          </cell>
          <cell r="F362" t="str">
            <v>Third Party</v>
          </cell>
          <cell r="G362" t="str">
            <v>Jan</v>
          </cell>
          <cell r="H362" t="str">
            <v>FTE</v>
          </cell>
          <cell r="I362" t="str">
            <v>FTE Contractor</v>
          </cell>
          <cell r="J362" t="str">
            <v>552976-CONSULTANT FTE ADJUSTMENT</v>
          </cell>
          <cell r="K362">
            <v>0</v>
          </cell>
          <cell r="L362">
            <v>-1.1200000000000001</v>
          </cell>
          <cell r="M362">
            <v>0</v>
          </cell>
          <cell r="N362">
            <v>-1.1200000000000001</v>
          </cell>
          <cell r="O362">
            <v>0</v>
          </cell>
        </row>
        <row r="363">
          <cell r="A363" t="str">
            <v>MISCELLANEOUS</v>
          </cell>
          <cell r="B363" t="str">
            <v>SUBS EXP PASS-THROUG</v>
          </cell>
          <cell r="C363" t="str">
            <v>SUBS EXP PASS-THROUG</v>
          </cell>
          <cell r="D363" t="str">
            <v>0637 HNRG HFM NEW ZEALAND</v>
          </cell>
          <cell r="E363" t="str">
            <v>H.O. - JHF</v>
          </cell>
          <cell r="F363" t="str">
            <v>Third Party</v>
          </cell>
          <cell r="G363" t="str">
            <v>Feb</v>
          </cell>
          <cell r="H363" t="str">
            <v>FTE</v>
          </cell>
          <cell r="I363" t="str">
            <v>FTE Regular</v>
          </cell>
          <cell r="J363" t="str">
            <v>552979-FTE ADJ</v>
          </cell>
          <cell r="K363">
            <v>0</v>
          </cell>
          <cell r="L363">
            <v>0.6</v>
          </cell>
          <cell r="M363">
            <v>0</v>
          </cell>
          <cell r="N363">
            <v>0.6</v>
          </cell>
          <cell r="O363">
            <v>0</v>
          </cell>
        </row>
        <row r="364">
          <cell r="A364" t="str">
            <v>MISCELLANEOUS</v>
          </cell>
          <cell r="B364" t="str">
            <v>SUBS EXP PASS-THROUG</v>
          </cell>
          <cell r="C364" t="str">
            <v>SUBS EXP PASS-THROUG</v>
          </cell>
          <cell r="D364" t="str">
            <v>0637 HNRG HFM NEW ZEALAND</v>
          </cell>
          <cell r="E364" t="str">
            <v>H.O. - JHF</v>
          </cell>
          <cell r="F364" t="str">
            <v>Third Party</v>
          </cell>
          <cell r="G364" t="str">
            <v>Feb</v>
          </cell>
          <cell r="H364" t="str">
            <v>FTE</v>
          </cell>
          <cell r="I364" t="str">
            <v>FTE Contractor</v>
          </cell>
          <cell r="J364" t="str">
            <v>552975-External Contractors FTE</v>
          </cell>
          <cell r="K364">
            <v>0</v>
          </cell>
          <cell r="L364">
            <v>-0.35</v>
          </cell>
          <cell r="M364">
            <v>0</v>
          </cell>
          <cell r="N364">
            <v>-0.35</v>
          </cell>
          <cell r="O364">
            <v>0</v>
          </cell>
        </row>
        <row r="365">
          <cell r="A365" t="str">
            <v>MISCELLANEOUS</v>
          </cell>
          <cell r="B365" t="str">
            <v>SUBS EXP PASS-THROUG</v>
          </cell>
          <cell r="C365" t="str">
            <v>SUBS EXP PASS-THROUG</v>
          </cell>
          <cell r="D365" t="str">
            <v>0637 HNRG HFM NEW ZEALAND</v>
          </cell>
          <cell r="E365" t="str">
            <v>H.O. - JHF</v>
          </cell>
          <cell r="F365" t="str">
            <v>Third Party</v>
          </cell>
          <cell r="G365" t="str">
            <v>Feb</v>
          </cell>
          <cell r="H365" t="str">
            <v>FTE</v>
          </cell>
          <cell r="I365" t="str">
            <v>FTE Contractor</v>
          </cell>
          <cell r="J365" t="str">
            <v>552976-CONSULTANT FTE ADJUSTMENT</v>
          </cell>
          <cell r="K365">
            <v>0</v>
          </cell>
          <cell r="L365">
            <v>0.35</v>
          </cell>
          <cell r="M365">
            <v>0</v>
          </cell>
          <cell r="N365">
            <v>0.35</v>
          </cell>
          <cell r="O365">
            <v>0</v>
          </cell>
        </row>
        <row r="366">
          <cell r="A366" t="str">
            <v>MISCELLANEOUS</v>
          </cell>
          <cell r="B366" t="str">
            <v>SUBS EXP PASS-THROUG</v>
          </cell>
          <cell r="C366" t="str">
            <v>SUBS EXP PASS-THROUG</v>
          </cell>
          <cell r="D366" t="str">
            <v>0637 HNRG HFM NEW ZEALAND</v>
          </cell>
          <cell r="E366" t="str">
            <v>H.O. - JHF</v>
          </cell>
          <cell r="F366" t="str">
            <v>Third Party</v>
          </cell>
          <cell r="G366" t="str">
            <v>Mar</v>
          </cell>
          <cell r="H366" t="str">
            <v>FTE</v>
          </cell>
          <cell r="I366" t="str">
            <v>FTE Regular</v>
          </cell>
          <cell r="J366" t="str">
            <v>552971-Permanent FTE</v>
          </cell>
          <cell r="K366">
            <v>0</v>
          </cell>
          <cell r="L366">
            <v>-2</v>
          </cell>
          <cell r="M366">
            <v>0</v>
          </cell>
          <cell r="N366">
            <v>-2</v>
          </cell>
          <cell r="O366">
            <v>0</v>
          </cell>
        </row>
        <row r="367">
          <cell r="A367" t="str">
            <v>MISCELLANEOUS</v>
          </cell>
          <cell r="B367" t="str">
            <v>SUBS EXP PASS-THROUG</v>
          </cell>
          <cell r="C367" t="str">
            <v>SUBS EXP PASS-THROUG</v>
          </cell>
          <cell r="D367" t="str">
            <v>0637 HNRG HFM NEW ZEALAND</v>
          </cell>
          <cell r="E367" t="str">
            <v>H.O. - JHF</v>
          </cell>
          <cell r="F367" t="str">
            <v>Third Party</v>
          </cell>
          <cell r="G367" t="str">
            <v>Mar</v>
          </cell>
          <cell r="H367" t="str">
            <v>FTE</v>
          </cell>
          <cell r="I367" t="str">
            <v>FTE Regular</v>
          </cell>
          <cell r="J367" t="str">
            <v>552979-FTE ADJ</v>
          </cell>
          <cell r="K367">
            <v>0</v>
          </cell>
          <cell r="L367">
            <v>1.6</v>
          </cell>
          <cell r="M367">
            <v>0</v>
          </cell>
          <cell r="N367">
            <v>1.6</v>
          </cell>
          <cell r="O367">
            <v>0</v>
          </cell>
        </row>
        <row r="368">
          <cell r="A368" t="str">
            <v>MISCELLANEOUS</v>
          </cell>
          <cell r="B368" t="str">
            <v>SUBS EXP PASS-THROUG</v>
          </cell>
          <cell r="C368" t="str">
            <v>SUBS EXP PASS-THROUG</v>
          </cell>
          <cell r="D368" t="str">
            <v>0637 HNRG HFM NEW ZEALAND</v>
          </cell>
          <cell r="E368" t="str">
            <v>H.O. - JHF</v>
          </cell>
          <cell r="F368" t="str">
            <v>Third Party</v>
          </cell>
          <cell r="G368" t="str">
            <v>Nov</v>
          </cell>
          <cell r="H368" t="str">
            <v>FTE</v>
          </cell>
          <cell r="I368" t="str">
            <v>FTE Regular</v>
          </cell>
          <cell r="J368" t="str">
            <v>552979-FTE ADJ</v>
          </cell>
          <cell r="K368">
            <v>90.6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 t="str">
            <v>MISCELLANEOUS</v>
          </cell>
          <cell r="B369" t="str">
            <v>SUBS EXP PASS-THROUG</v>
          </cell>
          <cell r="C369" t="str">
            <v>SUBS EXP PASS-THROUG</v>
          </cell>
          <cell r="D369" t="str">
            <v>0637 HNRG HFM NEW ZEALAND</v>
          </cell>
          <cell r="E369" t="str">
            <v>H.O. - JHF</v>
          </cell>
          <cell r="F369" t="str">
            <v>Third Party</v>
          </cell>
          <cell r="G369" t="str">
            <v>Nov</v>
          </cell>
          <cell r="H369" t="str">
            <v>FTE</v>
          </cell>
          <cell r="I369" t="str">
            <v>FTE Contractor</v>
          </cell>
          <cell r="J369" t="str">
            <v>552976-CONSULTANT FTE ADJUSTMENT</v>
          </cell>
          <cell r="K369">
            <v>8.1999999999999993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 t="str">
            <v>MISCELLANEOUS</v>
          </cell>
          <cell r="B370" t="str">
            <v>SUBS EXP PASS-THROUG</v>
          </cell>
          <cell r="C370" t="str">
            <v>SUBS EXP PASS-THROUG</v>
          </cell>
          <cell r="D370" t="str">
            <v>0637 HNRG HFM NEW ZEALAND</v>
          </cell>
          <cell r="E370" t="str">
            <v>H.O. - JHF</v>
          </cell>
          <cell r="F370" t="str">
            <v>Third Party</v>
          </cell>
          <cell r="G370" t="str">
            <v>Dec</v>
          </cell>
          <cell r="H370" t="str">
            <v>FTE</v>
          </cell>
          <cell r="I370" t="str">
            <v>FTE Regular</v>
          </cell>
          <cell r="J370" t="str">
            <v>552979-FTE ADJ</v>
          </cell>
          <cell r="K370">
            <v>1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 t="str">
            <v>MISCELLANEOUS</v>
          </cell>
          <cell r="B371" t="str">
            <v>SUBS EXP PASS-THROUG</v>
          </cell>
          <cell r="C371" t="str">
            <v>SUBS EXP PASS-THROUG</v>
          </cell>
          <cell r="D371" t="str">
            <v>0637 HNRG HFM NEW ZEALAND</v>
          </cell>
          <cell r="E371" t="str">
            <v>H.O. - JHF</v>
          </cell>
          <cell r="F371" t="str">
            <v>Third Party</v>
          </cell>
          <cell r="G371" t="str">
            <v>Dec</v>
          </cell>
          <cell r="H371" t="str">
            <v>FTE</v>
          </cell>
          <cell r="I371" t="str">
            <v>FTE Contractor</v>
          </cell>
          <cell r="J371" t="str">
            <v>552976-CONSULTANT FTE ADJUSTMENT</v>
          </cell>
          <cell r="K371">
            <v>-0.9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 t="str">
            <v>FINANCE &amp; OPERATIONS</v>
          </cell>
          <cell r="B372" t="str">
            <v>Investment Systems</v>
          </cell>
          <cell r="C372" t="str">
            <v>General Fund Systems</v>
          </cell>
          <cell r="D372" t="str">
            <v>0638 BUSINESS SOLUTIONS</v>
          </cell>
          <cell r="E372" t="str">
            <v>H.O. - MLI</v>
          </cell>
          <cell r="F372" t="str">
            <v>General Fund</v>
          </cell>
          <cell r="G372" t="str">
            <v>Jan</v>
          </cell>
          <cell r="H372" t="str">
            <v>FTE</v>
          </cell>
          <cell r="I372" t="str">
            <v>FTE Regular</v>
          </cell>
          <cell r="J372" t="str">
            <v>552971-Permanent FTE</v>
          </cell>
          <cell r="K372">
            <v>6.6200799999999997</v>
          </cell>
          <cell r="L372">
            <v>7</v>
          </cell>
          <cell r="M372">
            <v>7</v>
          </cell>
          <cell r="N372">
            <v>7</v>
          </cell>
          <cell r="O372">
            <v>8</v>
          </cell>
        </row>
        <row r="373">
          <cell r="A373" t="str">
            <v>FINANCE &amp; OPERATIONS</v>
          </cell>
          <cell r="B373" t="str">
            <v>Investment Systems</v>
          </cell>
          <cell r="C373" t="str">
            <v>General Fund Systems</v>
          </cell>
          <cell r="D373" t="str">
            <v>0638 BUSINESS SOLUTIONS</v>
          </cell>
          <cell r="E373" t="str">
            <v>H.O. - MLI</v>
          </cell>
          <cell r="F373" t="str">
            <v>Third Party</v>
          </cell>
          <cell r="G373" t="str">
            <v>Jan</v>
          </cell>
          <cell r="H373" t="str">
            <v>FTE</v>
          </cell>
          <cell r="I373" t="str">
            <v>FTE Regular</v>
          </cell>
          <cell r="J373" t="str">
            <v>552971-Permanent FTE</v>
          </cell>
          <cell r="K373">
            <v>1.3799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 t="str">
            <v>FINANCE &amp; OPERATIONS</v>
          </cell>
          <cell r="B374" t="str">
            <v>Investment Systems</v>
          </cell>
          <cell r="C374" t="str">
            <v>General Fund Systems</v>
          </cell>
          <cell r="D374" t="str">
            <v>0638 BUSINESS SOLUTIONS</v>
          </cell>
          <cell r="E374" t="str">
            <v>H.O. - MLI</v>
          </cell>
          <cell r="F374" t="str">
            <v>General Fund</v>
          </cell>
          <cell r="G374" t="str">
            <v>Jan</v>
          </cell>
          <cell r="H374" t="str">
            <v>FTE</v>
          </cell>
          <cell r="I374" t="str">
            <v>FTE Regular</v>
          </cell>
          <cell r="J374" t="str">
            <v>552972-Temporary FTE</v>
          </cell>
          <cell r="K374">
            <v>0</v>
          </cell>
          <cell r="L374">
            <v>1</v>
          </cell>
          <cell r="M374">
            <v>1</v>
          </cell>
          <cell r="N374">
            <v>1</v>
          </cell>
          <cell r="O374">
            <v>1</v>
          </cell>
        </row>
        <row r="375">
          <cell r="A375" t="str">
            <v>FINANCE &amp; OPERATIONS</v>
          </cell>
          <cell r="B375" t="str">
            <v>Investment Systems</v>
          </cell>
          <cell r="C375" t="str">
            <v>General Fund Systems</v>
          </cell>
          <cell r="D375" t="str">
            <v>0638 BUSINESS SOLUTIONS</v>
          </cell>
          <cell r="E375" t="str">
            <v>H.O. - MLI</v>
          </cell>
          <cell r="F375" t="str">
            <v>Third Party</v>
          </cell>
          <cell r="G375" t="str">
            <v>Jan</v>
          </cell>
          <cell r="H375" t="str">
            <v>FTE</v>
          </cell>
          <cell r="I375" t="str">
            <v>FTE Regular</v>
          </cell>
          <cell r="J375" t="str">
            <v>552972-Temporary FT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 t="str">
            <v>FINANCE &amp; OPERATIONS</v>
          </cell>
          <cell r="B376" t="str">
            <v>Investment Systems</v>
          </cell>
          <cell r="C376" t="str">
            <v>General Fund Systems</v>
          </cell>
          <cell r="D376" t="str">
            <v>0638 BUSINESS SOLUTIONS</v>
          </cell>
          <cell r="E376" t="str">
            <v>H.O. - MLI</v>
          </cell>
          <cell r="F376" t="str">
            <v>General Fund</v>
          </cell>
          <cell r="G376" t="str">
            <v>Jan</v>
          </cell>
          <cell r="H376" t="str">
            <v>FTE</v>
          </cell>
          <cell r="I376" t="str">
            <v>FTE Contractor</v>
          </cell>
          <cell r="J376" t="str">
            <v>552975-External Contractors FTE</v>
          </cell>
          <cell r="K376">
            <v>1.6550199999999999</v>
          </cell>
          <cell r="L376">
            <v>1.07</v>
          </cell>
          <cell r="M376">
            <v>1.07</v>
          </cell>
          <cell r="N376">
            <v>1.07</v>
          </cell>
          <cell r="O376">
            <v>0</v>
          </cell>
        </row>
        <row r="377">
          <cell r="A377" t="str">
            <v>FINANCE &amp; OPERATIONS</v>
          </cell>
          <cell r="B377" t="str">
            <v>Investment Systems</v>
          </cell>
          <cell r="C377" t="str">
            <v>General Fund Systems</v>
          </cell>
          <cell r="D377" t="str">
            <v>0638 BUSINESS SOLUTIONS</v>
          </cell>
          <cell r="E377" t="str">
            <v>H.O. - MLI</v>
          </cell>
          <cell r="F377" t="str">
            <v>Third Party</v>
          </cell>
          <cell r="G377" t="str">
            <v>Jan</v>
          </cell>
          <cell r="H377" t="str">
            <v>FTE</v>
          </cell>
          <cell r="I377" t="str">
            <v>FTE Contractor</v>
          </cell>
          <cell r="J377" t="str">
            <v>552975-External Contractors FTE</v>
          </cell>
          <cell r="K377">
            <v>0.3449800000000000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 t="str">
            <v>FINANCE &amp; OPERATIONS</v>
          </cell>
          <cell r="B378" t="str">
            <v>Investment Systems</v>
          </cell>
          <cell r="C378" t="str">
            <v>General Fund Systems</v>
          </cell>
          <cell r="D378" t="str">
            <v>0638 BUSINESS SOLUTIONS</v>
          </cell>
          <cell r="E378" t="str">
            <v>H.O. - MLI</v>
          </cell>
          <cell r="F378" t="str">
            <v>General Fund</v>
          </cell>
          <cell r="G378" t="str">
            <v>Feb</v>
          </cell>
          <cell r="H378" t="str">
            <v>FTE</v>
          </cell>
          <cell r="I378" t="str">
            <v>FTE Regular</v>
          </cell>
          <cell r="J378" t="str">
            <v>552971-Permanent FTE</v>
          </cell>
          <cell r="K378">
            <v>0</v>
          </cell>
          <cell r="L378">
            <v>-1</v>
          </cell>
          <cell r="M378">
            <v>-1</v>
          </cell>
          <cell r="N378">
            <v>-1</v>
          </cell>
          <cell r="O378">
            <v>0</v>
          </cell>
        </row>
        <row r="379">
          <cell r="A379" t="str">
            <v>FINANCE &amp; OPERATIONS</v>
          </cell>
          <cell r="B379" t="str">
            <v>Investment Systems</v>
          </cell>
          <cell r="C379" t="str">
            <v>General Fund Systems</v>
          </cell>
          <cell r="D379" t="str">
            <v>0638 BUSINESS SOLUTIONS</v>
          </cell>
          <cell r="E379" t="str">
            <v>H.O. - MLI</v>
          </cell>
          <cell r="F379" t="str">
            <v>Third Party</v>
          </cell>
          <cell r="G379" t="str">
            <v>Feb</v>
          </cell>
          <cell r="H379" t="str">
            <v>FTE</v>
          </cell>
          <cell r="I379" t="str">
            <v>FTE Regular</v>
          </cell>
          <cell r="J379" t="str">
            <v>552971-Permanent FTE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FINANCE &amp; OPERATIONS</v>
          </cell>
          <cell r="B380" t="str">
            <v>Investment Systems</v>
          </cell>
          <cell r="C380" t="str">
            <v>General Fund Systems</v>
          </cell>
          <cell r="D380" t="str">
            <v>0638 BUSINESS SOLUTIONS</v>
          </cell>
          <cell r="E380" t="str">
            <v>H.O. - MLI</v>
          </cell>
          <cell r="F380" t="str">
            <v>General Fund</v>
          </cell>
          <cell r="G380" t="str">
            <v>Feb</v>
          </cell>
          <cell r="H380" t="str">
            <v>FTE</v>
          </cell>
          <cell r="I380" t="str">
            <v>FTE Contractor</v>
          </cell>
          <cell r="J380" t="str">
            <v>552975-External Contractors FTE</v>
          </cell>
          <cell r="K380">
            <v>-0.82750999999999997</v>
          </cell>
          <cell r="L380">
            <v>-7.0000000000000007E-2</v>
          </cell>
          <cell r="M380">
            <v>-7.0000000000000007E-2</v>
          </cell>
          <cell r="N380">
            <v>-7.0000000000000007E-2</v>
          </cell>
          <cell r="O380">
            <v>0</v>
          </cell>
        </row>
        <row r="381">
          <cell r="A381" t="str">
            <v>FINANCE &amp; OPERATIONS</v>
          </cell>
          <cell r="B381" t="str">
            <v>Investment Systems</v>
          </cell>
          <cell r="C381" t="str">
            <v>General Fund Systems</v>
          </cell>
          <cell r="D381" t="str">
            <v>0638 BUSINESS SOLUTIONS</v>
          </cell>
          <cell r="E381" t="str">
            <v>H.O. - MLI</v>
          </cell>
          <cell r="F381" t="str">
            <v>Third Party</v>
          </cell>
          <cell r="G381" t="str">
            <v>Feb</v>
          </cell>
          <cell r="H381" t="str">
            <v>FTE</v>
          </cell>
          <cell r="I381" t="str">
            <v>FTE Contractor</v>
          </cell>
          <cell r="J381" t="str">
            <v>552975-External Contractors FTE</v>
          </cell>
          <cell r="K381">
            <v>-0.17249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FINANCE &amp; OPERATIONS</v>
          </cell>
          <cell r="B382" t="str">
            <v>Investment Systems</v>
          </cell>
          <cell r="C382" t="str">
            <v>General Fund Systems</v>
          </cell>
          <cell r="D382" t="str">
            <v>0638 BUSINESS SOLUTIONS</v>
          </cell>
          <cell r="E382" t="str">
            <v>H.O. - MLI</v>
          </cell>
          <cell r="F382" t="str">
            <v>General Fund</v>
          </cell>
          <cell r="G382" t="str">
            <v>Mar</v>
          </cell>
          <cell r="H382" t="str">
            <v>FTE</v>
          </cell>
          <cell r="I382" t="str">
            <v>FTE Regular</v>
          </cell>
          <cell r="J382" t="str">
            <v>552971-Permanent FTE</v>
          </cell>
          <cell r="K382">
            <v>0.82750999999999997</v>
          </cell>
          <cell r="L382">
            <v>-1</v>
          </cell>
          <cell r="M382">
            <v>-1</v>
          </cell>
          <cell r="N382">
            <v>-1</v>
          </cell>
          <cell r="O382">
            <v>0</v>
          </cell>
        </row>
        <row r="383">
          <cell r="A383" t="str">
            <v>FINANCE &amp; OPERATIONS</v>
          </cell>
          <cell r="B383" t="str">
            <v>Investment Systems</v>
          </cell>
          <cell r="C383" t="str">
            <v>General Fund Systems</v>
          </cell>
          <cell r="D383" t="str">
            <v>0638 BUSINESS SOLUTIONS</v>
          </cell>
          <cell r="E383" t="str">
            <v>H.O. - MLI</v>
          </cell>
          <cell r="F383" t="str">
            <v>Third Party</v>
          </cell>
          <cell r="G383" t="str">
            <v>Mar</v>
          </cell>
          <cell r="H383" t="str">
            <v>FTE</v>
          </cell>
          <cell r="I383" t="str">
            <v>FTE Regular</v>
          </cell>
          <cell r="J383" t="str">
            <v>552971-Permanent FTE</v>
          </cell>
          <cell r="K383">
            <v>0.17249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FINANCE &amp; OPERATIONS</v>
          </cell>
          <cell r="B384" t="str">
            <v>Investment Systems</v>
          </cell>
          <cell r="C384" t="str">
            <v>General Fund Systems</v>
          </cell>
          <cell r="D384" t="str">
            <v>0638 BUSINESS SOLUTIONS</v>
          </cell>
          <cell r="E384" t="str">
            <v>H.O. - MLI</v>
          </cell>
          <cell r="F384" t="str">
            <v>General Fund</v>
          </cell>
          <cell r="G384" t="str">
            <v>Apr</v>
          </cell>
          <cell r="H384" t="str">
            <v>FTE</v>
          </cell>
          <cell r="I384" t="str">
            <v>FTE Regular</v>
          </cell>
          <cell r="J384" t="str">
            <v>552971-Permanent FTE</v>
          </cell>
          <cell r="K384">
            <v>-0.8275099999999999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>FINANCE &amp; OPERATIONS</v>
          </cell>
          <cell r="B385" t="str">
            <v>Investment Systems</v>
          </cell>
          <cell r="C385" t="str">
            <v>General Fund Systems</v>
          </cell>
          <cell r="D385" t="str">
            <v>0638 BUSINESS SOLUTIONS</v>
          </cell>
          <cell r="E385" t="str">
            <v>H.O. - MLI</v>
          </cell>
          <cell r="F385" t="str">
            <v>Third Party</v>
          </cell>
          <cell r="G385" t="str">
            <v>Apr</v>
          </cell>
          <cell r="H385" t="str">
            <v>FTE</v>
          </cell>
          <cell r="I385" t="str">
            <v>FTE Regular</v>
          </cell>
          <cell r="J385" t="str">
            <v>552971-Permanent FTE</v>
          </cell>
          <cell r="K385">
            <v>-0.1724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>FINANCE &amp; OPERATIONS</v>
          </cell>
          <cell r="B386" t="str">
            <v>Investment Systems</v>
          </cell>
          <cell r="C386" t="str">
            <v>General Fund Systems</v>
          </cell>
          <cell r="D386" t="str">
            <v>0638 BUSINESS SOLUTIONS</v>
          </cell>
          <cell r="E386" t="str">
            <v>H.O. - MLI</v>
          </cell>
          <cell r="F386" t="str">
            <v>General Fund</v>
          </cell>
          <cell r="G386" t="str">
            <v>Apr</v>
          </cell>
          <cell r="H386" t="str">
            <v>FTE</v>
          </cell>
          <cell r="I386" t="str">
            <v>FTE Regular</v>
          </cell>
          <cell r="J386" t="str">
            <v>552972-Temporary FTE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-1</v>
          </cell>
        </row>
        <row r="387">
          <cell r="A387" t="str">
            <v>FINANCE &amp; OPERATIONS</v>
          </cell>
          <cell r="B387" t="str">
            <v>Investment Systems</v>
          </cell>
          <cell r="C387" t="str">
            <v>General Fund Systems</v>
          </cell>
          <cell r="D387" t="str">
            <v>0638 BUSINESS SOLUTIONS</v>
          </cell>
          <cell r="E387" t="str">
            <v>H.O. - MLI</v>
          </cell>
          <cell r="F387" t="str">
            <v>Third Party</v>
          </cell>
          <cell r="G387" t="str">
            <v>Apr</v>
          </cell>
          <cell r="H387" t="str">
            <v>FTE</v>
          </cell>
          <cell r="I387" t="str">
            <v>FTE Regular</v>
          </cell>
          <cell r="J387" t="str">
            <v>552972-Temporary FTE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>FINANCE &amp; OPERATIONS</v>
          </cell>
          <cell r="B388" t="str">
            <v>Investment Systems</v>
          </cell>
          <cell r="C388" t="str">
            <v>General Fund Systems</v>
          </cell>
          <cell r="D388" t="str">
            <v>0638 BUSINESS SOLUTIONS</v>
          </cell>
          <cell r="E388" t="str">
            <v>H.O. - MLI</v>
          </cell>
          <cell r="F388" t="str">
            <v>General Fund</v>
          </cell>
          <cell r="G388" t="str">
            <v>May</v>
          </cell>
          <cell r="H388" t="str">
            <v>FTE</v>
          </cell>
          <cell r="I388" t="str">
            <v>FTE Regular</v>
          </cell>
          <cell r="J388" t="str">
            <v>552971-Permanent FTE</v>
          </cell>
          <cell r="K388">
            <v>0</v>
          </cell>
          <cell r="L388">
            <v>0</v>
          </cell>
          <cell r="M388">
            <v>1</v>
          </cell>
          <cell r="N388">
            <v>0</v>
          </cell>
          <cell r="O388">
            <v>0</v>
          </cell>
        </row>
        <row r="389">
          <cell r="A389" t="str">
            <v>FINANCE &amp; OPERATIONS</v>
          </cell>
          <cell r="B389" t="str">
            <v>Investment Systems</v>
          </cell>
          <cell r="C389" t="str">
            <v>General Fund Systems</v>
          </cell>
          <cell r="D389" t="str">
            <v>0638 BUSINESS SOLUTIONS</v>
          </cell>
          <cell r="E389" t="str">
            <v>H.O. - MLI</v>
          </cell>
          <cell r="F389" t="str">
            <v>Third Party</v>
          </cell>
          <cell r="G389" t="str">
            <v>May</v>
          </cell>
          <cell r="H389" t="str">
            <v>FTE</v>
          </cell>
          <cell r="I389" t="str">
            <v>FTE Regular</v>
          </cell>
          <cell r="J389" t="str">
            <v>552971-Permanent FTE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 t="str">
            <v>FINANCE &amp; OPERATIONS</v>
          </cell>
          <cell r="B390" t="str">
            <v>Investment Systems</v>
          </cell>
          <cell r="C390" t="str">
            <v>General Fund Systems</v>
          </cell>
          <cell r="D390" t="str">
            <v>0638 BUSINESS SOLUTIONS</v>
          </cell>
          <cell r="E390" t="str">
            <v>H.O. - MLI</v>
          </cell>
          <cell r="F390" t="str">
            <v>General Fund</v>
          </cell>
          <cell r="G390" t="str">
            <v>Jun</v>
          </cell>
          <cell r="H390" t="str">
            <v>FTE</v>
          </cell>
          <cell r="I390" t="str">
            <v>FTE Regular</v>
          </cell>
          <cell r="J390" t="str">
            <v>552971-Permanent FTE</v>
          </cell>
          <cell r="K390">
            <v>0.82750999999999997</v>
          </cell>
          <cell r="L390">
            <v>0</v>
          </cell>
          <cell r="M390">
            <v>1</v>
          </cell>
          <cell r="N390">
            <v>0</v>
          </cell>
          <cell r="O390">
            <v>0</v>
          </cell>
        </row>
        <row r="391">
          <cell r="A391" t="str">
            <v>FINANCE &amp; OPERATIONS</v>
          </cell>
          <cell r="B391" t="str">
            <v>Investment Systems</v>
          </cell>
          <cell r="C391" t="str">
            <v>General Fund Systems</v>
          </cell>
          <cell r="D391" t="str">
            <v>0638 BUSINESS SOLUTIONS</v>
          </cell>
          <cell r="E391" t="str">
            <v>H.O. - MLI</v>
          </cell>
          <cell r="F391" t="str">
            <v>Third Party</v>
          </cell>
          <cell r="G391" t="str">
            <v>Jun</v>
          </cell>
          <cell r="H391" t="str">
            <v>FTE</v>
          </cell>
          <cell r="I391" t="str">
            <v>FTE Regular</v>
          </cell>
          <cell r="J391" t="str">
            <v>552971-Permanent FTE</v>
          </cell>
          <cell r="K391">
            <v>0.1724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 t="str">
            <v>FINANCE &amp; OPERATIONS</v>
          </cell>
          <cell r="B392" t="str">
            <v>Investment Systems</v>
          </cell>
          <cell r="C392" t="str">
            <v>General Fund Systems</v>
          </cell>
          <cell r="D392" t="str">
            <v>0638 BUSINESS SOLUTIONS</v>
          </cell>
          <cell r="E392" t="str">
            <v>H.O. - MLI</v>
          </cell>
          <cell r="F392" t="str">
            <v>General Fund</v>
          </cell>
          <cell r="G392" t="str">
            <v>Jun</v>
          </cell>
          <cell r="H392" t="str">
            <v>FTE</v>
          </cell>
          <cell r="I392" t="str">
            <v>FTE Contractor</v>
          </cell>
          <cell r="J392" t="str">
            <v>552975-External Contractors FTE</v>
          </cell>
          <cell r="K392">
            <v>0</v>
          </cell>
          <cell r="L392">
            <v>0</v>
          </cell>
          <cell r="M392">
            <v>-1</v>
          </cell>
          <cell r="N392">
            <v>0</v>
          </cell>
          <cell r="O392">
            <v>0</v>
          </cell>
        </row>
        <row r="393">
          <cell r="A393" t="str">
            <v>FINANCE &amp; OPERATIONS</v>
          </cell>
          <cell r="B393" t="str">
            <v>Investment Systems</v>
          </cell>
          <cell r="C393" t="str">
            <v>General Fund Systems</v>
          </cell>
          <cell r="D393" t="str">
            <v>0638 BUSINESS SOLUTIONS</v>
          </cell>
          <cell r="E393" t="str">
            <v>H.O. - MLI</v>
          </cell>
          <cell r="F393" t="str">
            <v>Third Party</v>
          </cell>
          <cell r="G393" t="str">
            <v>Jun</v>
          </cell>
          <cell r="H393" t="str">
            <v>FTE</v>
          </cell>
          <cell r="I393" t="str">
            <v>FTE Contractor</v>
          </cell>
          <cell r="J393" t="str">
            <v>552975-External Contractors FTE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FINANCE &amp; OPERATIONS</v>
          </cell>
          <cell r="B394" t="str">
            <v>Investment Systems</v>
          </cell>
          <cell r="C394" t="str">
            <v>General Fund Systems</v>
          </cell>
          <cell r="D394" t="str">
            <v>0638 BUSINESS SOLUTIONS</v>
          </cell>
          <cell r="E394" t="str">
            <v>H.O. - MLI</v>
          </cell>
          <cell r="F394" t="str">
            <v>General Fund</v>
          </cell>
          <cell r="G394" t="str">
            <v>Jul</v>
          </cell>
          <cell r="H394" t="str">
            <v>FTE</v>
          </cell>
          <cell r="I394" t="str">
            <v>FTE Regular</v>
          </cell>
          <cell r="J394" t="str">
            <v>552971-Permanent FTE</v>
          </cell>
          <cell r="K394">
            <v>0.82750999999999997</v>
          </cell>
          <cell r="L394">
            <v>0</v>
          </cell>
          <cell r="M394">
            <v>1</v>
          </cell>
          <cell r="N394">
            <v>0</v>
          </cell>
          <cell r="O394">
            <v>0</v>
          </cell>
        </row>
        <row r="395">
          <cell r="A395" t="str">
            <v>FINANCE &amp; OPERATIONS</v>
          </cell>
          <cell r="B395" t="str">
            <v>Investment Systems</v>
          </cell>
          <cell r="C395" t="str">
            <v>General Fund Systems</v>
          </cell>
          <cell r="D395" t="str">
            <v>0638 BUSINESS SOLUTIONS</v>
          </cell>
          <cell r="E395" t="str">
            <v>H.O. - MLI</v>
          </cell>
          <cell r="F395" t="str">
            <v>Third Party</v>
          </cell>
          <cell r="G395" t="str">
            <v>Jul</v>
          </cell>
          <cell r="H395" t="str">
            <v>FTE</v>
          </cell>
          <cell r="I395" t="str">
            <v>FTE Regular</v>
          </cell>
          <cell r="J395" t="str">
            <v>552971-Permanent FTE</v>
          </cell>
          <cell r="K395">
            <v>0.1724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FINANCE &amp; OPERATIONS</v>
          </cell>
          <cell r="B396" t="str">
            <v>Investment Systems</v>
          </cell>
          <cell r="C396" t="str">
            <v>General Fund Systems</v>
          </cell>
          <cell r="D396" t="str">
            <v>0638 BUSINESS SOLUTIONS</v>
          </cell>
          <cell r="E396" t="str">
            <v>H.O. - MLI</v>
          </cell>
          <cell r="F396" t="str">
            <v>General Fund</v>
          </cell>
          <cell r="G396" t="str">
            <v>Aug</v>
          </cell>
          <cell r="H396" t="str">
            <v>FTE</v>
          </cell>
          <cell r="I396" t="str">
            <v>FTE Regular</v>
          </cell>
          <cell r="J396" t="str">
            <v>552971-Permanent FTE</v>
          </cell>
          <cell r="K396">
            <v>0.82750999999999997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FINANCE &amp; OPERATIONS</v>
          </cell>
          <cell r="B397" t="str">
            <v>Investment Systems</v>
          </cell>
          <cell r="C397" t="str">
            <v>General Fund Systems</v>
          </cell>
          <cell r="D397" t="str">
            <v>0638 BUSINESS SOLUTIONS</v>
          </cell>
          <cell r="E397" t="str">
            <v>H.O. - MLI</v>
          </cell>
          <cell r="F397" t="str">
            <v>Third Party</v>
          </cell>
          <cell r="G397" t="str">
            <v>Aug</v>
          </cell>
          <cell r="H397" t="str">
            <v>FTE</v>
          </cell>
          <cell r="I397" t="str">
            <v>FTE Regular</v>
          </cell>
          <cell r="J397" t="str">
            <v>552971-Permanent FTE</v>
          </cell>
          <cell r="K397">
            <v>0.17249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FINANCE &amp; OPERATIONS</v>
          </cell>
          <cell r="B398" t="str">
            <v>Investment Systems</v>
          </cell>
          <cell r="C398" t="str">
            <v>General Fund Systems</v>
          </cell>
          <cell r="D398" t="str">
            <v>0638 BUSINESS SOLUTIONS</v>
          </cell>
          <cell r="E398" t="str">
            <v>H.O. - MLI</v>
          </cell>
          <cell r="F398" t="str">
            <v>General Fund</v>
          </cell>
          <cell r="G398" t="str">
            <v>Aug</v>
          </cell>
          <cell r="H398" t="str">
            <v>FTE</v>
          </cell>
          <cell r="I398" t="str">
            <v>FTE Contractor</v>
          </cell>
          <cell r="J398" t="str">
            <v>552975-External Contractors FTE</v>
          </cell>
          <cell r="K398">
            <v>-0.8275099999999999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 t="str">
            <v>FINANCE &amp; OPERATIONS</v>
          </cell>
          <cell r="B399" t="str">
            <v>Investment Systems</v>
          </cell>
          <cell r="C399" t="str">
            <v>General Fund Systems</v>
          </cell>
          <cell r="D399" t="str">
            <v>0638 BUSINESS SOLUTIONS</v>
          </cell>
          <cell r="E399" t="str">
            <v>H.O. - MLI</v>
          </cell>
          <cell r="F399" t="str">
            <v>Third Party</v>
          </cell>
          <cell r="G399" t="str">
            <v>Aug</v>
          </cell>
          <cell r="H399" t="str">
            <v>FTE</v>
          </cell>
          <cell r="I399" t="str">
            <v>FTE Contractor</v>
          </cell>
          <cell r="J399" t="str">
            <v>552975-External Contractors FTE</v>
          </cell>
          <cell r="K399">
            <v>-0.17249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FINANCE &amp; OPERATIONS</v>
          </cell>
          <cell r="B400" t="str">
            <v>Investment Systems</v>
          </cell>
          <cell r="C400" t="str">
            <v>General Fund Systems</v>
          </cell>
          <cell r="D400" t="str">
            <v>0638 BUSINESS SOLUTIONS</v>
          </cell>
          <cell r="E400" t="str">
            <v>H.O. - MLI</v>
          </cell>
          <cell r="F400" t="str">
            <v>General Fund</v>
          </cell>
          <cell r="G400" t="str">
            <v>Sep</v>
          </cell>
          <cell r="H400" t="str">
            <v>FTE</v>
          </cell>
          <cell r="I400" t="str">
            <v>FTE Contractor</v>
          </cell>
          <cell r="J400" t="str">
            <v>552975-External Contractors FTE</v>
          </cell>
          <cell r="K400">
            <v>1.71294569999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 t="str">
            <v>FINANCE &amp; OPERATIONS</v>
          </cell>
          <cell r="B401" t="str">
            <v>Investment Systems</v>
          </cell>
          <cell r="C401" t="str">
            <v>General Fund Systems</v>
          </cell>
          <cell r="D401" t="str">
            <v>0638 BUSINESS SOLUTIONS</v>
          </cell>
          <cell r="E401" t="str">
            <v>H.O. - MLI</v>
          </cell>
          <cell r="F401" t="str">
            <v>Third Party</v>
          </cell>
          <cell r="G401" t="str">
            <v>Sep</v>
          </cell>
          <cell r="H401" t="str">
            <v>FTE</v>
          </cell>
          <cell r="I401" t="str">
            <v>FTE Contractor</v>
          </cell>
          <cell r="J401" t="str">
            <v>552975-External Contractors FTE</v>
          </cell>
          <cell r="K401">
            <v>0.35705429999999999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FINANCE &amp; OPERATIONS</v>
          </cell>
          <cell r="B402" t="str">
            <v>Investment Systems</v>
          </cell>
          <cell r="C402" t="str">
            <v>General Fund Systems</v>
          </cell>
          <cell r="D402" t="str">
            <v>0638 BUSINESS SOLUTIONS</v>
          </cell>
          <cell r="E402" t="str">
            <v>H.O. - MLI</v>
          </cell>
          <cell r="F402" t="str">
            <v>General Fund</v>
          </cell>
          <cell r="G402" t="str">
            <v>Dec</v>
          </cell>
          <cell r="H402" t="str">
            <v>FTE</v>
          </cell>
          <cell r="I402" t="str">
            <v>FTE Regular</v>
          </cell>
          <cell r="J402" t="str">
            <v>552971-Permanent FTE</v>
          </cell>
          <cell r="K402">
            <v>0.82750999999999997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FINANCE &amp; OPERATIONS</v>
          </cell>
          <cell r="B403" t="str">
            <v>Investment Systems</v>
          </cell>
          <cell r="C403" t="str">
            <v>General Fund Systems</v>
          </cell>
          <cell r="D403" t="str">
            <v>0638 BUSINESS SOLUTIONS</v>
          </cell>
          <cell r="E403" t="str">
            <v>H.O. - MLI</v>
          </cell>
          <cell r="F403" t="str">
            <v>Third Party</v>
          </cell>
          <cell r="G403" t="str">
            <v>Dec</v>
          </cell>
          <cell r="H403" t="str">
            <v>FTE</v>
          </cell>
          <cell r="I403" t="str">
            <v>FTE Regular</v>
          </cell>
          <cell r="J403" t="str">
            <v>552971-Permanent FTE</v>
          </cell>
          <cell r="K403">
            <v>0.1724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 t="str">
            <v>FINANCE &amp; OPERATIONS</v>
          </cell>
          <cell r="B404" t="str">
            <v>Investment Systems</v>
          </cell>
          <cell r="C404" t="str">
            <v>General Fund Systems</v>
          </cell>
          <cell r="D404" t="str">
            <v>0638 BUSINESS SOLUTIONS</v>
          </cell>
          <cell r="E404" t="str">
            <v>H.O. - MLI</v>
          </cell>
          <cell r="F404" t="str">
            <v>General Fund</v>
          </cell>
          <cell r="G404" t="str">
            <v>Dec</v>
          </cell>
          <cell r="H404" t="str">
            <v>FTE</v>
          </cell>
          <cell r="I404" t="str">
            <v>FTE Contractor</v>
          </cell>
          <cell r="J404" t="str">
            <v>552975-External Contractors FTE</v>
          </cell>
          <cell r="K404">
            <v>-0.8275099999999999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 t="str">
            <v>FINANCE &amp; OPERATIONS</v>
          </cell>
          <cell r="B405" t="str">
            <v>Investment Systems</v>
          </cell>
          <cell r="C405" t="str">
            <v>General Fund Systems</v>
          </cell>
          <cell r="D405" t="str">
            <v>0638 BUSINESS SOLUTIONS</v>
          </cell>
          <cell r="E405" t="str">
            <v>H.O. - MLI</v>
          </cell>
          <cell r="F405" t="str">
            <v>Third Party</v>
          </cell>
          <cell r="G405" t="str">
            <v>Dec</v>
          </cell>
          <cell r="H405" t="str">
            <v>FTE</v>
          </cell>
          <cell r="I405" t="str">
            <v>FTE Contractor</v>
          </cell>
          <cell r="J405" t="str">
            <v>552975-External Contractors FTE</v>
          </cell>
          <cell r="K405">
            <v>-0.1724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MFC GIM INTERNATIONAL</v>
          </cell>
          <cell r="B406" t="str">
            <v>London</v>
          </cell>
          <cell r="C406" t="str">
            <v>London</v>
          </cell>
          <cell r="D406" t="str">
            <v>0639 MFC GIM</v>
          </cell>
          <cell r="E406" t="str">
            <v>Subs - MLI</v>
          </cell>
          <cell r="F406" t="str">
            <v>Third Party</v>
          </cell>
          <cell r="G406" t="str">
            <v>Jan</v>
          </cell>
          <cell r="H406" t="str">
            <v>FTE</v>
          </cell>
          <cell r="I406" t="str">
            <v>FTE Regular</v>
          </cell>
          <cell r="J406" t="str">
            <v>552971-Permanent FTE</v>
          </cell>
          <cell r="K406">
            <v>15.6</v>
          </cell>
          <cell r="L406">
            <v>17.600000000000001</v>
          </cell>
          <cell r="M406">
            <v>17.600000000000001</v>
          </cell>
          <cell r="N406">
            <v>17.600000000000001</v>
          </cell>
          <cell r="O406">
            <v>0</v>
          </cell>
        </row>
        <row r="407">
          <cell r="A407" t="str">
            <v>MFC GIM INTERNATIONAL</v>
          </cell>
          <cell r="B407" t="str">
            <v>London</v>
          </cell>
          <cell r="C407" t="str">
            <v>London</v>
          </cell>
          <cell r="D407" t="str">
            <v>0639 MFC GIM</v>
          </cell>
          <cell r="E407" t="str">
            <v>Subs - MLI</v>
          </cell>
          <cell r="F407" t="str">
            <v>Third Party</v>
          </cell>
          <cell r="G407" t="str">
            <v>Jan</v>
          </cell>
          <cell r="H407" t="str">
            <v>FTE</v>
          </cell>
          <cell r="I407" t="str">
            <v>FTE Regular</v>
          </cell>
          <cell r="J407" t="str">
            <v>552972-Temporary FT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18</v>
          </cell>
        </row>
        <row r="408">
          <cell r="A408" t="str">
            <v>MFC GIM INTERNATIONAL</v>
          </cell>
          <cell r="B408" t="str">
            <v>London</v>
          </cell>
          <cell r="C408" t="str">
            <v>London</v>
          </cell>
          <cell r="D408" t="str">
            <v>0639 MFC GIM</v>
          </cell>
          <cell r="E408" t="str">
            <v>Subs - MLI</v>
          </cell>
          <cell r="F408" t="str">
            <v>Third Party</v>
          </cell>
          <cell r="G408" t="str">
            <v>Jan</v>
          </cell>
          <cell r="H408" t="str">
            <v>FTE</v>
          </cell>
          <cell r="I408" t="str">
            <v>FTE Regular</v>
          </cell>
          <cell r="J408" t="str">
            <v>552979-FTE ADJ</v>
          </cell>
          <cell r="K408">
            <v>0.4</v>
          </cell>
          <cell r="L408">
            <v>0.39</v>
          </cell>
          <cell r="M408">
            <v>0.39</v>
          </cell>
          <cell r="N408">
            <v>0.39</v>
          </cell>
          <cell r="O408">
            <v>0</v>
          </cell>
        </row>
        <row r="409">
          <cell r="A409" t="str">
            <v>MFC GIM INTERNATIONAL</v>
          </cell>
          <cell r="B409" t="str">
            <v>London</v>
          </cell>
          <cell r="C409" t="str">
            <v>London</v>
          </cell>
          <cell r="D409" t="str">
            <v>0639 MFC GIM</v>
          </cell>
          <cell r="E409" t="str">
            <v>Subs - MLI</v>
          </cell>
          <cell r="F409" t="str">
            <v>Third Party</v>
          </cell>
          <cell r="G409" t="str">
            <v>Feb</v>
          </cell>
          <cell r="H409" t="str">
            <v>FTE</v>
          </cell>
          <cell r="I409" t="str">
            <v>FTE Regular</v>
          </cell>
          <cell r="J409" t="str">
            <v>552979-FTE ADJ</v>
          </cell>
          <cell r="K409">
            <v>0</v>
          </cell>
          <cell r="L409">
            <v>-0.39</v>
          </cell>
          <cell r="M409">
            <v>-0.39</v>
          </cell>
          <cell r="N409">
            <v>-0.39</v>
          </cell>
          <cell r="O409">
            <v>0</v>
          </cell>
        </row>
        <row r="410">
          <cell r="A410" t="str">
            <v>MFC GIM INTERNATIONAL</v>
          </cell>
          <cell r="B410" t="str">
            <v>London</v>
          </cell>
          <cell r="C410" t="str">
            <v>London</v>
          </cell>
          <cell r="D410" t="str">
            <v>0639 MFC GIM</v>
          </cell>
          <cell r="E410" t="str">
            <v>Subs - MLI</v>
          </cell>
          <cell r="F410" t="str">
            <v>Third Party</v>
          </cell>
          <cell r="G410" t="str">
            <v>Jul</v>
          </cell>
          <cell r="H410" t="str">
            <v>FTE</v>
          </cell>
          <cell r="I410" t="str">
            <v>FTE Regular</v>
          </cell>
          <cell r="J410" t="str">
            <v>552971-Permanent FTE</v>
          </cell>
          <cell r="K410">
            <v>1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 t="str">
            <v>MFC GIM INTERNATIONAL</v>
          </cell>
          <cell r="B411" t="str">
            <v>London</v>
          </cell>
          <cell r="C411" t="str">
            <v>London</v>
          </cell>
          <cell r="D411" t="str">
            <v>0639 MFC GIM</v>
          </cell>
          <cell r="E411" t="str">
            <v>Subs - MLI</v>
          </cell>
          <cell r="F411" t="str">
            <v>Third Party</v>
          </cell>
          <cell r="G411" t="str">
            <v>Aug</v>
          </cell>
          <cell r="H411" t="str">
            <v>FTE</v>
          </cell>
          <cell r="I411" t="str">
            <v>FTE Regular</v>
          </cell>
          <cell r="J411" t="str">
            <v>552971-Permanent FTE</v>
          </cell>
          <cell r="K411">
            <v>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 t="str">
            <v>US INVESTMENTS</v>
          </cell>
          <cell r="B412" t="str">
            <v>BCFG (Head Office)</v>
          </cell>
          <cell r="C412" t="str">
            <v>BCFG (Head Office)</v>
          </cell>
          <cell r="D412" t="str">
            <v>0645 US INVESTMENT-FL</v>
          </cell>
          <cell r="E412" t="str">
            <v>H.O. - JHF</v>
          </cell>
          <cell r="F412" t="str">
            <v>General Fund</v>
          </cell>
          <cell r="G412" t="str">
            <v>Jan</v>
          </cell>
          <cell r="H412" t="str">
            <v>FTE</v>
          </cell>
          <cell r="I412" t="str">
            <v>FTE Regular</v>
          </cell>
          <cell r="J412" t="str">
            <v>552971-Permanent FTE</v>
          </cell>
          <cell r="K412">
            <v>3</v>
          </cell>
          <cell r="L412">
            <v>3</v>
          </cell>
          <cell r="M412">
            <v>3</v>
          </cell>
          <cell r="N412">
            <v>3</v>
          </cell>
          <cell r="O412">
            <v>3</v>
          </cell>
        </row>
        <row r="413">
          <cell r="A413" t="str">
            <v>FINANCE &amp; OPERATIONS</v>
          </cell>
          <cell r="B413" t="str">
            <v>Investment Controllers</v>
          </cell>
          <cell r="C413" t="str">
            <v>Investment Controllers</v>
          </cell>
          <cell r="D413" t="str">
            <v>0648 ICG - TORONTO</v>
          </cell>
          <cell r="E413" t="str">
            <v>H.O. - MLI</v>
          </cell>
          <cell r="F413" t="str">
            <v>General Fund</v>
          </cell>
          <cell r="G413" t="str">
            <v>Jan</v>
          </cell>
          <cell r="H413" t="str">
            <v>FTE</v>
          </cell>
          <cell r="I413" t="str">
            <v>FTE Regular</v>
          </cell>
          <cell r="J413" t="str">
            <v>552971-Permanent FTE</v>
          </cell>
          <cell r="K413">
            <v>27.956485526842357</v>
          </cell>
          <cell r="L413">
            <v>28</v>
          </cell>
          <cell r="M413">
            <v>28</v>
          </cell>
          <cell r="N413">
            <v>28</v>
          </cell>
          <cell r="O413">
            <v>30</v>
          </cell>
        </row>
        <row r="414">
          <cell r="A414" t="str">
            <v>FINANCE &amp; OPERATIONS</v>
          </cell>
          <cell r="B414" t="str">
            <v>Investment Controllers</v>
          </cell>
          <cell r="C414" t="str">
            <v>Investment Controllers</v>
          </cell>
          <cell r="D414" t="str">
            <v>0648 ICG - TORONTO</v>
          </cell>
          <cell r="E414" t="str">
            <v>H.O. - MLI</v>
          </cell>
          <cell r="F414" t="str">
            <v>Third Party</v>
          </cell>
          <cell r="G414" t="str">
            <v>Jan</v>
          </cell>
          <cell r="H414" t="str">
            <v>FTE</v>
          </cell>
          <cell r="I414" t="str">
            <v>FTE Regular</v>
          </cell>
          <cell r="J414" t="str">
            <v>552971-Permanent FTE</v>
          </cell>
          <cell r="K414">
            <v>10.04351447315764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>FINANCE &amp; OPERATIONS</v>
          </cell>
          <cell r="B415" t="str">
            <v>Investment Controllers</v>
          </cell>
          <cell r="C415" t="str">
            <v>Investment Controllers</v>
          </cell>
          <cell r="D415" t="str">
            <v>0648 ICG - TORONTO</v>
          </cell>
          <cell r="E415" t="str">
            <v>H.O. - MLI</v>
          </cell>
          <cell r="F415" t="str">
            <v>General Fund</v>
          </cell>
          <cell r="G415" t="str">
            <v>Jan</v>
          </cell>
          <cell r="H415" t="str">
            <v>FTE</v>
          </cell>
          <cell r="I415" t="str">
            <v>FTE Regular</v>
          </cell>
          <cell r="J415" t="str">
            <v>552973-STD FTE</v>
          </cell>
          <cell r="K415">
            <v>0.7356969875484831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FINANCE &amp; OPERATIONS</v>
          </cell>
          <cell r="B416" t="str">
            <v>Investment Controllers</v>
          </cell>
          <cell r="C416" t="str">
            <v>Investment Controllers</v>
          </cell>
          <cell r="D416" t="str">
            <v>0648 ICG - TORONTO</v>
          </cell>
          <cell r="E416" t="str">
            <v>H.O. - MLI</v>
          </cell>
          <cell r="F416" t="str">
            <v>Third Party</v>
          </cell>
          <cell r="G416" t="str">
            <v>Jan</v>
          </cell>
          <cell r="H416" t="str">
            <v>FTE</v>
          </cell>
          <cell r="I416" t="str">
            <v>FTE Regular</v>
          </cell>
          <cell r="J416" t="str">
            <v>552973-STD FTE</v>
          </cell>
          <cell r="K416">
            <v>0.26430301245151688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FINANCE &amp; OPERATIONS</v>
          </cell>
          <cell r="B417" t="str">
            <v>Investment Controllers</v>
          </cell>
          <cell r="C417" t="str">
            <v>Investment Controllers</v>
          </cell>
          <cell r="D417" t="str">
            <v>0648 ICG - TORONTO</v>
          </cell>
          <cell r="E417" t="str">
            <v>H.O. - MLI</v>
          </cell>
          <cell r="F417" t="str">
            <v>General Fund</v>
          </cell>
          <cell r="G417" t="str">
            <v>Jan</v>
          </cell>
          <cell r="H417" t="str">
            <v>FTE</v>
          </cell>
          <cell r="I417" t="str">
            <v>FTE Regular</v>
          </cell>
          <cell r="J417" t="str">
            <v>552978-Elect to Work FTE</v>
          </cell>
          <cell r="K417">
            <v>0</v>
          </cell>
          <cell r="L417">
            <v>1</v>
          </cell>
          <cell r="M417">
            <v>1</v>
          </cell>
          <cell r="N417">
            <v>1</v>
          </cell>
          <cell r="O417">
            <v>0</v>
          </cell>
        </row>
        <row r="418">
          <cell r="A418" t="str">
            <v>FINANCE &amp; OPERATIONS</v>
          </cell>
          <cell r="B418" t="str">
            <v>Investment Controllers</v>
          </cell>
          <cell r="C418" t="str">
            <v>Investment Controllers</v>
          </cell>
          <cell r="D418" t="str">
            <v>0648 ICG - TORONTO</v>
          </cell>
          <cell r="E418" t="str">
            <v>H.O. - MLI</v>
          </cell>
          <cell r="F418" t="str">
            <v>Third Party</v>
          </cell>
          <cell r="G418" t="str">
            <v>Jan</v>
          </cell>
          <cell r="H418" t="str">
            <v>FTE</v>
          </cell>
          <cell r="I418" t="str">
            <v>FTE Regular</v>
          </cell>
          <cell r="J418" t="str">
            <v>552978-Elect to Work FTE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 t="str">
            <v>FINANCE &amp; OPERATIONS</v>
          </cell>
          <cell r="B419" t="str">
            <v>Investment Controllers</v>
          </cell>
          <cell r="C419" t="str">
            <v>Investment Controllers</v>
          </cell>
          <cell r="D419" t="str">
            <v>0648 ICG - TORONTO</v>
          </cell>
          <cell r="E419" t="str">
            <v>H.O. - MLI</v>
          </cell>
          <cell r="F419" t="str">
            <v>General Fund</v>
          </cell>
          <cell r="G419" t="str">
            <v>Jan</v>
          </cell>
          <cell r="H419" t="str">
            <v>FTE</v>
          </cell>
          <cell r="I419" t="str">
            <v>FTE Contractor</v>
          </cell>
          <cell r="J419" t="str">
            <v>552975-External Contractors FTE</v>
          </cell>
          <cell r="K419">
            <v>0</v>
          </cell>
          <cell r="L419">
            <v>2</v>
          </cell>
          <cell r="M419">
            <v>2</v>
          </cell>
          <cell r="N419">
            <v>2</v>
          </cell>
          <cell r="O419">
            <v>0</v>
          </cell>
        </row>
        <row r="420">
          <cell r="A420" t="str">
            <v>FINANCE &amp; OPERATIONS</v>
          </cell>
          <cell r="B420" t="str">
            <v>Investment Controllers</v>
          </cell>
          <cell r="C420" t="str">
            <v>Investment Controllers</v>
          </cell>
          <cell r="D420" t="str">
            <v>0648 ICG - TORONTO</v>
          </cell>
          <cell r="E420" t="str">
            <v>H.O. - MLI</v>
          </cell>
          <cell r="F420" t="str">
            <v>Third Party</v>
          </cell>
          <cell r="G420" t="str">
            <v>Jan</v>
          </cell>
          <cell r="H420" t="str">
            <v>FTE</v>
          </cell>
          <cell r="I420" t="str">
            <v>FTE Contractor</v>
          </cell>
          <cell r="J420" t="str">
            <v>552975-External Contractors FTE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 t="str">
            <v>FINANCE &amp; OPERATIONS</v>
          </cell>
          <cell r="B421" t="str">
            <v>Investment Controllers</v>
          </cell>
          <cell r="C421" t="str">
            <v>Investment Controllers</v>
          </cell>
          <cell r="D421" t="str">
            <v>0648 ICG - TORONTO</v>
          </cell>
          <cell r="E421" t="str">
            <v>H.O. - MLI</v>
          </cell>
          <cell r="F421" t="str">
            <v>General Fund</v>
          </cell>
          <cell r="G421" t="str">
            <v>Feb</v>
          </cell>
          <cell r="H421" t="str">
            <v>FTE</v>
          </cell>
          <cell r="I421" t="str">
            <v>FTE Regular</v>
          </cell>
          <cell r="J421" t="str">
            <v>552971-Permanent FTE</v>
          </cell>
          <cell r="K421">
            <v>0.73569698754848312</v>
          </cell>
          <cell r="L421">
            <v>2</v>
          </cell>
          <cell r="M421">
            <v>2</v>
          </cell>
          <cell r="N421">
            <v>2</v>
          </cell>
          <cell r="O421">
            <v>0</v>
          </cell>
        </row>
        <row r="422">
          <cell r="A422" t="str">
            <v>FINANCE &amp; OPERATIONS</v>
          </cell>
          <cell r="B422" t="str">
            <v>Investment Controllers</v>
          </cell>
          <cell r="C422" t="str">
            <v>Investment Controllers</v>
          </cell>
          <cell r="D422" t="str">
            <v>0648 ICG - TORONTO</v>
          </cell>
          <cell r="E422" t="str">
            <v>H.O. - MLI</v>
          </cell>
          <cell r="F422" t="str">
            <v>Third Party</v>
          </cell>
          <cell r="G422" t="str">
            <v>Feb</v>
          </cell>
          <cell r="H422" t="str">
            <v>FTE</v>
          </cell>
          <cell r="I422" t="str">
            <v>FTE Regular</v>
          </cell>
          <cell r="J422" t="str">
            <v>552971-Permanent FTE</v>
          </cell>
          <cell r="K422">
            <v>0.26430301245151688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 t="str">
            <v>FINANCE &amp; OPERATIONS</v>
          </cell>
          <cell r="B423" t="str">
            <v>Investment Controllers</v>
          </cell>
          <cell r="C423" t="str">
            <v>Investment Controllers</v>
          </cell>
          <cell r="D423" t="str">
            <v>0648 ICG - TORONTO</v>
          </cell>
          <cell r="E423" t="str">
            <v>H.O. - MLI</v>
          </cell>
          <cell r="F423" t="str">
            <v>General Fund</v>
          </cell>
          <cell r="G423" t="str">
            <v>Feb</v>
          </cell>
          <cell r="H423" t="str">
            <v>FTE</v>
          </cell>
          <cell r="I423" t="str">
            <v>FTE Regular</v>
          </cell>
          <cell r="J423" t="str">
            <v>552973-STD FTE</v>
          </cell>
          <cell r="K423">
            <v>-0.73569698754848312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 t="str">
            <v>FINANCE &amp; OPERATIONS</v>
          </cell>
          <cell r="B424" t="str">
            <v>Investment Controllers</v>
          </cell>
          <cell r="C424" t="str">
            <v>Investment Controllers</v>
          </cell>
          <cell r="D424" t="str">
            <v>0648 ICG - TORONTO</v>
          </cell>
          <cell r="E424" t="str">
            <v>H.O. - MLI</v>
          </cell>
          <cell r="F424" t="str">
            <v>Third Party</v>
          </cell>
          <cell r="G424" t="str">
            <v>Feb</v>
          </cell>
          <cell r="H424" t="str">
            <v>FTE</v>
          </cell>
          <cell r="I424" t="str">
            <v>FTE Regular</v>
          </cell>
          <cell r="J424" t="str">
            <v>552973-STD FTE</v>
          </cell>
          <cell r="K424">
            <v>-0.26430301245151688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 t="str">
            <v>FINANCE &amp; OPERATIONS</v>
          </cell>
          <cell r="B425" t="str">
            <v>Investment Controllers</v>
          </cell>
          <cell r="C425" t="str">
            <v>Investment Controllers</v>
          </cell>
          <cell r="D425" t="str">
            <v>0648 ICG - TORONTO</v>
          </cell>
          <cell r="E425" t="str">
            <v>H.O. - MLI</v>
          </cell>
          <cell r="F425" t="str">
            <v>General Fund</v>
          </cell>
          <cell r="G425" t="str">
            <v>Feb</v>
          </cell>
          <cell r="H425" t="str">
            <v>FTE</v>
          </cell>
          <cell r="I425" t="str">
            <v>FTE Regular</v>
          </cell>
          <cell r="J425" t="str">
            <v>552978-Elect to Work FTE</v>
          </cell>
          <cell r="K425">
            <v>0</v>
          </cell>
          <cell r="L425">
            <v>-1</v>
          </cell>
          <cell r="M425">
            <v>-1</v>
          </cell>
          <cell r="N425">
            <v>-1</v>
          </cell>
          <cell r="O425">
            <v>0</v>
          </cell>
        </row>
        <row r="426">
          <cell r="A426" t="str">
            <v>FINANCE &amp; OPERATIONS</v>
          </cell>
          <cell r="B426" t="str">
            <v>Investment Controllers</v>
          </cell>
          <cell r="C426" t="str">
            <v>Investment Controllers</v>
          </cell>
          <cell r="D426" t="str">
            <v>0648 ICG - TORONTO</v>
          </cell>
          <cell r="E426" t="str">
            <v>H.O. - MLI</v>
          </cell>
          <cell r="F426" t="str">
            <v>Third Party</v>
          </cell>
          <cell r="G426" t="str">
            <v>Feb</v>
          </cell>
          <cell r="H426" t="str">
            <v>FTE</v>
          </cell>
          <cell r="I426" t="str">
            <v>FTE Regular</v>
          </cell>
          <cell r="J426" t="str">
            <v>552978-Elect to Work FTE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 t="str">
            <v>FINANCE &amp; OPERATIONS</v>
          </cell>
          <cell r="B427" t="str">
            <v>Investment Controllers</v>
          </cell>
          <cell r="C427" t="str">
            <v>Investment Controllers</v>
          </cell>
          <cell r="D427" t="str">
            <v>0648 ICG - TORONTO</v>
          </cell>
          <cell r="E427" t="str">
            <v>H.O. - MLI</v>
          </cell>
          <cell r="F427" t="str">
            <v>General Fund</v>
          </cell>
          <cell r="G427" t="str">
            <v>Mar</v>
          </cell>
          <cell r="H427" t="str">
            <v>FTE</v>
          </cell>
          <cell r="I427" t="str">
            <v>FTE Regular</v>
          </cell>
          <cell r="J427" t="str">
            <v>552971-Permanent FTE</v>
          </cell>
          <cell r="K427">
            <v>1.4713939750969662</v>
          </cell>
          <cell r="L427">
            <v>-1</v>
          </cell>
          <cell r="M427">
            <v>-1</v>
          </cell>
          <cell r="N427">
            <v>-1</v>
          </cell>
          <cell r="O427">
            <v>0</v>
          </cell>
        </row>
        <row r="428">
          <cell r="A428" t="str">
            <v>FINANCE &amp; OPERATIONS</v>
          </cell>
          <cell r="B428" t="str">
            <v>Investment Controllers</v>
          </cell>
          <cell r="C428" t="str">
            <v>Investment Controllers</v>
          </cell>
          <cell r="D428" t="str">
            <v>0648 ICG - TORONTO</v>
          </cell>
          <cell r="E428" t="str">
            <v>H.O. - MLI</v>
          </cell>
          <cell r="F428" t="str">
            <v>Third Party</v>
          </cell>
          <cell r="G428" t="str">
            <v>Mar</v>
          </cell>
          <cell r="H428" t="str">
            <v>FTE</v>
          </cell>
          <cell r="I428" t="str">
            <v>FTE Regular</v>
          </cell>
          <cell r="J428" t="str">
            <v>552971-Permanent FTE</v>
          </cell>
          <cell r="K428">
            <v>0.52860602490303377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 t="str">
            <v>FINANCE &amp; OPERATIONS</v>
          </cell>
          <cell r="B429" t="str">
            <v>Investment Controllers</v>
          </cell>
          <cell r="C429" t="str">
            <v>Investment Controllers</v>
          </cell>
          <cell r="D429" t="str">
            <v>0648 ICG - TORONTO</v>
          </cell>
          <cell r="E429" t="str">
            <v>H.O. - MLI</v>
          </cell>
          <cell r="F429" t="str">
            <v>General Fund</v>
          </cell>
          <cell r="G429" t="str">
            <v>Mar</v>
          </cell>
          <cell r="H429" t="str">
            <v>FTE</v>
          </cell>
          <cell r="I429" t="str">
            <v>FTE Contractor</v>
          </cell>
          <cell r="J429" t="str">
            <v>552975-External Contractors FTE</v>
          </cell>
          <cell r="K429">
            <v>0</v>
          </cell>
          <cell r="L429">
            <v>0</v>
          </cell>
          <cell r="M429">
            <v>-1</v>
          </cell>
          <cell r="N429">
            <v>0</v>
          </cell>
          <cell r="O429">
            <v>0</v>
          </cell>
        </row>
        <row r="430">
          <cell r="A430" t="str">
            <v>FINANCE &amp; OPERATIONS</v>
          </cell>
          <cell r="B430" t="str">
            <v>Investment Controllers</v>
          </cell>
          <cell r="C430" t="str">
            <v>Investment Controllers</v>
          </cell>
          <cell r="D430" t="str">
            <v>0648 ICG - TORONTO</v>
          </cell>
          <cell r="E430" t="str">
            <v>H.O. - MLI</v>
          </cell>
          <cell r="F430" t="str">
            <v>Third Party</v>
          </cell>
          <cell r="G430" t="str">
            <v>Mar</v>
          </cell>
          <cell r="H430" t="str">
            <v>FTE</v>
          </cell>
          <cell r="I430" t="str">
            <v>FTE Contractor</v>
          </cell>
          <cell r="J430" t="str">
            <v>552975-External Contractors FTE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FINANCE &amp; OPERATIONS</v>
          </cell>
          <cell r="B431" t="str">
            <v>Investment Controllers</v>
          </cell>
          <cell r="C431" t="str">
            <v>Investment Controllers</v>
          </cell>
          <cell r="D431" t="str">
            <v>0648 ICG - TORONTO</v>
          </cell>
          <cell r="E431" t="str">
            <v>H.O. - MLI</v>
          </cell>
          <cell r="F431" t="str">
            <v>General Fund</v>
          </cell>
          <cell r="G431" t="str">
            <v>Apr</v>
          </cell>
          <cell r="H431" t="str">
            <v>FTE</v>
          </cell>
          <cell r="I431" t="str">
            <v>FTE Regular</v>
          </cell>
          <cell r="J431" t="str">
            <v>552971-Permanent FTE</v>
          </cell>
          <cell r="K431">
            <v>0</v>
          </cell>
          <cell r="L431">
            <v>0</v>
          </cell>
          <cell r="M431">
            <v>1</v>
          </cell>
          <cell r="N431">
            <v>0</v>
          </cell>
          <cell r="O431">
            <v>1</v>
          </cell>
        </row>
        <row r="432">
          <cell r="A432" t="str">
            <v>FINANCE &amp; OPERATIONS</v>
          </cell>
          <cell r="B432" t="str">
            <v>Investment Controllers</v>
          </cell>
          <cell r="C432" t="str">
            <v>Investment Controllers</v>
          </cell>
          <cell r="D432" t="str">
            <v>0648 ICG - TORONTO</v>
          </cell>
          <cell r="E432" t="str">
            <v>H.O. - MLI</v>
          </cell>
          <cell r="F432" t="str">
            <v>Third Party</v>
          </cell>
          <cell r="G432" t="str">
            <v>Apr</v>
          </cell>
          <cell r="H432" t="str">
            <v>FTE</v>
          </cell>
          <cell r="I432" t="str">
            <v>FTE Regular</v>
          </cell>
          <cell r="J432" t="str">
            <v>552971-Permanent FTE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FINANCE &amp; OPERATIONS</v>
          </cell>
          <cell r="B433" t="str">
            <v>Investment Controllers</v>
          </cell>
          <cell r="C433" t="str">
            <v>Investment Controllers</v>
          </cell>
          <cell r="D433" t="str">
            <v>0648 ICG - TORONTO</v>
          </cell>
          <cell r="E433" t="str">
            <v>H.O. - MLI</v>
          </cell>
          <cell r="F433" t="str">
            <v>General Fund</v>
          </cell>
          <cell r="G433" t="str">
            <v>Apr</v>
          </cell>
          <cell r="H433" t="str">
            <v>FTE</v>
          </cell>
          <cell r="I433" t="str">
            <v>FTE Contractor</v>
          </cell>
          <cell r="J433" t="str">
            <v>552975-External Contractors FTE</v>
          </cell>
          <cell r="K433">
            <v>1.4713939750969662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 t="str">
            <v>FINANCE &amp; OPERATIONS</v>
          </cell>
          <cell r="B434" t="str">
            <v>Investment Controllers</v>
          </cell>
          <cell r="C434" t="str">
            <v>Investment Controllers</v>
          </cell>
          <cell r="D434" t="str">
            <v>0648 ICG - TORONTO</v>
          </cell>
          <cell r="E434" t="str">
            <v>H.O. - MLI</v>
          </cell>
          <cell r="F434" t="str">
            <v>Third Party</v>
          </cell>
          <cell r="G434" t="str">
            <v>Apr</v>
          </cell>
          <cell r="H434" t="str">
            <v>FTE</v>
          </cell>
          <cell r="I434" t="str">
            <v>FTE Contractor</v>
          </cell>
          <cell r="J434" t="str">
            <v>552975-External Contractors FTE</v>
          </cell>
          <cell r="K434">
            <v>0.52860602490303377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 t="str">
            <v>FINANCE &amp; OPERATIONS</v>
          </cell>
          <cell r="B435" t="str">
            <v>Investment Controllers</v>
          </cell>
          <cell r="C435" t="str">
            <v>Investment Controllers</v>
          </cell>
          <cell r="D435" t="str">
            <v>0648 ICG - TORONTO</v>
          </cell>
          <cell r="E435" t="str">
            <v>H.O. - MLI</v>
          </cell>
          <cell r="F435" t="str">
            <v>General Fund</v>
          </cell>
          <cell r="G435" t="str">
            <v>May</v>
          </cell>
          <cell r="H435" t="str">
            <v>FTE</v>
          </cell>
          <cell r="I435" t="str">
            <v>FTE Regular</v>
          </cell>
          <cell r="J435" t="str">
            <v>552971-Permanent FTE</v>
          </cell>
          <cell r="K435">
            <v>2.2070909626454496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 t="str">
            <v>FINANCE &amp; OPERATIONS</v>
          </cell>
          <cell r="B436" t="str">
            <v>Investment Controllers</v>
          </cell>
          <cell r="C436" t="str">
            <v>Investment Controllers</v>
          </cell>
          <cell r="D436" t="str">
            <v>0648 ICG - TORONTO</v>
          </cell>
          <cell r="E436" t="str">
            <v>H.O. - MLI</v>
          </cell>
          <cell r="F436" t="str">
            <v>Third Party</v>
          </cell>
          <cell r="G436" t="str">
            <v>May</v>
          </cell>
          <cell r="H436" t="str">
            <v>FTE</v>
          </cell>
          <cell r="I436" t="str">
            <v>FTE Regular</v>
          </cell>
          <cell r="J436" t="str">
            <v>552971-Permanent FTE</v>
          </cell>
          <cell r="K436">
            <v>0.79290903735455065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 t="str">
            <v>FINANCE &amp; OPERATIONS</v>
          </cell>
          <cell r="B437" t="str">
            <v>Investment Controllers</v>
          </cell>
          <cell r="C437" t="str">
            <v>Investment Controllers</v>
          </cell>
          <cell r="D437" t="str">
            <v>0648 ICG - TORONTO</v>
          </cell>
          <cell r="E437" t="str">
            <v>H.O. - MLI</v>
          </cell>
          <cell r="F437" t="str">
            <v>General Fund</v>
          </cell>
          <cell r="G437" t="str">
            <v>May</v>
          </cell>
          <cell r="H437" t="str">
            <v>FTE</v>
          </cell>
          <cell r="I437" t="str">
            <v>FTE Regular</v>
          </cell>
          <cell r="J437" t="str">
            <v>552978-Elect to Work FTE</v>
          </cell>
          <cell r="K437">
            <v>0.73569698754848312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FINANCE &amp; OPERATIONS</v>
          </cell>
          <cell r="B438" t="str">
            <v>Investment Controllers</v>
          </cell>
          <cell r="C438" t="str">
            <v>Investment Controllers</v>
          </cell>
          <cell r="D438" t="str">
            <v>0648 ICG - TORONTO</v>
          </cell>
          <cell r="E438" t="str">
            <v>H.O. - MLI</v>
          </cell>
          <cell r="F438" t="str">
            <v>Third Party</v>
          </cell>
          <cell r="G438" t="str">
            <v>May</v>
          </cell>
          <cell r="H438" t="str">
            <v>FTE</v>
          </cell>
          <cell r="I438" t="str">
            <v>FTE Regular</v>
          </cell>
          <cell r="J438" t="str">
            <v>552978-Elect to Work FTE</v>
          </cell>
          <cell r="K438">
            <v>0.26430301245151688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 t="str">
            <v>FINANCE &amp; OPERATIONS</v>
          </cell>
          <cell r="B439" t="str">
            <v>Investment Controllers</v>
          </cell>
          <cell r="C439" t="str">
            <v>Investment Controllers</v>
          </cell>
          <cell r="D439" t="str">
            <v>0648 ICG - TORONTO</v>
          </cell>
          <cell r="E439" t="str">
            <v>H.O. - MLI</v>
          </cell>
          <cell r="F439" t="str">
            <v>General Fund</v>
          </cell>
          <cell r="G439" t="str">
            <v>Jun</v>
          </cell>
          <cell r="H439" t="str">
            <v>FTE</v>
          </cell>
          <cell r="I439" t="str">
            <v>FTE Regular</v>
          </cell>
          <cell r="J439" t="str">
            <v>552971-Permanent FTE</v>
          </cell>
          <cell r="K439">
            <v>-1.4713939750969662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FINANCE &amp; OPERATIONS</v>
          </cell>
          <cell r="B440" t="str">
            <v>Investment Controllers</v>
          </cell>
          <cell r="C440" t="str">
            <v>Investment Controllers</v>
          </cell>
          <cell r="D440" t="str">
            <v>0648 ICG - TORONTO</v>
          </cell>
          <cell r="E440" t="str">
            <v>H.O. - MLI</v>
          </cell>
          <cell r="F440" t="str">
            <v>Third Party</v>
          </cell>
          <cell r="G440" t="str">
            <v>Jun</v>
          </cell>
          <cell r="H440" t="str">
            <v>FTE</v>
          </cell>
          <cell r="I440" t="str">
            <v>FTE Regular</v>
          </cell>
          <cell r="J440" t="str">
            <v>552971-Permanent FTE</v>
          </cell>
          <cell r="K440">
            <v>-0.5286060249030337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>FINANCE &amp; OPERATIONS</v>
          </cell>
          <cell r="B441" t="str">
            <v>Investment Controllers</v>
          </cell>
          <cell r="C441" t="str">
            <v>Investment Controllers</v>
          </cell>
          <cell r="D441" t="str">
            <v>0648 ICG - TORONTO</v>
          </cell>
          <cell r="E441" t="str">
            <v>H.O. - MLI</v>
          </cell>
          <cell r="F441" t="str">
            <v>General Fund</v>
          </cell>
          <cell r="G441" t="str">
            <v>Jun</v>
          </cell>
          <cell r="H441" t="str">
            <v>FTE</v>
          </cell>
          <cell r="I441" t="str">
            <v>FTE Regular</v>
          </cell>
          <cell r="J441" t="str">
            <v>552972-Temporary FTE</v>
          </cell>
          <cell r="K441">
            <v>0</v>
          </cell>
          <cell r="L441">
            <v>0</v>
          </cell>
          <cell r="M441">
            <v>4</v>
          </cell>
          <cell r="N441">
            <v>0</v>
          </cell>
          <cell r="O441">
            <v>4</v>
          </cell>
        </row>
        <row r="442">
          <cell r="A442" t="str">
            <v>FINANCE &amp; OPERATIONS</v>
          </cell>
          <cell r="B442" t="str">
            <v>Investment Controllers</v>
          </cell>
          <cell r="C442" t="str">
            <v>Investment Controllers</v>
          </cell>
          <cell r="D442" t="str">
            <v>0648 ICG - TORONTO</v>
          </cell>
          <cell r="E442" t="str">
            <v>H.O. - MLI</v>
          </cell>
          <cell r="F442" t="str">
            <v>Third Party</v>
          </cell>
          <cell r="G442" t="str">
            <v>Jun</v>
          </cell>
          <cell r="H442" t="str">
            <v>FTE</v>
          </cell>
          <cell r="I442" t="str">
            <v>FTE Regular</v>
          </cell>
          <cell r="J442" t="str">
            <v>552972-Temporary FTE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 t="str">
            <v>FINANCE &amp; OPERATIONS</v>
          </cell>
          <cell r="B443" t="str">
            <v>Investment Controllers</v>
          </cell>
          <cell r="C443" t="str">
            <v>Investment Controllers</v>
          </cell>
          <cell r="D443" t="str">
            <v>0648 ICG - TORONTO</v>
          </cell>
          <cell r="E443" t="str">
            <v>H.O. - MLI</v>
          </cell>
          <cell r="F443" t="str">
            <v>General Fund</v>
          </cell>
          <cell r="G443" t="str">
            <v>Jun</v>
          </cell>
          <cell r="H443" t="str">
            <v>FTE</v>
          </cell>
          <cell r="I443" t="str">
            <v>FTE Regular</v>
          </cell>
          <cell r="J443" t="str">
            <v>552973-STD FTE</v>
          </cell>
          <cell r="K443">
            <v>0.73569698754848312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 t="str">
            <v>FINANCE &amp; OPERATIONS</v>
          </cell>
          <cell r="B444" t="str">
            <v>Investment Controllers</v>
          </cell>
          <cell r="C444" t="str">
            <v>Investment Controllers</v>
          </cell>
          <cell r="D444" t="str">
            <v>0648 ICG - TORONTO</v>
          </cell>
          <cell r="E444" t="str">
            <v>H.O. - MLI</v>
          </cell>
          <cell r="F444" t="str">
            <v>Third Party</v>
          </cell>
          <cell r="G444" t="str">
            <v>Jun</v>
          </cell>
          <cell r="H444" t="str">
            <v>FTE</v>
          </cell>
          <cell r="I444" t="str">
            <v>FTE Regular</v>
          </cell>
          <cell r="J444" t="str">
            <v>552973-STD FTE</v>
          </cell>
          <cell r="K444">
            <v>0.26430301245151688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>FINANCE &amp; OPERATIONS</v>
          </cell>
          <cell r="B445" t="str">
            <v>Investment Controllers</v>
          </cell>
          <cell r="C445" t="str">
            <v>Investment Controllers</v>
          </cell>
          <cell r="D445" t="str">
            <v>0648 ICG - TORONTO</v>
          </cell>
          <cell r="E445" t="str">
            <v>H.O. - MLI</v>
          </cell>
          <cell r="F445" t="str">
            <v>General Fund</v>
          </cell>
          <cell r="G445" t="str">
            <v>Jun</v>
          </cell>
          <cell r="H445" t="str">
            <v>FTE</v>
          </cell>
          <cell r="I445" t="str">
            <v>FTE Regular</v>
          </cell>
          <cell r="J445" t="str">
            <v>552978-Elect to Work FTE</v>
          </cell>
          <cell r="K445">
            <v>0.88283638505817974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 t="str">
            <v>FINANCE &amp; OPERATIONS</v>
          </cell>
          <cell r="B446" t="str">
            <v>Investment Controllers</v>
          </cell>
          <cell r="C446" t="str">
            <v>Investment Controllers</v>
          </cell>
          <cell r="D446" t="str">
            <v>0648 ICG - TORONTO</v>
          </cell>
          <cell r="E446" t="str">
            <v>H.O. - MLI</v>
          </cell>
          <cell r="F446" t="str">
            <v>Third Party</v>
          </cell>
          <cell r="G446" t="str">
            <v>Jun</v>
          </cell>
          <cell r="H446" t="str">
            <v>FTE</v>
          </cell>
          <cell r="I446" t="str">
            <v>FTE Regular</v>
          </cell>
          <cell r="J446" t="str">
            <v>552978-Elect to Work FTE</v>
          </cell>
          <cell r="K446">
            <v>0.31716361494182027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 t="str">
            <v>FINANCE &amp; OPERATIONS</v>
          </cell>
          <cell r="B447" t="str">
            <v>Investment Controllers</v>
          </cell>
          <cell r="C447" t="str">
            <v>Investment Controllers</v>
          </cell>
          <cell r="D447" t="str">
            <v>0648 ICG - TORONTO</v>
          </cell>
          <cell r="E447" t="str">
            <v>H.O. - MLI</v>
          </cell>
          <cell r="F447" t="str">
            <v>General Fund</v>
          </cell>
          <cell r="G447" t="str">
            <v>Jun</v>
          </cell>
          <cell r="H447" t="str">
            <v>FTE</v>
          </cell>
          <cell r="I447" t="str">
            <v>FTE Contractor</v>
          </cell>
          <cell r="J447" t="str">
            <v>552975-External Contractors FTE</v>
          </cell>
          <cell r="K447">
            <v>0.73569698754848312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 t="str">
            <v>FINANCE &amp; OPERATIONS</v>
          </cell>
          <cell r="B448" t="str">
            <v>Investment Controllers</v>
          </cell>
          <cell r="C448" t="str">
            <v>Investment Controllers</v>
          </cell>
          <cell r="D448" t="str">
            <v>0648 ICG - TORONTO</v>
          </cell>
          <cell r="E448" t="str">
            <v>H.O. - MLI</v>
          </cell>
          <cell r="F448" t="str">
            <v>Third Party</v>
          </cell>
          <cell r="G448" t="str">
            <v>Jun</v>
          </cell>
          <cell r="H448" t="str">
            <v>FTE</v>
          </cell>
          <cell r="I448" t="str">
            <v>FTE Contractor</v>
          </cell>
          <cell r="J448" t="str">
            <v>552975-External Contractors FTE</v>
          </cell>
          <cell r="K448">
            <v>0.2643030124515168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 t="str">
            <v>FINANCE &amp; OPERATIONS</v>
          </cell>
          <cell r="B449" t="str">
            <v>Investment Controllers</v>
          </cell>
          <cell r="C449" t="str">
            <v>Investment Controllers</v>
          </cell>
          <cell r="D449" t="str">
            <v>0648 ICG - TORONTO</v>
          </cell>
          <cell r="E449" t="str">
            <v>H.O. - MLI</v>
          </cell>
          <cell r="F449" t="str">
            <v>General Fund</v>
          </cell>
          <cell r="G449" t="str">
            <v>Jul</v>
          </cell>
          <cell r="H449" t="str">
            <v>FTE</v>
          </cell>
          <cell r="I449" t="str">
            <v>FTE Regular</v>
          </cell>
          <cell r="J449" t="str">
            <v>552972-Temporary FTE</v>
          </cell>
          <cell r="K449">
            <v>0.73569698754848312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 t="str">
            <v>FINANCE &amp; OPERATIONS</v>
          </cell>
          <cell r="B450" t="str">
            <v>Investment Controllers</v>
          </cell>
          <cell r="C450" t="str">
            <v>Investment Controllers</v>
          </cell>
          <cell r="D450" t="str">
            <v>0648 ICG - TORONTO</v>
          </cell>
          <cell r="E450" t="str">
            <v>H.O. - MLI</v>
          </cell>
          <cell r="F450" t="str">
            <v>Third Party</v>
          </cell>
          <cell r="G450" t="str">
            <v>Jul</v>
          </cell>
          <cell r="H450" t="str">
            <v>FTE</v>
          </cell>
          <cell r="I450" t="str">
            <v>FTE Regular</v>
          </cell>
          <cell r="J450" t="str">
            <v>552972-Temporary FTE</v>
          </cell>
          <cell r="K450">
            <v>0.26430301245151688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 t="str">
            <v>FINANCE &amp; OPERATIONS</v>
          </cell>
          <cell r="B451" t="str">
            <v>Investment Controllers</v>
          </cell>
          <cell r="C451" t="str">
            <v>Investment Controllers</v>
          </cell>
          <cell r="D451" t="str">
            <v>0648 ICG - TORONTO</v>
          </cell>
          <cell r="E451" t="str">
            <v>H.O. - MLI</v>
          </cell>
          <cell r="F451" t="str">
            <v>General Fund</v>
          </cell>
          <cell r="G451" t="str">
            <v>Jul</v>
          </cell>
          <cell r="H451" t="str">
            <v>FTE</v>
          </cell>
          <cell r="I451" t="str">
            <v>FTE Regular</v>
          </cell>
          <cell r="J451" t="str">
            <v>552973-STD FTE</v>
          </cell>
          <cell r="K451">
            <v>-0.73569698754848312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 t="str">
            <v>FINANCE &amp; OPERATIONS</v>
          </cell>
          <cell r="B452" t="str">
            <v>Investment Controllers</v>
          </cell>
          <cell r="C452" t="str">
            <v>Investment Controllers</v>
          </cell>
          <cell r="D452" t="str">
            <v>0648 ICG - TORONTO</v>
          </cell>
          <cell r="E452" t="str">
            <v>H.O. - MLI</v>
          </cell>
          <cell r="F452" t="str">
            <v>Third Party</v>
          </cell>
          <cell r="G452" t="str">
            <v>Jul</v>
          </cell>
          <cell r="H452" t="str">
            <v>FTE</v>
          </cell>
          <cell r="I452" t="str">
            <v>FTE Regular</v>
          </cell>
          <cell r="J452" t="str">
            <v>552973-STD FTE</v>
          </cell>
          <cell r="K452">
            <v>-0.26430301245151688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 t="str">
            <v>FINANCE &amp; OPERATIONS</v>
          </cell>
          <cell r="B453" t="str">
            <v>Investment Controllers</v>
          </cell>
          <cell r="C453" t="str">
            <v>Investment Controllers</v>
          </cell>
          <cell r="D453" t="str">
            <v>0648 ICG - TORONTO</v>
          </cell>
          <cell r="E453" t="str">
            <v>H.O. - MLI</v>
          </cell>
          <cell r="F453" t="str">
            <v>General Fund</v>
          </cell>
          <cell r="G453" t="str">
            <v>Jul</v>
          </cell>
          <cell r="H453" t="str">
            <v>FTE</v>
          </cell>
          <cell r="I453" t="str">
            <v>FTE Regular</v>
          </cell>
          <cell r="J453" t="str">
            <v>552978-Elect to Work FTE</v>
          </cell>
          <cell r="K453">
            <v>1.0299757825678764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FINANCE &amp; OPERATIONS</v>
          </cell>
          <cell r="B454" t="str">
            <v>Investment Controllers</v>
          </cell>
          <cell r="C454" t="str">
            <v>Investment Controllers</v>
          </cell>
          <cell r="D454" t="str">
            <v>0648 ICG - TORONTO</v>
          </cell>
          <cell r="E454" t="str">
            <v>H.O. - MLI</v>
          </cell>
          <cell r="F454" t="str">
            <v>Third Party</v>
          </cell>
          <cell r="G454" t="str">
            <v>Jul</v>
          </cell>
          <cell r="H454" t="str">
            <v>FTE</v>
          </cell>
          <cell r="I454" t="str">
            <v>FTE Regular</v>
          </cell>
          <cell r="J454" t="str">
            <v>552978-Elect to Work FTE</v>
          </cell>
          <cell r="K454">
            <v>0.370024217432123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FINANCE &amp; OPERATIONS</v>
          </cell>
          <cell r="B455" t="str">
            <v>Investment Controllers</v>
          </cell>
          <cell r="C455" t="str">
            <v>Investment Controllers</v>
          </cell>
          <cell r="D455" t="str">
            <v>0648 ICG - TORONTO</v>
          </cell>
          <cell r="E455" t="str">
            <v>H.O. - MLI</v>
          </cell>
          <cell r="F455" t="str">
            <v>General Fund</v>
          </cell>
          <cell r="G455" t="str">
            <v>Aug</v>
          </cell>
          <cell r="H455" t="str">
            <v>FTE</v>
          </cell>
          <cell r="I455" t="str">
            <v>FTE Regular</v>
          </cell>
          <cell r="J455" t="str">
            <v>552978-Elect to Work FTE</v>
          </cell>
          <cell r="K455">
            <v>-1.912812167626056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FINANCE &amp; OPERATIONS</v>
          </cell>
          <cell r="B456" t="str">
            <v>Investment Controllers</v>
          </cell>
          <cell r="C456" t="str">
            <v>Investment Controllers</v>
          </cell>
          <cell r="D456" t="str">
            <v>0648 ICG - TORONTO</v>
          </cell>
          <cell r="E456" t="str">
            <v>H.O. - MLI</v>
          </cell>
          <cell r="F456" t="str">
            <v>Third Party</v>
          </cell>
          <cell r="G456" t="str">
            <v>Aug</v>
          </cell>
          <cell r="H456" t="str">
            <v>FTE</v>
          </cell>
          <cell r="I456" t="str">
            <v>FTE Regular</v>
          </cell>
          <cell r="J456" t="str">
            <v>552978-Elect to Work FTE</v>
          </cell>
          <cell r="K456">
            <v>-0.6871878323739438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 t="str">
            <v>FINANCE &amp; OPERATIONS</v>
          </cell>
          <cell r="B457" t="str">
            <v>Investment Controllers</v>
          </cell>
          <cell r="C457" t="str">
            <v>Investment Controllers</v>
          </cell>
          <cell r="D457" t="str">
            <v>0648 ICG - TORONTO</v>
          </cell>
          <cell r="E457" t="str">
            <v>H.O. - MLI</v>
          </cell>
          <cell r="F457" t="str">
            <v>General Fund</v>
          </cell>
          <cell r="G457" t="str">
            <v>Sep</v>
          </cell>
          <cell r="H457" t="str">
            <v>FTE</v>
          </cell>
          <cell r="I457" t="str">
            <v>FTE Regular</v>
          </cell>
          <cell r="J457" t="str">
            <v>552971-Permanent FTE</v>
          </cell>
          <cell r="K457">
            <v>2.207090962645449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FINANCE &amp; OPERATIONS</v>
          </cell>
          <cell r="B458" t="str">
            <v>Investment Controllers</v>
          </cell>
          <cell r="C458" t="str">
            <v>Investment Controllers</v>
          </cell>
          <cell r="D458" t="str">
            <v>0648 ICG - TORONTO</v>
          </cell>
          <cell r="E458" t="str">
            <v>H.O. - MLI</v>
          </cell>
          <cell r="F458" t="str">
            <v>Third Party</v>
          </cell>
          <cell r="G458" t="str">
            <v>Sep</v>
          </cell>
          <cell r="H458" t="str">
            <v>FTE</v>
          </cell>
          <cell r="I458" t="str">
            <v>FTE Regular</v>
          </cell>
          <cell r="J458" t="str">
            <v>552971-Permanent FTE</v>
          </cell>
          <cell r="K458">
            <v>0.79290903735455065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 t="str">
            <v>FINANCE &amp; OPERATIONS</v>
          </cell>
          <cell r="B459" t="str">
            <v>Investment Controllers</v>
          </cell>
          <cell r="C459" t="str">
            <v>Investment Controllers</v>
          </cell>
          <cell r="D459" t="str">
            <v>0648 ICG - TORONTO</v>
          </cell>
          <cell r="E459" t="str">
            <v>H.O. - MLI</v>
          </cell>
          <cell r="F459" t="str">
            <v>General Fund</v>
          </cell>
          <cell r="G459" t="str">
            <v>Sep</v>
          </cell>
          <cell r="H459" t="str">
            <v>FTE</v>
          </cell>
          <cell r="I459" t="str">
            <v>FTE Regular</v>
          </cell>
          <cell r="J459" t="str">
            <v>552972-Temporary FTE</v>
          </cell>
          <cell r="K459">
            <v>0</v>
          </cell>
          <cell r="L459">
            <v>0</v>
          </cell>
          <cell r="M459">
            <v>-4</v>
          </cell>
          <cell r="N459">
            <v>0</v>
          </cell>
          <cell r="O459">
            <v>-4</v>
          </cell>
        </row>
        <row r="460">
          <cell r="A460" t="str">
            <v>FINANCE &amp; OPERATIONS</v>
          </cell>
          <cell r="B460" t="str">
            <v>Investment Controllers</v>
          </cell>
          <cell r="C460" t="str">
            <v>Investment Controllers</v>
          </cell>
          <cell r="D460" t="str">
            <v>0648 ICG - TORONTO</v>
          </cell>
          <cell r="E460" t="str">
            <v>H.O. - MLI</v>
          </cell>
          <cell r="F460" t="str">
            <v>Third Party</v>
          </cell>
          <cell r="G460" t="str">
            <v>Sep</v>
          </cell>
          <cell r="H460" t="str">
            <v>FTE</v>
          </cell>
          <cell r="I460" t="str">
            <v>FTE Regular</v>
          </cell>
          <cell r="J460" t="str">
            <v>552972-Temporary FTE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FINANCE &amp; OPERATIONS</v>
          </cell>
          <cell r="B461" t="str">
            <v>Investment Controllers</v>
          </cell>
          <cell r="C461" t="str">
            <v>Investment Controllers</v>
          </cell>
          <cell r="D461" t="str">
            <v>0648 ICG - TORONTO</v>
          </cell>
          <cell r="E461" t="str">
            <v>H.O. - MLI</v>
          </cell>
          <cell r="F461" t="str">
            <v>General Fund</v>
          </cell>
          <cell r="G461" t="str">
            <v>Sep</v>
          </cell>
          <cell r="H461" t="str">
            <v>FTE</v>
          </cell>
          <cell r="I461" t="str">
            <v>FTE Regular</v>
          </cell>
          <cell r="J461" t="str">
            <v>552978-Elect to Work FTE</v>
          </cell>
          <cell r="K461">
            <v>-0.14713939750969662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FINANCE &amp; OPERATIONS</v>
          </cell>
          <cell r="B462" t="str">
            <v>Investment Controllers</v>
          </cell>
          <cell r="C462" t="str">
            <v>Investment Controllers</v>
          </cell>
          <cell r="D462" t="str">
            <v>0648 ICG - TORONTO</v>
          </cell>
          <cell r="E462" t="str">
            <v>H.O. - MLI</v>
          </cell>
          <cell r="F462" t="str">
            <v>Third Party</v>
          </cell>
          <cell r="G462" t="str">
            <v>Sep</v>
          </cell>
          <cell r="H462" t="str">
            <v>FTE</v>
          </cell>
          <cell r="I462" t="str">
            <v>FTE Regular</v>
          </cell>
          <cell r="J462" t="str">
            <v>552978-Elect to Work FTE</v>
          </cell>
          <cell r="K462">
            <v>-5.2860602490303381E-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 t="str">
            <v>FINANCE &amp; OPERATIONS</v>
          </cell>
          <cell r="B463" t="str">
            <v>Investment Controllers</v>
          </cell>
          <cell r="C463" t="str">
            <v>Investment Controllers</v>
          </cell>
          <cell r="D463" t="str">
            <v>0648 ICG - TORONTO</v>
          </cell>
          <cell r="E463" t="str">
            <v>H.O. - MLI</v>
          </cell>
          <cell r="F463" t="str">
            <v>General Fund</v>
          </cell>
          <cell r="G463" t="str">
            <v>Oct</v>
          </cell>
          <cell r="H463" t="str">
            <v>FTE</v>
          </cell>
          <cell r="I463" t="str">
            <v>FTE Regular</v>
          </cell>
          <cell r="J463" t="str">
            <v>552971-Permanent FTE</v>
          </cell>
          <cell r="K463">
            <v>1.4713939750969662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 t="str">
            <v>FINANCE &amp; OPERATIONS</v>
          </cell>
          <cell r="B464" t="str">
            <v>Investment Controllers</v>
          </cell>
          <cell r="C464" t="str">
            <v>Investment Controllers</v>
          </cell>
          <cell r="D464" t="str">
            <v>0648 ICG - TORONTO</v>
          </cell>
          <cell r="E464" t="str">
            <v>H.O. - MLI</v>
          </cell>
          <cell r="F464" t="str">
            <v>Third Party</v>
          </cell>
          <cell r="G464" t="str">
            <v>Oct</v>
          </cell>
          <cell r="H464" t="str">
            <v>FTE</v>
          </cell>
          <cell r="I464" t="str">
            <v>FTE Regular</v>
          </cell>
          <cell r="J464" t="str">
            <v>552971-Permanent FTE</v>
          </cell>
          <cell r="K464">
            <v>0.52860602490303377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 t="str">
            <v>FINANCE &amp; OPERATIONS</v>
          </cell>
          <cell r="B465" t="str">
            <v>Investment Controllers</v>
          </cell>
          <cell r="C465" t="str">
            <v>Investment Controllers</v>
          </cell>
          <cell r="D465" t="str">
            <v>0648 ICG - TORONTO</v>
          </cell>
          <cell r="E465" t="str">
            <v>H.O. - MLI</v>
          </cell>
          <cell r="F465" t="str">
            <v>General Fund</v>
          </cell>
          <cell r="G465" t="str">
            <v>Nov</v>
          </cell>
          <cell r="H465" t="str">
            <v>FTE</v>
          </cell>
          <cell r="I465" t="str">
            <v>FTE Regular</v>
          </cell>
          <cell r="J465" t="str">
            <v>552971-Permanent FTE</v>
          </cell>
          <cell r="K465">
            <v>0.73569698754848312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 t="str">
            <v>FINANCE &amp; OPERATIONS</v>
          </cell>
          <cell r="B466" t="str">
            <v>Investment Controllers</v>
          </cell>
          <cell r="C466" t="str">
            <v>Investment Controllers</v>
          </cell>
          <cell r="D466" t="str">
            <v>0648 ICG - TORONTO</v>
          </cell>
          <cell r="E466" t="str">
            <v>H.O. - MLI</v>
          </cell>
          <cell r="F466" t="str">
            <v>Third Party</v>
          </cell>
          <cell r="G466" t="str">
            <v>Nov</v>
          </cell>
          <cell r="H466" t="str">
            <v>FTE</v>
          </cell>
          <cell r="I466" t="str">
            <v>FTE Regular</v>
          </cell>
          <cell r="J466" t="str">
            <v>552971-Permanent FTE</v>
          </cell>
          <cell r="K466">
            <v>0.26430301245151688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 t="str">
            <v>FINANCE &amp; OPERATIONS</v>
          </cell>
          <cell r="B467" t="str">
            <v>Investment Controllers</v>
          </cell>
          <cell r="C467" t="str">
            <v>Investment Controllers</v>
          </cell>
          <cell r="D467" t="str">
            <v>0648 ICG - TORONTO</v>
          </cell>
          <cell r="E467" t="str">
            <v>H.O. - MLI</v>
          </cell>
          <cell r="F467" t="str">
            <v>General Fund</v>
          </cell>
          <cell r="G467" t="str">
            <v>Nov</v>
          </cell>
          <cell r="H467" t="str">
            <v>FTE</v>
          </cell>
          <cell r="I467" t="str">
            <v>FTE Regular</v>
          </cell>
          <cell r="J467" t="str">
            <v>552972-Temporary FTE</v>
          </cell>
          <cell r="K467">
            <v>-0.73569698754848312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 t="str">
            <v>FINANCE &amp; OPERATIONS</v>
          </cell>
          <cell r="B468" t="str">
            <v>Investment Controllers</v>
          </cell>
          <cell r="C468" t="str">
            <v>Investment Controllers</v>
          </cell>
          <cell r="D468" t="str">
            <v>0648 ICG - TORONTO</v>
          </cell>
          <cell r="E468" t="str">
            <v>H.O. - MLI</v>
          </cell>
          <cell r="F468" t="str">
            <v>Third Party</v>
          </cell>
          <cell r="G468" t="str">
            <v>Nov</v>
          </cell>
          <cell r="H468" t="str">
            <v>FTE</v>
          </cell>
          <cell r="I468" t="str">
            <v>FTE Regular</v>
          </cell>
          <cell r="J468" t="str">
            <v>552972-Temporary FTE</v>
          </cell>
          <cell r="K468">
            <v>-0.26430301245151688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 t="str">
            <v>FINANCE &amp; OPERATIONS</v>
          </cell>
          <cell r="B469" t="str">
            <v>Investment Controllers</v>
          </cell>
          <cell r="C469" t="str">
            <v>Investment Controllers</v>
          </cell>
          <cell r="D469" t="str">
            <v>0648 ICG - TORONTO</v>
          </cell>
          <cell r="E469" t="str">
            <v>H.O. - MLI</v>
          </cell>
          <cell r="F469" t="str">
            <v>General Fund</v>
          </cell>
          <cell r="G469" t="str">
            <v>Nov</v>
          </cell>
          <cell r="H469" t="str">
            <v>FTE</v>
          </cell>
          <cell r="I469" t="str">
            <v>FTE Regular</v>
          </cell>
          <cell r="J469" t="str">
            <v>552978-Elect to Work FTE</v>
          </cell>
          <cell r="K469">
            <v>0.14713939750969662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 t="str">
            <v>FINANCE &amp; OPERATIONS</v>
          </cell>
          <cell r="B470" t="str">
            <v>Investment Controllers</v>
          </cell>
          <cell r="C470" t="str">
            <v>Investment Controllers</v>
          </cell>
          <cell r="D470" t="str">
            <v>0648 ICG - TORONTO</v>
          </cell>
          <cell r="E470" t="str">
            <v>H.O. - MLI</v>
          </cell>
          <cell r="F470" t="str">
            <v>Third Party</v>
          </cell>
          <cell r="G470" t="str">
            <v>Nov</v>
          </cell>
          <cell r="H470" t="str">
            <v>FTE</v>
          </cell>
          <cell r="I470" t="str">
            <v>FTE Regular</v>
          </cell>
          <cell r="J470" t="str">
            <v>552978-Elect to Work FTE</v>
          </cell>
          <cell r="K470">
            <v>5.2860602490303381E-2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 t="str">
            <v>FINANCE &amp; OPERATIONS</v>
          </cell>
          <cell r="B471" t="str">
            <v>Investment Controllers</v>
          </cell>
          <cell r="C471" t="str">
            <v>Investment Controllers</v>
          </cell>
          <cell r="D471" t="str">
            <v>0648 ICG - TORONTO</v>
          </cell>
          <cell r="E471" t="str">
            <v>H.O. - MLI</v>
          </cell>
          <cell r="F471" t="str">
            <v>General Fund</v>
          </cell>
          <cell r="G471" t="str">
            <v>Dec</v>
          </cell>
          <cell r="H471" t="str">
            <v>FTE</v>
          </cell>
          <cell r="I471" t="str">
            <v>FTE Regular</v>
          </cell>
          <cell r="J471" t="str">
            <v>552978-Elect to Work FTE</v>
          </cell>
          <cell r="K471">
            <v>-0.44141819252908987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 t="str">
            <v>FINANCE &amp; OPERATIONS</v>
          </cell>
          <cell r="B472" t="str">
            <v>Investment Controllers</v>
          </cell>
          <cell r="C472" t="str">
            <v>Investment Controllers</v>
          </cell>
          <cell r="D472" t="str">
            <v>0648 ICG - TORONTO</v>
          </cell>
          <cell r="E472" t="str">
            <v>H.O. - MLI</v>
          </cell>
          <cell r="F472" t="str">
            <v>Third Party</v>
          </cell>
          <cell r="G472" t="str">
            <v>Dec</v>
          </cell>
          <cell r="H472" t="str">
            <v>FTE</v>
          </cell>
          <cell r="I472" t="str">
            <v>FTE Regular</v>
          </cell>
          <cell r="J472" t="str">
            <v>552978-Elect to Work FTE</v>
          </cell>
          <cell r="K472">
            <v>-0.15858180747091014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 t="str">
            <v>FINANCE &amp; OPERATIONS</v>
          </cell>
          <cell r="B473" t="str">
            <v>Investment Controllers</v>
          </cell>
          <cell r="C473" t="str">
            <v>Investment Controllers</v>
          </cell>
          <cell r="D473" t="str">
            <v>0648 ICG - TORONTO</v>
          </cell>
          <cell r="E473" t="str">
            <v>H.O. - MLI</v>
          </cell>
          <cell r="F473" t="str">
            <v>General Fund</v>
          </cell>
          <cell r="G473" t="str">
            <v>Dec</v>
          </cell>
          <cell r="H473" t="str">
            <v>FTE</v>
          </cell>
          <cell r="I473" t="str">
            <v>FTE Contractor</v>
          </cell>
          <cell r="J473" t="str">
            <v>552975-External Contractors FTE</v>
          </cell>
          <cell r="K473">
            <v>-0.7356969875484831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FINANCE &amp; OPERATIONS</v>
          </cell>
          <cell r="B474" t="str">
            <v>Investment Controllers</v>
          </cell>
          <cell r="C474" t="str">
            <v>Investment Controllers</v>
          </cell>
          <cell r="D474" t="str">
            <v>0648 ICG - TORONTO</v>
          </cell>
          <cell r="E474" t="str">
            <v>H.O. - MLI</v>
          </cell>
          <cell r="F474" t="str">
            <v>Third Party</v>
          </cell>
          <cell r="G474" t="str">
            <v>Dec</v>
          </cell>
          <cell r="H474" t="str">
            <v>FTE</v>
          </cell>
          <cell r="I474" t="str">
            <v>FTE Contractor</v>
          </cell>
          <cell r="J474" t="str">
            <v>552975-External Contractors FTE</v>
          </cell>
          <cell r="K474">
            <v>-0.2643030124515168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 t="str">
            <v>US INVESTMENTS</v>
          </cell>
          <cell r="B475" t="str">
            <v>AHCI</v>
          </cell>
          <cell r="C475" t="str">
            <v>AHCI</v>
          </cell>
          <cell r="D475" t="str">
            <v>0652 AHCI</v>
          </cell>
          <cell r="E475" t="str">
            <v>H.O. - JHF</v>
          </cell>
          <cell r="F475" t="str">
            <v>General Fund</v>
          </cell>
          <cell r="G475" t="str">
            <v>Jan</v>
          </cell>
          <cell r="H475" t="str">
            <v>FTE</v>
          </cell>
          <cell r="I475" t="str">
            <v>FTE Regular</v>
          </cell>
          <cell r="J475" t="str">
            <v>552971-Permanent FTE</v>
          </cell>
          <cell r="K475">
            <v>7</v>
          </cell>
          <cell r="L475">
            <v>7</v>
          </cell>
          <cell r="M475">
            <v>7</v>
          </cell>
          <cell r="N475">
            <v>7</v>
          </cell>
          <cell r="O475">
            <v>7.84</v>
          </cell>
        </row>
        <row r="476">
          <cell r="A476" t="str">
            <v>US INVESTMENTS</v>
          </cell>
          <cell r="B476" t="str">
            <v>AHCI</v>
          </cell>
          <cell r="C476" t="str">
            <v>AHCI</v>
          </cell>
          <cell r="D476" t="str">
            <v>0652 AHCI</v>
          </cell>
          <cell r="E476" t="str">
            <v>H.O. - JHF</v>
          </cell>
          <cell r="F476" t="str">
            <v>General Fund</v>
          </cell>
          <cell r="G476" t="str">
            <v>Jan</v>
          </cell>
          <cell r="H476" t="str">
            <v>FTE</v>
          </cell>
          <cell r="I476" t="str">
            <v>FTE Regular</v>
          </cell>
          <cell r="J476" t="str">
            <v>552972-Temporary FTE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.98</v>
          </cell>
        </row>
        <row r="477">
          <cell r="A477" t="str">
            <v>US INVESTMENTS</v>
          </cell>
          <cell r="B477" t="str">
            <v>AHCI</v>
          </cell>
          <cell r="C477" t="str">
            <v>AHCI</v>
          </cell>
          <cell r="D477" t="str">
            <v>0652 AHCI</v>
          </cell>
          <cell r="E477" t="str">
            <v>H.O. - JHF</v>
          </cell>
          <cell r="F477" t="str">
            <v>General Fund</v>
          </cell>
          <cell r="G477" t="str">
            <v>Feb</v>
          </cell>
          <cell r="H477" t="str">
            <v>FTE</v>
          </cell>
          <cell r="I477" t="str">
            <v>FTE Regular</v>
          </cell>
          <cell r="J477" t="str">
            <v>552971-Permanent FTE</v>
          </cell>
          <cell r="K477">
            <v>0</v>
          </cell>
          <cell r="L477">
            <v>1</v>
          </cell>
          <cell r="M477">
            <v>1</v>
          </cell>
          <cell r="N477">
            <v>1</v>
          </cell>
          <cell r="O477">
            <v>0</v>
          </cell>
        </row>
        <row r="478">
          <cell r="A478" t="str">
            <v>CANADIAN INVESTMENTS &amp; GIS</v>
          </cell>
          <cell r="B478" t="str">
            <v>Derivative Trading</v>
          </cell>
          <cell r="C478" t="str">
            <v>Derivative Trading</v>
          </cell>
          <cell r="D478" t="str">
            <v>0653 DERIVATIVES TRADING</v>
          </cell>
          <cell r="E478" t="str">
            <v>H.O. - MLI</v>
          </cell>
          <cell r="F478" t="str">
            <v>General Fund</v>
          </cell>
          <cell r="G478" t="str">
            <v>Jan</v>
          </cell>
          <cell r="H478" t="str">
            <v>FTE</v>
          </cell>
          <cell r="I478" t="str">
            <v>FTE Regular</v>
          </cell>
          <cell r="J478" t="str">
            <v>552971-Permanent FTE</v>
          </cell>
          <cell r="K478">
            <v>2</v>
          </cell>
          <cell r="L478">
            <v>1.8460000000000001</v>
          </cell>
          <cell r="M478">
            <v>1.8460000000000001</v>
          </cell>
          <cell r="N478">
            <v>1.8460000000000001</v>
          </cell>
          <cell r="O478">
            <v>1.8460000000000001</v>
          </cell>
        </row>
        <row r="479">
          <cell r="A479" t="str">
            <v>CANADIAN INVESTMENTS &amp; GIS</v>
          </cell>
          <cell r="B479" t="str">
            <v>Derivative Trading</v>
          </cell>
          <cell r="C479" t="str">
            <v>Derivative Trading</v>
          </cell>
          <cell r="D479" t="str">
            <v>0653 DERIVATIVES TRADING</v>
          </cell>
          <cell r="E479" t="str">
            <v>H.O. - MLI</v>
          </cell>
          <cell r="F479" t="str">
            <v>Third Party</v>
          </cell>
          <cell r="G479" t="str">
            <v>Jan</v>
          </cell>
          <cell r="H479" t="str">
            <v>FTE</v>
          </cell>
          <cell r="I479" t="str">
            <v>FTE Regular</v>
          </cell>
          <cell r="J479" t="str">
            <v>552971-Permanent FTE</v>
          </cell>
          <cell r="K479">
            <v>0</v>
          </cell>
          <cell r="L479">
            <v>0.154</v>
          </cell>
          <cell r="M479">
            <v>0.154</v>
          </cell>
          <cell r="N479">
            <v>0.154</v>
          </cell>
          <cell r="O479">
            <v>0.154</v>
          </cell>
        </row>
        <row r="480">
          <cell r="A480" t="str">
            <v>CANADIAN INVESTMENTS &amp; GIS</v>
          </cell>
          <cell r="B480" t="str">
            <v>Derivative Trading</v>
          </cell>
          <cell r="C480" t="str">
            <v>Derivative Trading</v>
          </cell>
          <cell r="D480" t="str">
            <v>0653 DERIVATIVES TRADING</v>
          </cell>
          <cell r="E480" t="str">
            <v>H.O. - MLI</v>
          </cell>
          <cell r="F480" t="str">
            <v>General Fund</v>
          </cell>
          <cell r="G480" t="str">
            <v>Jun</v>
          </cell>
          <cell r="H480" t="str">
            <v>FTE</v>
          </cell>
          <cell r="I480" t="str">
            <v>FTE Regular</v>
          </cell>
          <cell r="J480" t="str">
            <v>552978-Elect to Work FTE</v>
          </cell>
          <cell r="K480">
            <v>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A481" t="str">
            <v>CANADIAN INVESTMENTS &amp; GIS</v>
          </cell>
          <cell r="B481" t="str">
            <v>Derivative Trading</v>
          </cell>
          <cell r="C481" t="str">
            <v>Derivative Trading</v>
          </cell>
          <cell r="D481" t="str">
            <v>0653 DERIVATIVES TRADING</v>
          </cell>
          <cell r="E481" t="str">
            <v>H.O. - MLI</v>
          </cell>
          <cell r="F481" t="str">
            <v>Third Party</v>
          </cell>
          <cell r="G481" t="str">
            <v>Jun</v>
          </cell>
          <cell r="H481" t="str">
            <v>FTE</v>
          </cell>
          <cell r="I481" t="str">
            <v>FTE Regular</v>
          </cell>
          <cell r="J481" t="str">
            <v>552978-Elect to Work FTE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A482" t="str">
            <v>CANADIAN INVESTMENTS &amp; GIS</v>
          </cell>
          <cell r="B482" t="str">
            <v>Derivative Trading</v>
          </cell>
          <cell r="C482" t="str">
            <v>Derivative Trading</v>
          </cell>
          <cell r="D482" t="str">
            <v>0653 DERIVATIVES TRADING</v>
          </cell>
          <cell r="E482" t="str">
            <v>H.O. - MLI</v>
          </cell>
          <cell r="F482" t="str">
            <v>General Fund</v>
          </cell>
          <cell r="G482" t="str">
            <v>Sep</v>
          </cell>
          <cell r="H482" t="str">
            <v>FTE</v>
          </cell>
          <cell r="I482" t="str">
            <v>FTE Regular</v>
          </cell>
          <cell r="J482" t="str">
            <v>552978-Elect to Work FTE</v>
          </cell>
          <cell r="K482">
            <v>-1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CANADIAN INVESTMENTS &amp; GIS</v>
          </cell>
          <cell r="B483" t="str">
            <v>Derivative Trading</v>
          </cell>
          <cell r="C483" t="str">
            <v>Derivative Trading</v>
          </cell>
          <cell r="D483" t="str">
            <v>0653 DERIVATIVES TRADING</v>
          </cell>
          <cell r="E483" t="str">
            <v>H.O. - MLI</v>
          </cell>
          <cell r="F483" t="str">
            <v>Third Party</v>
          </cell>
          <cell r="G483" t="str">
            <v>Sep</v>
          </cell>
          <cell r="H483" t="str">
            <v>FTE</v>
          </cell>
          <cell r="I483" t="str">
            <v>FTE Regular</v>
          </cell>
          <cell r="J483" t="str">
            <v>552978-Elect to Work FTE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CANADIAN INVESTMENTS &amp; GIS</v>
          </cell>
          <cell r="B484" t="str">
            <v>Manulife Capital</v>
          </cell>
          <cell r="C484" t="str">
            <v>Manulife Capital</v>
          </cell>
          <cell r="D484" t="str">
            <v>0656 MLI CAPITAL -CANADA</v>
          </cell>
          <cell r="E484" t="str">
            <v>H.O. - MLI</v>
          </cell>
          <cell r="F484" t="str">
            <v>General Fund</v>
          </cell>
          <cell r="G484" t="str">
            <v>Jan</v>
          </cell>
          <cell r="H484" t="str">
            <v>FTE</v>
          </cell>
          <cell r="I484" t="str">
            <v>FTE Regular</v>
          </cell>
          <cell r="J484" t="str">
            <v>552971-Permanent FTE</v>
          </cell>
          <cell r="K484">
            <v>9</v>
          </cell>
          <cell r="L484">
            <v>10</v>
          </cell>
          <cell r="M484">
            <v>10</v>
          </cell>
          <cell r="N484">
            <v>10</v>
          </cell>
          <cell r="O484">
            <v>10</v>
          </cell>
        </row>
        <row r="485">
          <cell r="A485" t="str">
            <v>CANADIAN INVESTMENTS &amp; GIS</v>
          </cell>
          <cell r="B485" t="str">
            <v>Manulife Capital</v>
          </cell>
          <cell r="C485" t="str">
            <v>Manulife Capital</v>
          </cell>
          <cell r="D485" t="str">
            <v>0656 MLI CAPITAL -CANADA</v>
          </cell>
          <cell r="E485" t="str">
            <v>H.O. - MLI</v>
          </cell>
          <cell r="F485" t="str">
            <v>General Fund</v>
          </cell>
          <cell r="G485" t="str">
            <v>Mar</v>
          </cell>
          <cell r="H485" t="str">
            <v>FTE</v>
          </cell>
          <cell r="I485" t="str">
            <v>FTE Regular</v>
          </cell>
          <cell r="J485" t="str">
            <v>552971-Permanent FTE</v>
          </cell>
          <cell r="K485">
            <v>-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>CANADIAN INVESTMENTS &amp; GIS</v>
          </cell>
          <cell r="B486" t="str">
            <v>Manulife Capital</v>
          </cell>
          <cell r="C486" t="str">
            <v>Manulife Capital</v>
          </cell>
          <cell r="D486" t="str">
            <v>0656 MLI CAPITAL -CANADA</v>
          </cell>
          <cell r="E486" t="str">
            <v>H.O. - MLI</v>
          </cell>
          <cell r="F486" t="str">
            <v>General Fund</v>
          </cell>
          <cell r="G486" t="str">
            <v>Apr</v>
          </cell>
          <cell r="H486" t="str">
            <v>FTE</v>
          </cell>
          <cell r="I486" t="str">
            <v>FTE Regular</v>
          </cell>
          <cell r="J486" t="str">
            <v>552971-Permanent FTE</v>
          </cell>
          <cell r="K486">
            <v>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>CANADIAN INVESTMENTS &amp; GIS</v>
          </cell>
          <cell r="B487" t="str">
            <v>Manulife Capital</v>
          </cell>
          <cell r="C487" t="str">
            <v>Manulife Capital</v>
          </cell>
          <cell r="D487" t="str">
            <v>0656 MLI CAPITAL -CANADA</v>
          </cell>
          <cell r="E487" t="str">
            <v>H.O. - MLI</v>
          </cell>
          <cell r="F487" t="str">
            <v>General Fund</v>
          </cell>
          <cell r="G487" t="str">
            <v>Jul</v>
          </cell>
          <cell r="H487" t="str">
            <v>FTE</v>
          </cell>
          <cell r="I487" t="str">
            <v>FTE Regular</v>
          </cell>
          <cell r="J487" t="str">
            <v>552971-Permanent FTE</v>
          </cell>
          <cell r="K487">
            <v>1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A488" t="str">
            <v>CANADIAN INVESTMENTS &amp; GIS</v>
          </cell>
          <cell r="B488" t="str">
            <v>NALRM</v>
          </cell>
          <cell r="C488" t="str">
            <v>NALRM</v>
          </cell>
          <cell r="D488" t="str">
            <v>0657 NAL</v>
          </cell>
          <cell r="E488" t="str">
            <v>Subs - MLI</v>
          </cell>
          <cell r="F488" t="str">
            <v>General Fund</v>
          </cell>
          <cell r="G488" t="str">
            <v>Jan</v>
          </cell>
          <cell r="H488" t="str">
            <v>FTE</v>
          </cell>
          <cell r="I488" t="str">
            <v>FTE Regular</v>
          </cell>
          <cell r="J488" t="str">
            <v>552971-Permanent FTE</v>
          </cell>
          <cell r="K488">
            <v>0</v>
          </cell>
          <cell r="L488">
            <v>0</v>
          </cell>
          <cell r="M488">
            <v>310.67</v>
          </cell>
          <cell r="N488">
            <v>0</v>
          </cell>
          <cell r="O488">
            <v>200.67</v>
          </cell>
        </row>
        <row r="489">
          <cell r="A489" t="str">
            <v>CANADIAN INVESTMENTS &amp; GIS</v>
          </cell>
          <cell r="B489" t="str">
            <v>NALRM</v>
          </cell>
          <cell r="C489" t="str">
            <v>NALRM</v>
          </cell>
          <cell r="D489" t="str">
            <v>0657 NAL</v>
          </cell>
          <cell r="E489" t="str">
            <v>Subs - MLI</v>
          </cell>
          <cell r="F489" t="str">
            <v>General Fund</v>
          </cell>
          <cell r="G489" t="str">
            <v>Jan</v>
          </cell>
          <cell r="H489" t="str">
            <v>FTE</v>
          </cell>
          <cell r="I489" t="str">
            <v>FTE Regular</v>
          </cell>
          <cell r="J489" t="str">
            <v>552972-Temporary FTE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110</v>
          </cell>
        </row>
        <row r="490">
          <cell r="A490" t="str">
            <v>CANADIAN INVESTMENTS &amp; GIS</v>
          </cell>
          <cell r="B490" t="str">
            <v>NALRM</v>
          </cell>
          <cell r="C490" t="str">
            <v>NALRM</v>
          </cell>
          <cell r="D490" t="str">
            <v>0657 NAL</v>
          </cell>
          <cell r="E490" t="str">
            <v>Subs - MLI</v>
          </cell>
          <cell r="F490" t="str">
            <v>General Fund</v>
          </cell>
          <cell r="G490" t="str">
            <v>Feb</v>
          </cell>
          <cell r="H490" t="str">
            <v>FTE</v>
          </cell>
          <cell r="I490" t="str">
            <v>FTE Regular</v>
          </cell>
          <cell r="J490" t="str">
            <v>552971-Permanent FTE</v>
          </cell>
          <cell r="K490">
            <v>0</v>
          </cell>
          <cell r="L490">
            <v>0</v>
          </cell>
          <cell r="M490">
            <v>-0.11</v>
          </cell>
          <cell r="N490">
            <v>0</v>
          </cell>
          <cell r="O490">
            <v>-0.11</v>
          </cell>
        </row>
        <row r="491">
          <cell r="A491" t="str">
            <v>CANADIAN INVESTMENTS &amp; GIS</v>
          </cell>
          <cell r="B491" t="str">
            <v>NALRM</v>
          </cell>
          <cell r="C491" t="str">
            <v>NALRM</v>
          </cell>
          <cell r="D491" t="str">
            <v>0657 NAL</v>
          </cell>
          <cell r="E491" t="str">
            <v>Subs - MLI</v>
          </cell>
          <cell r="F491" t="str">
            <v>General Fund</v>
          </cell>
          <cell r="G491" t="str">
            <v>Mar</v>
          </cell>
          <cell r="H491" t="str">
            <v>FTE</v>
          </cell>
          <cell r="I491" t="str">
            <v>FTE Regular</v>
          </cell>
          <cell r="J491" t="str">
            <v>552971-Permanent FTE</v>
          </cell>
          <cell r="K491">
            <v>0</v>
          </cell>
          <cell r="L491">
            <v>0</v>
          </cell>
          <cell r="M491">
            <v>-0.78</v>
          </cell>
          <cell r="N491">
            <v>0</v>
          </cell>
          <cell r="O491">
            <v>-0.78</v>
          </cell>
        </row>
        <row r="492">
          <cell r="A492" t="str">
            <v>CANADIAN INVESTMENTS &amp; GIS</v>
          </cell>
          <cell r="B492" t="str">
            <v>NALRM</v>
          </cell>
          <cell r="C492" t="str">
            <v>NALRM</v>
          </cell>
          <cell r="D492" t="str">
            <v>0657 NAL</v>
          </cell>
          <cell r="E492" t="str">
            <v>Subs - MLI</v>
          </cell>
          <cell r="F492" t="str">
            <v>General Fund</v>
          </cell>
          <cell r="G492" t="str">
            <v>Apr</v>
          </cell>
          <cell r="H492" t="str">
            <v>FTE</v>
          </cell>
          <cell r="I492" t="str">
            <v>FTE Regular</v>
          </cell>
          <cell r="J492" t="str">
            <v>552971-Permanent FTE</v>
          </cell>
          <cell r="K492">
            <v>0</v>
          </cell>
          <cell r="L492">
            <v>0</v>
          </cell>
          <cell r="M492">
            <v>-0.28999999999999998</v>
          </cell>
          <cell r="N492">
            <v>0</v>
          </cell>
          <cell r="O492">
            <v>-0.28999999999999998</v>
          </cell>
        </row>
        <row r="493">
          <cell r="A493" t="str">
            <v>CANADIAN INVESTMENTS &amp; GIS</v>
          </cell>
          <cell r="B493" t="str">
            <v>NALRM</v>
          </cell>
          <cell r="C493" t="str">
            <v>NALRM</v>
          </cell>
          <cell r="D493" t="str">
            <v>0657 NAL</v>
          </cell>
          <cell r="E493" t="str">
            <v>Subs - MLI</v>
          </cell>
          <cell r="F493" t="str">
            <v>General Fund</v>
          </cell>
          <cell r="G493" t="str">
            <v>May</v>
          </cell>
          <cell r="H493" t="str">
            <v>FTE</v>
          </cell>
          <cell r="I493" t="str">
            <v>FTE Regular</v>
          </cell>
          <cell r="J493" t="str">
            <v>552971-Permanent FTE</v>
          </cell>
          <cell r="K493">
            <v>0</v>
          </cell>
          <cell r="L493">
            <v>0</v>
          </cell>
          <cell r="M493">
            <v>0.34</v>
          </cell>
          <cell r="N493">
            <v>0</v>
          </cell>
          <cell r="O493">
            <v>0.34</v>
          </cell>
        </row>
        <row r="494">
          <cell r="A494" t="str">
            <v>CANADIAN INVESTMENTS &amp; GIS</v>
          </cell>
          <cell r="B494" t="str">
            <v>NALRM</v>
          </cell>
          <cell r="C494" t="str">
            <v>NALRM</v>
          </cell>
          <cell r="D494" t="str">
            <v>0657 NAL</v>
          </cell>
          <cell r="E494" t="str">
            <v>Subs - MLI</v>
          </cell>
          <cell r="F494" t="str">
            <v>General Fund</v>
          </cell>
          <cell r="G494" t="str">
            <v>Jun</v>
          </cell>
          <cell r="H494" t="str">
            <v>FTE</v>
          </cell>
          <cell r="I494" t="str">
            <v>FTE Regular</v>
          </cell>
          <cell r="J494" t="str">
            <v>552971-Permanent FTE</v>
          </cell>
          <cell r="K494">
            <v>0</v>
          </cell>
          <cell r="L494">
            <v>0</v>
          </cell>
          <cell r="M494">
            <v>-0.27</v>
          </cell>
          <cell r="N494">
            <v>0</v>
          </cell>
          <cell r="O494">
            <v>-0.27</v>
          </cell>
        </row>
        <row r="495">
          <cell r="A495" t="str">
            <v>CANADIAN INVESTMENTS &amp; GIS</v>
          </cell>
          <cell r="B495" t="str">
            <v>NALRM</v>
          </cell>
          <cell r="C495" t="str">
            <v>NALRM</v>
          </cell>
          <cell r="D495" t="str">
            <v>0657 NAL</v>
          </cell>
          <cell r="E495" t="str">
            <v>Subs - MLI</v>
          </cell>
          <cell r="F495" t="str">
            <v>General Fund</v>
          </cell>
          <cell r="G495" t="str">
            <v>Jul</v>
          </cell>
          <cell r="H495" t="str">
            <v>FTE</v>
          </cell>
          <cell r="I495" t="str">
            <v>FTE Regular</v>
          </cell>
          <cell r="J495" t="str">
            <v>552971-Permanent FTE</v>
          </cell>
          <cell r="K495">
            <v>0</v>
          </cell>
          <cell r="L495">
            <v>0</v>
          </cell>
          <cell r="M495">
            <v>-0.22</v>
          </cell>
          <cell r="N495">
            <v>0</v>
          </cell>
          <cell r="O495">
            <v>-0.22</v>
          </cell>
        </row>
        <row r="496">
          <cell r="A496" t="str">
            <v>CANADIAN INVESTMENTS &amp; GIS</v>
          </cell>
          <cell r="B496" t="str">
            <v>NALRM</v>
          </cell>
          <cell r="C496" t="str">
            <v>NALRM</v>
          </cell>
          <cell r="D496" t="str">
            <v>0657 NAL</v>
          </cell>
          <cell r="E496" t="str">
            <v>Subs - MLI</v>
          </cell>
          <cell r="F496" t="str">
            <v>General Fund</v>
          </cell>
          <cell r="G496" t="str">
            <v>Aug</v>
          </cell>
          <cell r="H496" t="str">
            <v>FTE</v>
          </cell>
          <cell r="I496" t="str">
            <v>FTE Regular</v>
          </cell>
          <cell r="J496" t="str">
            <v>552971-Permanent FTE</v>
          </cell>
          <cell r="K496">
            <v>0</v>
          </cell>
          <cell r="L496">
            <v>0</v>
          </cell>
          <cell r="M496">
            <v>0.5</v>
          </cell>
          <cell r="N496">
            <v>0</v>
          </cell>
          <cell r="O496">
            <v>0.5</v>
          </cell>
        </row>
        <row r="497">
          <cell r="A497" t="str">
            <v>CANADIAN INVESTMENTS &amp; GIS</v>
          </cell>
          <cell r="B497" t="str">
            <v>NALRM</v>
          </cell>
          <cell r="C497" t="str">
            <v>NALRM</v>
          </cell>
          <cell r="D497" t="str">
            <v>0657 NAL</v>
          </cell>
          <cell r="E497" t="str">
            <v>Subs - MLI</v>
          </cell>
          <cell r="F497" t="str">
            <v>General Fund</v>
          </cell>
          <cell r="G497" t="str">
            <v>Sep</v>
          </cell>
          <cell r="H497" t="str">
            <v>FTE</v>
          </cell>
          <cell r="I497" t="str">
            <v>FTE Regular</v>
          </cell>
          <cell r="J497" t="str">
            <v>552971-Permanent FTE</v>
          </cell>
          <cell r="K497">
            <v>0</v>
          </cell>
          <cell r="L497">
            <v>0</v>
          </cell>
          <cell r="M497">
            <v>-0.44</v>
          </cell>
          <cell r="N497">
            <v>0</v>
          </cell>
          <cell r="O497">
            <v>-0.44</v>
          </cell>
        </row>
        <row r="498">
          <cell r="A498" t="str">
            <v>CANADIAN INVESTMENTS &amp; GIS</v>
          </cell>
          <cell r="B498" t="str">
            <v>NALRM</v>
          </cell>
          <cell r="C498" t="str">
            <v>NALRM</v>
          </cell>
          <cell r="D498" t="str">
            <v>0657 NAL</v>
          </cell>
          <cell r="E498" t="str">
            <v>Subs - MLI</v>
          </cell>
          <cell r="F498" t="str">
            <v>General Fund</v>
          </cell>
          <cell r="G498" t="str">
            <v>Oct</v>
          </cell>
          <cell r="H498" t="str">
            <v>FTE</v>
          </cell>
          <cell r="I498" t="str">
            <v>FTE Regular</v>
          </cell>
          <cell r="J498" t="str">
            <v>552971-Permanent FTE</v>
          </cell>
          <cell r="K498">
            <v>0</v>
          </cell>
          <cell r="L498">
            <v>0</v>
          </cell>
          <cell r="M498">
            <v>-1.04</v>
          </cell>
          <cell r="N498">
            <v>0</v>
          </cell>
          <cell r="O498">
            <v>-1.04</v>
          </cell>
        </row>
        <row r="499">
          <cell r="A499" t="str">
            <v>CANADIAN INVESTMENTS &amp; GIS</v>
          </cell>
          <cell r="B499" t="str">
            <v>NALRM</v>
          </cell>
          <cell r="C499" t="str">
            <v>NALRM</v>
          </cell>
          <cell r="D499" t="str">
            <v>0657 NAL</v>
          </cell>
          <cell r="E499" t="str">
            <v>Subs - MLI</v>
          </cell>
          <cell r="F499" t="str">
            <v>General Fund</v>
          </cell>
          <cell r="G499" t="str">
            <v>Nov</v>
          </cell>
          <cell r="H499" t="str">
            <v>FTE</v>
          </cell>
          <cell r="I499" t="str">
            <v>FTE Regular</v>
          </cell>
          <cell r="J499" t="str">
            <v>552971-Permanent FTE</v>
          </cell>
          <cell r="K499">
            <v>0</v>
          </cell>
          <cell r="L499">
            <v>0</v>
          </cell>
          <cell r="M499">
            <v>-0.03</v>
          </cell>
          <cell r="N499">
            <v>0</v>
          </cell>
          <cell r="O499">
            <v>-0.03</v>
          </cell>
        </row>
        <row r="500">
          <cell r="A500" t="str">
            <v>CANADIAN INVESTMENTS &amp; GIS</v>
          </cell>
          <cell r="B500" t="str">
            <v>NALRM</v>
          </cell>
          <cell r="C500" t="str">
            <v>NALRM</v>
          </cell>
          <cell r="D500" t="str">
            <v>0657 NAL</v>
          </cell>
          <cell r="E500" t="str">
            <v>Subs - MLI</v>
          </cell>
          <cell r="F500" t="str">
            <v>General Fund</v>
          </cell>
          <cell r="G500" t="str">
            <v>Dec</v>
          </cell>
          <cell r="H500" t="str">
            <v>FTE</v>
          </cell>
          <cell r="I500" t="str">
            <v>FTE Regular</v>
          </cell>
          <cell r="J500" t="str">
            <v>552971-Permanent FTE</v>
          </cell>
          <cell r="K500">
            <v>0</v>
          </cell>
          <cell r="L500">
            <v>0</v>
          </cell>
          <cell r="M500">
            <v>0.03</v>
          </cell>
          <cell r="N500">
            <v>0</v>
          </cell>
          <cell r="O500">
            <v>0.03</v>
          </cell>
        </row>
        <row r="501">
          <cell r="A501" t="str">
            <v>CANADIAN INVESTMENTS &amp; GIS</v>
          </cell>
          <cell r="B501" t="str">
            <v>Manulife Capital</v>
          </cell>
          <cell r="C501" t="str">
            <v>Manulife Capital</v>
          </cell>
          <cell r="D501" t="str">
            <v>0660 PROJECT FINANCE</v>
          </cell>
          <cell r="E501" t="str">
            <v>H.O. - MLI</v>
          </cell>
          <cell r="F501" t="str">
            <v>General Fund</v>
          </cell>
          <cell r="G501" t="str">
            <v>Jan</v>
          </cell>
          <cell r="H501" t="str">
            <v>FTE</v>
          </cell>
          <cell r="I501" t="str">
            <v>FTE Regular</v>
          </cell>
          <cell r="J501" t="str">
            <v>552971-Permanent FTE</v>
          </cell>
          <cell r="K501">
            <v>6</v>
          </cell>
          <cell r="L501">
            <v>5</v>
          </cell>
          <cell r="M501">
            <v>5</v>
          </cell>
          <cell r="N501">
            <v>5</v>
          </cell>
          <cell r="O501">
            <v>5</v>
          </cell>
        </row>
        <row r="502">
          <cell r="A502" t="str">
            <v>CANADIAN INVESTMENTS &amp; GIS</v>
          </cell>
          <cell r="B502" t="str">
            <v>Manulife Capital</v>
          </cell>
          <cell r="C502" t="str">
            <v>Manulife Capital</v>
          </cell>
          <cell r="D502" t="str">
            <v>0660 PROJECT FINANCE</v>
          </cell>
          <cell r="E502" t="str">
            <v>H.O. - MLI</v>
          </cell>
          <cell r="F502" t="str">
            <v>General Fund</v>
          </cell>
          <cell r="G502" t="str">
            <v>Mar</v>
          </cell>
          <cell r="H502" t="str">
            <v>FTE</v>
          </cell>
          <cell r="I502" t="str">
            <v>FTE Regular</v>
          </cell>
          <cell r="J502" t="str">
            <v>552971-Permanent FTE</v>
          </cell>
          <cell r="K502">
            <v>-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A503" t="str">
            <v>CANADIAN INVESTMENTS &amp; GIS</v>
          </cell>
          <cell r="B503" t="str">
            <v>Manulife Capital</v>
          </cell>
          <cell r="C503" t="str">
            <v>Manulife Capital</v>
          </cell>
          <cell r="D503" t="str">
            <v>0660 PROJECT FINANCE</v>
          </cell>
          <cell r="E503" t="str">
            <v>H.O. - MLI</v>
          </cell>
          <cell r="F503" t="str">
            <v>General Fund</v>
          </cell>
          <cell r="G503" t="str">
            <v>Aug</v>
          </cell>
          <cell r="H503" t="str">
            <v>FTE</v>
          </cell>
          <cell r="I503" t="str">
            <v>FTE Regular</v>
          </cell>
          <cell r="J503" t="str">
            <v>552971-Permanent FTE</v>
          </cell>
          <cell r="K503">
            <v>0</v>
          </cell>
          <cell r="L503">
            <v>0</v>
          </cell>
          <cell r="M503">
            <v>1</v>
          </cell>
          <cell r="N503">
            <v>0</v>
          </cell>
          <cell r="O503">
            <v>1</v>
          </cell>
        </row>
        <row r="504">
          <cell r="A504" t="str">
            <v>GLOBAL INVESTMENT MANAGEMENT</v>
          </cell>
          <cell r="B504" t="str">
            <v>MFC GIM Other</v>
          </cell>
          <cell r="C504" t="str">
            <v>Economic Research</v>
          </cell>
          <cell r="D504" t="str">
            <v>0662 ECON RESEARCH</v>
          </cell>
          <cell r="E504" t="str">
            <v>H.O. - JHF</v>
          </cell>
          <cell r="F504" t="str">
            <v>General Fund</v>
          </cell>
          <cell r="G504" t="str">
            <v>Jan</v>
          </cell>
          <cell r="H504" t="str">
            <v>FTE</v>
          </cell>
          <cell r="I504" t="str">
            <v>FTE Regular</v>
          </cell>
          <cell r="J504" t="str">
            <v>552971-Permanent FTE</v>
          </cell>
          <cell r="K504">
            <v>3</v>
          </cell>
          <cell r="L504">
            <v>3.0476000000000001</v>
          </cell>
          <cell r="M504">
            <v>3.0476000000000001</v>
          </cell>
          <cell r="N504">
            <v>3.0476000000000001</v>
          </cell>
          <cell r="O504">
            <v>3.0476000000000001</v>
          </cell>
        </row>
        <row r="505">
          <cell r="A505" t="str">
            <v>GLOBAL INVESTMENT MANAGEMENT</v>
          </cell>
          <cell r="B505" t="str">
            <v>MFC GIM Other</v>
          </cell>
          <cell r="C505" t="str">
            <v>Economic Research</v>
          </cell>
          <cell r="D505" t="str">
            <v>0662 ECON RESEARCH</v>
          </cell>
          <cell r="E505" t="str">
            <v>H.O. - JHF</v>
          </cell>
          <cell r="F505" t="str">
            <v>Third Party</v>
          </cell>
          <cell r="G505" t="str">
            <v>Jan</v>
          </cell>
          <cell r="H505" t="str">
            <v>FTE</v>
          </cell>
          <cell r="I505" t="str">
            <v>FTE Regular</v>
          </cell>
          <cell r="J505" t="str">
            <v>552971-Permanent FTE</v>
          </cell>
          <cell r="K505">
            <v>0</v>
          </cell>
          <cell r="L505">
            <v>0.95240000000000002</v>
          </cell>
          <cell r="M505">
            <v>0.95240000000000002</v>
          </cell>
          <cell r="N505">
            <v>0.95240000000000002</v>
          </cell>
          <cell r="O505">
            <v>0.95240000000000002</v>
          </cell>
        </row>
        <row r="506">
          <cell r="A506" t="str">
            <v>FINANCE &amp; OPERATIONS</v>
          </cell>
          <cell r="B506" t="str">
            <v>Investment Systems</v>
          </cell>
          <cell r="C506" t="str">
            <v>General Fund Systems</v>
          </cell>
          <cell r="D506" t="str">
            <v>0665 TORONTO AM</v>
          </cell>
          <cell r="E506" t="str">
            <v>H.O. - MLI</v>
          </cell>
          <cell r="F506" t="str">
            <v>General Fund</v>
          </cell>
          <cell r="G506" t="str">
            <v>Jan</v>
          </cell>
          <cell r="H506" t="str">
            <v>FTE</v>
          </cell>
          <cell r="I506" t="str">
            <v>FTE Regular</v>
          </cell>
          <cell r="J506" t="str">
            <v>552971-Permanent FTE</v>
          </cell>
          <cell r="K506">
            <v>6.6200799999999997</v>
          </cell>
          <cell r="L506">
            <v>60</v>
          </cell>
          <cell r="M506">
            <v>60</v>
          </cell>
          <cell r="N506">
            <v>60</v>
          </cell>
          <cell r="O506">
            <v>72</v>
          </cell>
        </row>
        <row r="507">
          <cell r="A507" t="str">
            <v>FINANCE &amp; OPERATIONS</v>
          </cell>
          <cell r="B507" t="str">
            <v>Investment Systems</v>
          </cell>
          <cell r="C507" t="str">
            <v>General Fund Systems</v>
          </cell>
          <cell r="D507" t="str">
            <v>0665 TORONTO AM</v>
          </cell>
          <cell r="E507" t="str">
            <v>H.O. - MLI</v>
          </cell>
          <cell r="F507" t="str">
            <v>Third Party</v>
          </cell>
          <cell r="G507" t="str">
            <v>Jan</v>
          </cell>
          <cell r="H507" t="str">
            <v>FTE</v>
          </cell>
          <cell r="I507" t="str">
            <v>FTE Regular</v>
          </cell>
          <cell r="J507" t="str">
            <v>552971-Permanent FTE</v>
          </cell>
          <cell r="K507">
            <v>1.3799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A508" t="str">
            <v>FINANCE &amp; OPERATIONS</v>
          </cell>
          <cell r="B508" t="str">
            <v>Investment Systems</v>
          </cell>
          <cell r="C508" t="str">
            <v>General Fund Systems</v>
          </cell>
          <cell r="D508" t="str">
            <v>0665 TORONTO AM</v>
          </cell>
          <cell r="E508" t="str">
            <v>H.O. - MLI</v>
          </cell>
          <cell r="F508" t="str">
            <v>General Fund</v>
          </cell>
          <cell r="G508" t="str">
            <v>Jan</v>
          </cell>
          <cell r="H508" t="str">
            <v>FTE</v>
          </cell>
          <cell r="I508" t="str">
            <v>FTE Regular</v>
          </cell>
          <cell r="J508" t="str">
            <v>552972-Temporary FTE</v>
          </cell>
          <cell r="K508">
            <v>0</v>
          </cell>
          <cell r="L508">
            <v>4</v>
          </cell>
          <cell r="M508">
            <v>4</v>
          </cell>
          <cell r="N508">
            <v>4</v>
          </cell>
          <cell r="O508">
            <v>8</v>
          </cell>
        </row>
        <row r="509">
          <cell r="A509" t="str">
            <v>FINANCE &amp; OPERATIONS</v>
          </cell>
          <cell r="B509" t="str">
            <v>Investment Systems</v>
          </cell>
          <cell r="C509" t="str">
            <v>General Fund Systems</v>
          </cell>
          <cell r="D509" t="str">
            <v>0665 TORONTO AM</v>
          </cell>
          <cell r="E509" t="str">
            <v>H.O. - MLI</v>
          </cell>
          <cell r="F509" t="str">
            <v>Third Party</v>
          </cell>
          <cell r="G509" t="str">
            <v>Jan</v>
          </cell>
          <cell r="H509" t="str">
            <v>FTE</v>
          </cell>
          <cell r="I509" t="str">
            <v>FTE Regular</v>
          </cell>
          <cell r="J509" t="str">
            <v>552972-Temporary FTE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A510" t="str">
            <v>FINANCE &amp; OPERATIONS</v>
          </cell>
          <cell r="B510" t="str">
            <v>Investment Systems</v>
          </cell>
          <cell r="C510" t="str">
            <v>General Fund Systems</v>
          </cell>
          <cell r="D510" t="str">
            <v>0665 TORONTO AM</v>
          </cell>
          <cell r="E510" t="str">
            <v>H.O. - MLI</v>
          </cell>
          <cell r="F510" t="str">
            <v>General Fund</v>
          </cell>
          <cell r="G510" t="str">
            <v>Jan</v>
          </cell>
          <cell r="H510" t="str">
            <v>FTE</v>
          </cell>
          <cell r="I510" t="str">
            <v>FTE Contractor</v>
          </cell>
          <cell r="J510" t="str">
            <v>552975-External Contractors FTE</v>
          </cell>
          <cell r="K510">
            <v>1.8784476999999999</v>
          </cell>
          <cell r="L510">
            <v>11</v>
          </cell>
          <cell r="M510">
            <v>11</v>
          </cell>
          <cell r="N510">
            <v>11</v>
          </cell>
          <cell r="O510">
            <v>0</v>
          </cell>
        </row>
        <row r="511">
          <cell r="A511" t="str">
            <v>FINANCE &amp; OPERATIONS</v>
          </cell>
          <cell r="B511" t="str">
            <v>Investment Systems</v>
          </cell>
          <cell r="C511" t="str">
            <v>General Fund Systems</v>
          </cell>
          <cell r="D511" t="str">
            <v>0665 TORONTO AM</v>
          </cell>
          <cell r="E511" t="str">
            <v>H.O. - MLI</v>
          </cell>
          <cell r="F511" t="str">
            <v>Third Party</v>
          </cell>
          <cell r="G511" t="str">
            <v>Jan</v>
          </cell>
          <cell r="H511" t="str">
            <v>FTE</v>
          </cell>
          <cell r="I511" t="str">
            <v>FTE Contractor</v>
          </cell>
          <cell r="J511" t="str">
            <v>552975-External Contractors FTE</v>
          </cell>
          <cell r="K511">
            <v>0.39155230000000002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 t="str">
            <v>FINANCE &amp; OPERATIONS</v>
          </cell>
          <cell r="B512" t="str">
            <v>Investment Systems</v>
          </cell>
          <cell r="C512" t="str">
            <v>General Fund Systems</v>
          </cell>
          <cell r="D512" t="str">
            <v>0665 TORONTO AM</v>
          </cell>
          <cell r="E512" t="str">
            <v>H.O. - MLI</v>
          </cell>
          <cell r="F512" t="str">
            <v>General Fund</v>
          </cell>
          <cell r="G512" t="str">
            <v>Feb</v>
          </cell>
          <cell r="H512" t="str">
            <v>FTE</v>
          </cell>
          <cell r="I512" t="str">
            <v>FTE Regular</v>
          </cell>
          <cell r="J512" t="str">
            <v>552971-Permanent FTE</v>
          </cell>
          <cell r="K512">
            <v>0</v>
          </cell>
          <cell r="L512">
            <v>-4</v>
          </cell>
          <cell r="M512">
            <v>-4</v>
          </cell>
          <cell r="N512">
            <v>-4</v>
          </cell>
          <cell r="O512">
            <v>-2</v>
          </cell>
        </row>
        <row r="513">
          <cell r="A513" t="str">
            <v>FINANCE &amp; OPERATIONS</v>
          </cell>
          <cell r="B513" t="str">
            <v>Investment Systems</v>
          </cell>
          <cell r="C513" t="str">
            <v>General Fund Systems</v>
          </cell>
          <cell r="D513" t="str">
            <v>0665 TORONTO AM</v>
          </cell>
          <cell r="E513" t="str">
            <v>H.O. - MLI</v>
          </cell>
          <cell r="F513" t="str">
            <v>Third Party</v>
          </cell>
          <cell r="G513" t="str">
            <v>Feb</v>
          </cell>
          <cell r="H513" t="str">
            <v>FTE</v>
          </cell>
          <cell r="I513" t="str">
            <v>FTE Regular</v>
          </cell>
          <cell r="J513" t="str">
            <v>552971-Permanent FTE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 t="str">
            <v>FINANCE &amp; OPERATIONS</v>
          </cell>
          <cell r="B514" t="str">
            <v>Investment Systems</v>
          </cell>
          <cell r="C514" t="str">
            <v>General Fund Systems</v>
          </cell>
          <cell r="D514" t="str">
            <v>0665 TORONTO AM</v>
          </cell>
          <cell r="E514" t="str">
            <v>H.O. - MLI</v>
          </cell>
          <cell r="F514" t="str">
            <v>General Fund</v>
          </cell>
          <cell r="G514" t="str">
            <v>Feb</v>
          </cell>
          <cell r="H514" t="str">
            <v>FTE</v>
          </cell>
          <cell r="I514" t="str">
            <v>FTE Regular</v>
          </cell>
          <cell r="J514" t="str">
            <v>552972-Temporary FTE</v>
          </cell>
          <cell r="K514">
            <v>0</v>
          </cell>
          <cell r="L514">
            <v>1</v>
          </cell>
          <cell r="M514">
            <v>1</v>
          </cell>
          <cell r="N514">
            <v>1</v>
          </cell>
          <cell r="O514">
            <v>0</v>
          </cell>
        </row>
        <row r="515">
          <cell r="A515" t="str">
            <v>FINANCE &amp; OPERATIONS</v>
          </cell>
          <cell r="B515" t="str">
            <v>Investment Systems</v>
          </cell>
          <cell r="C515" t="str">
            <v>General Fund Systems</v>
          </cell>
          <cell r="D515" t="str">
            <v>0665 TORONTO AM</v>
          </cell>
          <cell r="E515" t="str">
            <v>H.O. - MLI</v>
          </cell>
          <cell r="F515" t="str">
            <v>Third Party</v>
          </cell>
          <cell r="G515" t="str">
            <v>Feb</v>
          </cell>
          <cell r="H515" t="str">
            <v>FTE</v>
          </cell>
          <cell r="I515" t="str">
            <v>FTE Regular</v>
          </cell>
          <cell r="J515" t="str">
            <v>552972-Temporary FTE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 t="str">
            <v>FINANCE &amp; OPERATIONS</v>
          </cell>
          <cell r="B516" t="str">
            <v>Investment Systems</v>
          </cell>
          <cell r="C516" t="str">
            <v>General Fund Systems</v>
          </cell>
          <cell r="D516" t="str">
            <v>0665 TORONTO AM</v>
          </cell>
          <cell r="E516" t="str">
            <v>H.O. - MLI</v>
          </cell>
          <cell r="F516" t="str">
            <v>General Fund</v>
          </cell>
          <cell r="G516" t="str">
            <v>Mar</v>
          </cell>
          <cell r="H516" t="str">
            <v>FTE</v>
          </cell>
          <cell r="I516" t="str">
            <v>FTE Regular</v>
          </cell>
          <cell r="J516" t="str">
            <v>552971-Permanent FTE</v>
          </cell>
          <cell r="K516">
            <v>0</v>
          </cell>
          <cell r="L516">
            <v>-2</v>
          </cell>
          <cell r="M516">
            <v>0</v>
          </cell>
          <cell r="N516">
            <v>-2</v>
          </cell>
          <cell r="O516">
            <v>0</v>
          </cell>
        </row>
        <row r="517">
          <cell r="A517" t="str">
            <v>FINANCE &amp; OPERATIONS</v>
          </cell>
          <cell r="B517" t="str">
            <v>Investment Systems</v>
          </cell>
          <cell r="C517" t="str">
            <v>General Fund Systems</v>
          </cell>
          <cell r="D517" t="str">
            <v>0665 TORONTO AM</v>
          </cell>
          <cell r="E517" t="str">
            <v>H.O. - MLI</v>
          </cell>
          <cell r="F517" t="str">
            <v>Third Party</v>
          </cell>
          <cell r="G517" t="str">
            <v>Mar</v>
          </cell>
          <cell r="H517" t="str">
            <v>FTE</v>
          </cell>
          <cell r="I517" t="str">
            <v>FTE Regular</v>
          </cell>
          <cell r="J517" t="str">
            <v>552971-Permanent FTE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FINANCE &amp; OPERATIONS</v>
          </cell>
          <cell r="B518" t="str">
            <v>Investment Systems</v>
          </cell>
          <cell r="C518" t="str">
            <v>General Fund Systems</v>
          </cell>
          <cell r="D518" t="str">
            <v>0665 TORONTO AM</v>
          </cell>
          <cell r="E518" t="str">
            <v>H.O. - MLI</v>
          </cell>
          <cell r="F518" t="str">
            <v>General Fund</v>
          </cell>
          <cell r="G518" t="str">
            <v>Mar</v>
          </cell>
          <cell r="H518" t="str">
            <v>FTE</v>
          </cell>
          <cell r="I518" t="str">
            <v>FTE Regular</v>
          </cell>
          <cell r="J518" t="str">
            <v>552973-STD FTE</v>
          </cell>
          <cell r="K518">
            <v>0</v>
          </cell>
          <cell r="L518">
            <v>1</v>
          </cell>
          <cell r="M518">
            <v>0</v>
          </cell>
          <cell r="N518">
            <v>1</v>
          </cell>
          <cell r="O518">
            <v>0</v>
          </cell>
        </row>
        <row r="519">
          <cell r="A519" t="str">
            <v>FINANCE &amp; OPERATIONS</v>
          </cell>
          <cell r="B519" t="str">
            <v>Investment Systems</v>
          </cell>
          <cell r="C519" t="str">
            <v>General Fund Systems</v>
          </cell>
          <cell r="D519" t="str">
            <v>0665 TORONTO AM</v>
          </cell>
          <cell r="E519" t="str">
            <v>H.O. - MLI</v>
          </cell>
          <cell r="F519" t="str">
            <v>Third Party</v>
          </cell>
          <cell r="G519" t="str">
            <v>Mar</v>
          </cell>
          <cell r="H519" t="str">
            <v>FTE</v>
          </cell>
          <cell r="I519" t="str">
            <v>FTE Regular</v>
          </cell>
          <cell r="J519" t="str">
            <v>552973-STD FTE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FINANCE &amp; OPERATIONS</v>
          </cell>
          <cell r="B520" t="str">
            <v>Investment Systems</v>
          </cell>
          <cell r="C520" t="str">
            <v>General Fund Systems</v>
          </cell>
          <cell r="D520" t="str">
            <v>0665 TORONTO AM</v>
          </cell>
          <cell r="E520" t="str">
            <v>H.O. - MLI</v>
          </cell>
          <cell r="F520" t="str">
            <v>General Fund</v>
          </cell>
          <cell r="G520" t="str">
            <v>Mar</v>
          </cell>
          <cell r="H520" t="str">
            <v>FTE</v>
          </cell>
          <cell r="I520" t="str">
            <v>FTE Contractor</v>
          </cell>
          <cell r="J520" t="str">
            <v>552975-External Contractors FTE</v>
          </cell>
          <cell r="K520">
            <v>0</v>
          </cell>
          <cell r="L520">
            <v>2</v>
          </cell>
          <cell r="M520">
            <v>0</v>
          </cell>
          <cell r="N520">
            <v>2</v>
          </cell>
          <cell r="O520">
            <v>0</v>
          </cell>
        </row>
        <row r="521">
          <cell r="A521" t="str">
            <v>FINANCE &amp; OPERATIONS</v>
          </cell>
          <cell r="B521" t="str">
            <v>Investment Systems</v>
          </cell>
          <cell r="C521" t="str">
            <v>General Fund Systems</v>
          </cell>
          <cell r="D521" t="str">
            <v>0665 TORONTO AM</v>
          </cell>
          <cell r="E521" t="str">
            <v>H.O. - MLI</v>
          </cell>
          <cell r="F521" t="str">
            <v>Third Party</v>
          </cell>
          <cell r="G521" t="str">
            <v>Mar</v>
          </cell>
          <cell r="H521" t="str">
            <v>FTE</v>
          </cell>
          <cell r="I521" t="str">
            <v>FTE Contractor</v>
          </cell>
          <cell r="J521" t="str">
            <v>552975-External Contractors FTE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 t="str">
            <v>FINANCE &amp; OPERATIONS</v>
          </cell>
          <cell r="B522" t="str">
            <v>Investment Systems</v>
          </cell>
          <cell r="C522" t="str">
            <v>General Fund Systems</v>
          </cell>
          <cell r="D522" t="str">
            <v>0665 TORONTO AM</v>
          </cell>
          <cell r="E522" t="str">
            <v>H.O. - MLI</v>
          </cell>
          <cell r="F522" t="str">
            <v>General Fund</v>
          </cell>
          <cell r="G522" t="str">
            <v>Apr</v>
          </cell>
          <cell r="H522" t="str">
            <v>FTE</v>
          </cell>
          <cell r="I522" t="str">
            <v>FTE Regular</v>
          </cell>
          <cell r="J522" t="str">
            <v>552971-Permanent FTE</v>
          </cell>
          <cell r="K522">
            <v>0.82750999999999997</v>
          </cell>
          <cell r="L522">
            <v>0</v>
          </cell>
          <cell r="M522">
            <v>2</v>
          </cell>
          <cell r="N522">
            <v>0</v>
          </cell>
          <cell r="O522">
            <v>4</v>
          </cell>
        </row>
        <row r="523">
          <cell r="A523" t="str">
            <v>FINANCE &amp; OPERATIONS</v>
          </cell>
          <cell r="B523" t="str">
            <v>Investment Systems</v>
          </cell>
          <cell r="C523" t="str">
            <v>General Fund Systems</v>
          </cell>
          <cell r="D523" t="str">
            <v>0665 TORONTO AM</v>
          </cell>
          <cell r="E523" t="str">
            <v>H.O. - MLI</v>
          </cell>
          <cell r="F523" t="str">
            <v>Third Party</v>
          </cell>
          <cell r="G523" t="str">
            <v>Apr</v>
          </cell>
          <cell r="H523" t="str">
            <v>FTE</v>
          </cell>
          <cell r="I523" t="str">
            <v>FTE Regular</v>
          </cell>
          <cell r="J523" t="str">
            <v>552971-Permanent FTE</v>
          </cell>
          <cell r="K523">
            <v>0.1724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 t="str">
            <v>FINANCE &amp; OPERATIONS</v>
          </cell>
          <cell r="B524" t="str">
            <v>Investment Systems</v>
          </cell>
          <cell r="C524" t="str">
            <v>General Fund Systems</v>
          </cell>
          <cell r="D524" t="str">
            <v>0665 TORONTO AM</v>
          </cell>
          <cell r="E524" t="str">
            <v>H.O. - MLI</v>
          </cell>
          <cell r="F524" t="str">
            <v>General Fund</v>
          </cell>
          <cell r="G524" t="str">
            <v>May</v>
          </cell>
          <cell r="H524" t="str">
            <v>FTE</v>
          </cell>
          <cell r="I524" t="str">
            <v>FTE Regular</v>
          </cell>
          <cell r="J524" t="str">
            <v>552971-Permanent FTE</v>
          </cell>
          <cell r="K524">
            <v>0</v>
          </cell>
          <cell r="L524">
            <v>0</v>
          </cell>
          <cell r="M524">
            <v>2</v>
          </cell>
          <cell r="N524">
            <v>0</v>
          </cell>
          <cell r="O524">
            <v>0</v>
          </cell>
        </row>
        <row r="525">
          <cell r="A525" t="str">
            <v>FINANCE &amp; OPERATIONS</v>
          </cell>
          <cell r="B525" t="str">
            <v>Investment Systems</v>
          </cell>
          <cell r="C525" t="str">
            <v>General Fund Systems</v>
          </cell>
          <cell r="D525" t="str">
            <v>0665 TORONTO AM</v>
          </cell>
          <cell r="E525" t="str">
            <v>H.O. - MLI</v>
          </cell>
          <cell r="F525" t="str">
            <v>Third Party</v>
          </cell>
          <cell r="G525" t="str">
            <v>May</v>
          </cell>
          <cell r="H525" t="str">
            <v>FTE</v>
          </cell>
          <cell r="I525" t="str">
            <v>FTE Regular</v>
          </cell>
          <cell r="J525" t="str">
            <v>552971-Permanent FTE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 t="str">
            <v>FINANCE &amp; OPERATIONS</v>
          </cell>
          <cell r="B526" t="str">
            <v>Investment Systems</v>
          </cell>
          <cell r="C526" t="str">
            <v>General Fund Systems</v>
          </cell>
          <cell r="D526" t="str">
            <v>0665 TORONTO AM</v>
          </cell>
          <cell r="E526" t="str">
            <v>H.O. - MLI</v>
          </cell>
          <cell r="F526" t="str">
            <v>General Fund</v>
          </cell>
          <cell r="G526" t="str">
            <v>Jun</v>
          </cell>
          <cell r="H526" t="str">
            <v>FTE</v>
          </cell>
          <cell r="I526" t="str">
            <v>FTE Regular</v>
          </cell>
          <cell r="J526" t="str">
            <v>552971-Permanent FTE</v>
          </cell>
          <cell r="K526">
            <v>0</v>
          </cell>
          <cell r="L526">
            <v>0</v>
          </cell>
          <cell r="M526">
            <v>2</v>
          </cell>
          <cell r="N526">
            <v>0</v>
          </cell>
          <cell r="O526">
            <v>0</v>
          </cell>
        </row>
        <row r="527">
          <cell r="A527" t="str">
            <v>FINANCE &amp; OPERATIONS</v>
          </cell>
          <cell r="B527" t="str">
            <v>Investment Systems</v>
          </cell>
          <cell r="C527" t="str">
            <v>General Fund Systems</v>
          </cell>
          <cell r="D527" t="str">
            <v>0665 TORONTO AM</v>
          </cell>
          <cell r="E527" t="str">
            <v>H.O. - MLI</v>
          </cell>
          <cell r="F527" t="str">
            <v>Third Party</v>
          </cell>
          <cell r="G527" t="str">
            <v>Jun</v>
          </cell>
          <cell r="H527" t="str">
            <v>FTE</v>
          </cell>
          <cell r="I527" t="str">
            <v>FTE Regular</v>
          </cell>
          <cell r="J527" t="str">
            <v>552971-Permanent FTE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FINANCE &amp; OPERATIONS</v>
          </cell>
          <cell r="B528" t="str">
            <v>Investment Systems</v>
          </cell>
          <cell r="C528" t="str">
            <v>General Fund Systems</v>
          </cell>
          <cell r="D528" t="str">
            <v>0665 TORONTO AM</v>
          </cell>
          <cell r="E528" t="str">
            <v>H.O. - MLI</v>
          </cell>
          <cell r="F528" t="str">
            <v>General Fund</v>
          </cell>
          <cell r="G528" t="str">
            <v>Jun</v>
          </cell>
          <cell r="H528" t="str">
            <v>FTE</v>
          </cell>
          <cell r="I528" t="str">
            <v>FTE Contractor</v>
          </cell>
          <cell r="J528" t="str">
            <v>552975-External Contractors FTE</v>
          </cell>
          <cell r="K528">
            <v>0</v>
          </cell>
          <cell r="L528">
            <v>0</v>
          </cell>
          <cell r="M528">
            <v>1</v>
          </cell>
          <cell r="N528">
            <v>0</v>
          </cell>
          <cell r="O528">
            <v>0</v>
          </cell>
        </row>
        <row r="529">
          <cell r="A529" t="str">
            <v>FINANCE &amp; OPERATIONS</v>
          </cell>
          <cell r="B529" t="str">
            <v>Investment Systems</v>
          </cell>
          <cell r="C529" t="str">
            <v>General Fund Systems</v>
          </cell>
          <cell r="D529" t="str">
            <v>0665 TORONTO AM</v>
          </cell>
          <cell r="E529" t="str">
            <v>H.O. - MLI</v>
          </cell>
          <cell r="F529" t="str">
            <v>Third Party</v>
          </cell>
          <cell r="G529" t="str">
            <v>Jun</v>
          </cell>
          <cell r="H529" t="str">
            <v>FTE</v>
          </cell>
          <cell r="I529" t="str">
            <v>FTE Contractor</v>
          </cell>
          <cell r="J529" t="str">
            <v>552975-External Contractors FTE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A530" t="str">
            <v>FINANCE &amp; OPERATIONS</v>
          </cell>
          <cell r="B530" t="str">
            <v>Investment Systems</v>
          </cell>
          <cell r="C530" t="str">
            <v>General Fund Systems</v>
          </cell>
          <cell r="D530" t="str">
            <v>0665 TORONTO AM</v>
          </cell>
          <cell r="E530" t="str">
            <v>H.O. - MLI</v>
          </cell>
          <cell r="F530" t="str">
            <v>General Fund</v>
          </cell>
          <cell r="G530" t="str">
            <v>Jul</v>
          </cell>
          <cell r="H530" t="str">
            <v>FTE</v>
          </cell>
          <cell r="I530" t="str">
            <v>FTE Regular</v>
          </cell>
          <cell r="J530" t="str">
            <v>552971-Permanent FTE</v>
          </cell>
          <cell r="K530">
            <v>0</v>
          </cell>
          <cell r="L530">
            <v>0</v>
          </cell>
          <cell r="M530">
            <v>2</v>
          </cell>
          <cell r="N530">
            <v>0</v>
          </cell>
          <cell r="O530">
            <v>3</v>
          </cell>
        </row>
        <row r="531">
          <cell r="A531" t="str">
            <v>FINANCE &amp; OPERATIONS</v>
          </cell>
          <cell r="B531" t="str">
            <v>Investment Systems</v>
          </cell>
          <cell r="C531" t="str">
            <v>General Fund Systems</v>
          </cell>
          <cell r="D531" t="str">
            <v>0665 TORONTO AM</v>
          </cell>
          <cell r="E531" t="str">
            <v>H.O. - MLI</v>
          </cell>
          <cell r="F531" t="str">
            <v>Third Party</v>
          </cell>
          <cell r="G531" t="str">
            <v>Jul</v>
          </cell>
          <cell r="H531" t="str">
            <v>FTE</v>
          </cell>
          <cell r="I531" t="str">
            <v>FTE Regular</v>
          </cell>
          <cell r="J531" t="str">
            <v>552971-Permanent FTE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A532" t="str">
            <v>FINANCE &amp; OPERATIONS</v>
          </cell>
          <cell r="B532" t="str">
            <v>Investment Systems</v>
          </cell>
          <cell r="C532" t="str">
            <v>General Fund Systems</v>
          </cell>
          <cell r="D532" t="str">
            <v>0665 TORONTO AM</v>
          </cell>
          <cell r="E532" t="str">
            <v>H.O. - MLI</v>
          </cell>
          <cell r="F532" t="str">
            <v>General Fund</v>
          </cell>
          <cell r="G532" t="str">
            <v>Jul</v>
          </cell>
          <cell r="H532" t="str">
            <v>FTE</v>
          </cell>
          <cell r="I532" t="str">
            <v>FTE Regular</v>
          </cell>
          <cell r="J532" t="str">
            <v>552972-Temporary FTE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3</v>
          </cell>
        </row>
        <row r="533">
          <cell r="A533" t="str">
            <v>FINANCE &amp; OPERATIONS</v>
          </cell>
          <cell r="B533" t="str">
            <v>Investment Systems</v>
          </cell>
          <cell r="C533" t="str">
            <v>General Fund Systems</v>
          </cell>
          <cell r="D533" t="str">
            <v>0665 TORONTO AM</v>
          </cell>
          <cell r="E533" t="str">
            <v>H.O. - MLI</v>
          </cell>
          <cell r="F533" t="str">
            <v>Third Party</v>
          </cell>
          <cell r="G533" t="str">
            <v>Jul</v>
          </cell>
          <cell r="H533" t="str">
            <v>FTE</v>
          </cell>
          <cell r="I533" t="str">
            <v>FTE Regular</v>
          </cell>
          <cell r="J533" t="str">
            <v>552972-Temporary FTE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A534" t="str">
            <v>FINANCE &amp; OPERATIONS</v>
          </cell>
          <cell r="B534" t="str">
            <v>Investment Systems</v>
          </cell>
          <cell r="C534" t="str">
            <v>General Fund Systems</v>
          </cell>
          <cell r="D534" t="str">
            <v>0665 TORONTO AM</v>
          </cell>
          <cell r="E534" t="str">
            <v>H.O. - MLI</v>
          </cell>
          <cell r="F534" t="str">
            <v>General Fund</v>
          </cell>
          <cell r="G534" t="str">
            <v>Aug</v>
          </cell>
          <cell r="H534" t="str">
            <v>FTE</v>
          </cell>
          <cell r="I534" t="str">
            <v>FTE Regular</v>
          </cell>
          <cell r="J534" t="str">
            <v>552971-Permanent FTE</v>
          </cell>
          <cell r="K534">
            <v>-0.82750999999999997</v>
          </cell>
          <cell r="L534">
            <v>0</v>
          </cell>
          <cell r="M534">
            <v>1</v>
          </cell>
          <cell r="N534">
            <v>0</v>
          </cell>
          <cell r="O534">
            <v>0</v>
          </cell>
        </row>
        <row r="535">
          <cell r="A535" t="str">
            <v>FINANCE &amp; OPERATIONS</v>
          </cell>
          <cell r="B535" t="str">
            <v>Investment Systems</v>
          </cell>
          <cell r="C535" t="str">
            <v>General Fund Systems</v>
          </cell>
          <cell r="D535" t="str">
            <v>0665 TORONTO AM</v>
          </cell>
          <cell r="E535" t="str">
            <v>H.O. - MLI</v>
          </cell>
          <cell r="F535" t="str">
            <v>Third Party</v>
          </cell>
          <cell r="G535" t="str">
            <v>Aug</v>
          </cell>
          <cell r="H535" t="str">
            <v>FTE</v>
          </cell>
          <cell r="I535" t="str">
            <v>FTE Regular</v>
          </cell>
          <cell r="J535" t="str">
            <v>552971-Permanent FTE</v>
          </cell>
          <cell r="K535">
            <v>-0.172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</row>
        <row r="536">
          <cell r="A536" t="str">
            <v>FINANCE &amp; OPERATIONS</v>
          </cell>
          <cell r="B536" t="str">
            <v>Investment Systems</v>
          </cell>
          <cell r="C536" t="str">
            <v>General Fund Systems</v>
          </cell>
          <cell r="D536" t="str">
            <v>0665 TORONTO AM</v>
          </cell>
          <cell r="E536" t="str">
            <v>H.O. - MLI</v>
          </cell>
          <cell r="F536" t="str">
            <v>General Fund</v>
          </cell>
          <cell r="G536" t="str">
            <v>Aug</v>
          </cell>
          <cell r="H536" t="str">
            <v>FTE</v>
          </cell>
          <cell r="I536" t="str">
            <v>FTE Contractor</v>
          </cell>
          <cell r="J536" t="str">
            <v>552975-External Contractors FTE</v>
          </cell>
          <cell r="K536">
            <v>0.82750999999999997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</row>
        <row r="537">
          <cell r="A537" t="str">
            <v>FINANCE &amp; OPERATIONS</v>
          </cell>
          <cell r="B537" t="str">
            <v>Investment Systems</v>
          </cell>
          <cell r="C537" t="str">
            <v>General Fund Systems</v>
          </cell>
          <cell r="D537" t="str">
            <v>0665 TORONTO AM</v>
          </cell>
          <cell r="E537" t="str">
            <v>H.O. - MLI</v>
          </cell>
          <cell r="F537" t="str">
            <v>Third Party</v>
          </cell>
          <cell r="G537" t="str">
            <v>Aug</v>
          </cell>
          <cell r="H537" t="str">
            <v>FTE</v>
          </cell>
          <cell r="I537" t="str">
            <v>FTE Contractor</v>
          </cell>
          <cell r="J537" t="str">
            <v>552975-External Contractors FTE</v>
          </cell>
          <cell r="K537">
            <v>0.17249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>FINANCE &amp; OPERATIONS</v>
          </cell>
          <cell r="B538" t="str">
            <v>Investment Systems</v>
          </cell>
          <cell r="C538" t="str">
            <v>General Fund Systems</v>
          </cell>
          <cell r="D538" t="str">
            <v>0665 TORONTO AM</v>
          </cell>
          <cell r="E538" t="str">
            <v>H.O. - MLI</v>
          </cell>
          <cell r="F538" t="str">
            <v>General Fund</v>
          </cell>
          <cell r="G538" t="str">
            <v>Oct</v>
          </cell>
          <cell r="H538" t="str">
            <v>FTE</v>
          </cell>
          <cell r="I538" t="str">
            <v>FTE Regular</v>
          </cell>
          <cell r="J538" t="str">
            <v>552971-Permanent FTE</v>
          </cell>
          <cell r="K538">
            <v>-0.82750999999999997</v>
          </cell>
          <cell r="L538">
            <v>0</v>
          </cell>
          <cell r="M538">
            <v>2</v>
          </cell>
          <cell r="N538">
            <v>0</v>
          </cell>
          <cell r="O538">
            <v>2</v>
          </cell>
        </row>
        <row r="539">
          <cell r="A539" t="str">
            <v>FINANCE &amp; OPERATIONS</v>
          </cell>
          <cell r="B539" t="str">
            <v>Investment Systems</v>
          </cell>
          <cell r="C539" t="str">
            <v>General Fund Systems</v>
          </cell>
          <cell r="D539" t="str">
            <v>0665 TORONTO AM</v>
          </cell>
          <cell r="E539" t="str">
            <v>H.O. - MLI</v>
          </cell>
          <cell r="F539" t="str">
            <v>Third Party</v>
          </cell>
          <cell r="G539" t="str">
            <v>Oct</v>
          </cell>
          <cell r="H539" t="str">
            <v>FTE</v>
          </cell>
          <cell r="I539" t="str">
            <v>FTE Regular</v>
          </cell>
          <cell r="J539" t="str">
            <v>552971-Permanent FTE</v>
          </cell>
          <cell r="K539">
            <v>-0.1724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A540" t="str">
            <v>FINANCE &amp; OPERATIONS</v>
          </cell>
          <cell r="B540" t="str">
            <v>Investment Systems</v>
          </cell>
          <cell r="C540" t="str">
            <v>General Fund Systems</v>
          </cell>
          <cell r="D540" t="str">
            <v>0665 TORONTO AM</v>
          </cell>
          <cell r="E540" t="str">
            <v>H.O. - MLI</v>
          </cell>
          <cell r="F540" t="str">
            <v>General Fund</v>
          </cell>
          <cell r="G540" t="str">
            <v>Nov</v>
          </cell>
          <cell r="H540" t="str">
            <v>FTE</v>
          </cell>
          <cell r="I540" t="str">
            <v>FTE Contractor</v>
          </cell>
          <cell r="J540" t="str">
            <v>552975-External Contractors FTE</v>
          </cell>
          <cell r="K540">
            <v>0.82750999999999997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</row>
        <row r="541">
          <cell r="A541" t="str">
            <v>FINANCE &amp; OPERATIONS</v>
          </cell>
          <cell r="B541" t="str">
            <v>Investment Systems</v>
          </cell>
          <cell r="C541" t="str">
            <v>General Fund Systems</v>
          </cell>
          <cell r="D541" t="str">
            <v>0665 TORONTO AM</v>
          </cell>
          <cell r="E541" t="str">
            <v>H.O. - MLI</v>
          </cell>
          <cell r="F541" t="str">
            <v>Third Party</v>
          </cell>
          <cell r="G541" t="str">
            <v>Nov</v>
          </cell>
          <cell r="H541" t="str">
            <v>FTE</v>
          </cell>
          <cell r="I541" t="str">
            <v>FTE Contractor</v>
          </cell>
          <cell r="J541" t="str">
            <v>552975-External Contractors FTE</v>
          </cell>
          <cell r="K541">
            <v>0.17249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</row>
        <row r="542">
          <cell r="A542" t="str">
            <v>FINANCE &amp; OPERATIONS</v>
          </cell>
          <cell r="B542" t="str">
            <v>Investment Systems</v>
          </cell>
          <cell r="C542" t="str">
            <v>General Fund Systems</v>
          </cell>
          <cell r="D542" t="str">
            <v>0665 TORONTO AM</v>
          </cell>
          <cell r="E542" t="str">
            <v>H.O. - MLI</v>
          </cell>
          <cell r="F542" t="str">
            <v>General Fund</v>
          </cell>
          <cell r="G542" t="str">
            <v>Dec</v>
          </cell>
          <cell r="H542" t="str">
            <v>FTE</v>
          </cell>
          <cell r="I542" t="str">
            <v>FTE Contractor</v>
          </cell>
          <cell r="J542" t="str">
            <v>552975-External Contractors FTE</v>
          </cell>
          <cell r="K542">
            <v>-1.0509377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A543" t="str">
            <v>FINANCE &amp; OPERATIONS</v>
          </cell>
          <cell r="B543" t="str">
            <v>Investment Systems</v>
          </cell>
          <cell r="C543" t="str">
            <v>General Fund Systems</v>
          </cell>
          <cell r="D543" t="str">
            <v>0665 TORONTO AM</v>
          </cell>
          <cell r="E543" t="str">
            <v>H.O. - MLI</v>
          </cell>
          <cell r="F543" t="str">
            <v>Third Party</v>
          </cell>
          <cell r="G543" t="str">
            <v>Dec</v>
          </cell>
          <cell r="H543" t="str">
            <v>FTE</v>
          </cell>
          <cell r="I543" t="str">
            <v>FTE Contractor</v>
          </cell>
          <cell r="J543" t="str">
            <v>552975-External Contractors FTE</v>
          </cell>
          <cell r="K543">
            <v>-0.21906230000000002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A544" t="str">
            <v>GLOBAL INVESTMENT MANAGEMENT</v>
          </cell>
          <cell r="B544" t="str">
            <v>MFC GIM Other</v>
          </cell>
          <cell r="C544" t="str">
            <v>GIM Other</v>
          </cell>
          <cell r="D544" t="str">
            <v>0666 GLOBAL INV MGMT</v>
          </cell>
          <cell r="E544" t="str">
            <v>H.O. - MLI</v>
          </cell>
          <cell r="F544" t="str">
            <v>General Fund</v>
          </cell>
          <cell r="G544" t="str">
            <v>Jan</v>
          </cell>
          <cell r="H544" t="str">
            <v>FTE</v>
          </cell>
          <cell r="I544" t="str">
            <v>FTE Regular</v>
          </cell>
          <cell r="J544" t="str">
            <v>552971-Permanent FTE</v>
          </cell>
          <cell r="K544">
            <v>0.77283688632737269</v>
          </cell>
          <cell r="L544">
            <v>0.82799999999999985</v>
          </cell>
          <cell r="M544">
            <v>0.82799999999999985</v>
          </cell>
          <cell r="N544">
            <v>0.82799999999999985</v>
          </cell>
          <cell r="O544">
            <v>0.82799999999999985</v>
          </cell>
        </row>
        <row r="545">
          <cell r="A545" t="str">
            <v>GLOBAL INVESTMENT MANAGEMENT</v>
          </cell>
          <cell r="B545" t="str">
            <v>MFC GIM Other</v>
          </cell>
          <cell r="C545" t="str">
            <v>GIM Other</v>
          </cell>
          <cell r="D545" t="str">
            <v>0666 GLOBAL INV MGMT</v>
          </cell>
          <cell r="E545" t="str">
            <v>H.O. - MLI</v>
          </cell>
          <cell r="F545" t="str">
            <v>Third Party</v>
          </cell>
          <cell r="G545" t="str">
            <v>Jan</v>
          </cell>
          <cell r="H545" t="str">
            <v>FTE</v>
          </cell>
          <cell r="I545" t="str">
            <v>FTE Regular</v>
          </cell>
          <cell r="J545" t="str">
            <v>552971-Permanent FTE</v>
          </cell>
          <cell r="K545">
            <v>3.2271631136726273</v>
          </cell>
          <cell r="L545">
            <v>3.1720000000000002</v>
          </cell>
          <cell r="M545">
            <v>3.1720000000000002</v>
          </cell>
          <cell r="N545">
            <v>3.1720000000000002</v>
          </cell>
          <cell r="O545">
            <v>3.1720000000000002</v>
          </cell>
        </row>
        <row r="546">
          <cell r="A546" t="str">
            <v>GLOBAL INVESTMENT MANAGEMENT</v>
          </cell>
          <cell r="B546" t="str">
            <v>MFC GIM Other</v>
          </cell>
          <cell r="C546" t="str">
            <v>GIM Other</v>
          </cell>
          <cell r="D546" t="str">
            <v>0666 GLOBAL INV MGMT</v>
          </cell>
          <cell r="E546" t="str">
            <v>H.O. - MLI</v>
          </cell>
          <cell r="F546" t="str">
            <v>General Fund</v>
          </cell>
          <cell r="G546" t="str">
            <v>Feb</v>
          </cell>
          <cell r="H546" t="str">
            <v>FTE</v>
          </cell>
          <cell r="I546" t="str">
            <v>FTE Regular</v>
          </cell>
          <cell r="J546" t="str">
            <v>552971-Permanent FTE</v>
          </cell>
          <cell r="K546">
            <v>0.1932092215818431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>GLOBAL INVESTMENT MANAGEMENT</v>
          </cell>
          <cell r="B547" t="str">
            <v>MFC GIM Other</v>
          </cell>
          <cell r="C547" t="str">
            <v>GIM Other</v>
          </cell>
          <cell r="D547" t="str">
            <v>0666 GLOBAL INV MGMT</v>
          </cell>
          <cell r="E547" t="str">
            <v>H.O. - MLI</v>
          </cell>
          <cell r="F547" t="str">
            <v>Third Party</v>
          </cell>
          <cell r="G547" t="str">
            <v>Feb</v>
          </cell>
          <cell r="H547" t="str">
            <v>FTE</v>
          </cell>
          <cell r="I547" t="str">
            <v>FTE Regular</v>
          </cell>
          <cell r="J547" t="str">
            <v>552971-Permanent FTE</v>
          </cell>
          <cell r="K547">
            <v>0.80679077841815683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>GLOBAL INVESTMENT MANAGEMENT</v>
          </cell>
          <cell r="B548" t="str">
            <v>MFC GIM Other</v>
          </cell>
          <cell r="C548" t="str">
            <v>GIM Other</v>
          </cell>
          <cell r="D548" t="str">
            <v>0666 GLOBAL INV MGMT</v>
          </cell>
          <cell r="E548" t="str">
            <v>H.O. - MLI</v>
          </cell>
          <cell r="F548" t="str">
            <v>General Fund</v>
          </cell>
          <cell r="G548" t="str">
            <v>May</v>
          </cell>
          <cell r="H548" t="str">
            <v>FTE</v>
          </cell>
          <cell r="I548" t="str">
            <v>FTE Regular</v>
          </cell>
          <cell r="J548" t="str">
            <v>552971-Permanent FTE</v>
          </cell>
          <cell r="K548">
            <v>0</v>
          </cell>
          <cell r="L548">
            <v>0</v>
          </cell>
          <cell r="M548">
            <v>0.20699999999999996</v>
          </cell>
          <cell r="N548">
            <v>0</v>
          </cell>
          <cell r="O548">
            <v>0</v>
          </cell>
        </row>
        <row r="549">
          <cell r="A549" t="str">
            <v>GLOBAL INVESTMENT MANAGEMENT</v>
          </cell>
          <cell r="B549" t="str">
            <v>MFC GIM Other</v>
          </cell>
          <cell r="C549" t="str">
            <v>GIM Other</v>
          </cell>
          <cell r="D549" t="str">
            <v>0666 GLOBAL INV MGMT</v>
          </cell>
          <cell r="E549" t="str">
            <v>H.O. - MLI</v>
          </cell>
          <cell r="F549" t="str">
            <v>Third Party</v>
          </cell>
          <cell r="G549" t="str">
            <v>May</v>
          </cell>
          <cell r="H549" t="str">
            <v>FTE</v>
          </cell>
          <cell r="I549" t="str">
            <v>FTE Regular</v>
          </cell>
          <cell r="J549" t="str">
            <v>552971-Permanent FTE</v>
          </cell>
          <cell r="K549">
            <v>0</v>
          </cell>
          <cell r="L549">
            <v>0</v>
          </cell>
          <cell r="M549">
            <v>0.79300000000000004</v>
          </cell>
          <cell r="N549">
            <v>0</v>
          </cell>
          <cell r="O549">
            <v>0</v>
          </cell>
        </row>
        <row r="550">
          <cell r="A550" t="str">
            <v>GLOBAL INVESTMENT MANAGEMENT</v>
          </cell>
          <cell r="B550" t="str">
            <v>MFC GIM Other</v>
          </cell>
          <cell r="C550" t="str">
            <v>GIM Other</v>
          </cell>
          <cell r="D550" t="str">
            <v>0666 GLOBAL INV MGMT</v>
          </cell>
          <cell r="E550" t="str">
            <v>H.O. - MLI</v>
          </cell>
          <cell r="F550" t="str">
            <v>General Fund</v>
          </cell>
          <cell r="G550" t="str">
            <v>Aug</v>
          </cell>
          <cell r="H550" t="str">
            <v>FTE</v>
          </cell>
          <cell r="I550" t="str">
            <v>FTE Regular</v>
          </cell>
          <cell r="J550" t="str">
            <v>552971-Permanent FTE</v>
          </cell>
          <cell r="K550">
            <v>-0.1932092215818431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A551" t="str">
            <v>GLOBAL INVESTMENT MANAGEMENT</v>
          </cell>
          <cell r="B551" t="str">
            <v>MFC GIM Other</v>
          </cell>
          <cell r="C551" t="str">
            <v>GIM Other</v>
          </cell>
          <cell r="D551" t="str">
            <v>0666 GLOBAL INV MGMT</v>
          </cell>
          <cell r="E551" t="str">
            <v>H.O. - MLI</v>
          </cell>
          <cell r="F551" t="str">
            <v>Third Party</v>
          </cell>
          <cell r="G551" t="str">
            <v>Aug</v>
          </cell>
          <cell r="H551" t="str">
            <v>FTE</v>
          </cell>
          <cell r="I551" t="str">
            <v>FTE Regular</v>
          </cell>
          <cell r="J551" t="str">
            <v>552971-Permanent FTE</v>
          </cell>
          <cell r="K551">
            <v>-0.80679077841815683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>GLOBAL INVESTMENT MANAGEMENT</v>
          </cell>
          <cell r="B552" t="str">
            <v>MFC GIM Other</v>
          </cell>
          <cell r="C552" t="str">
            <v>GIM Other</v>
          </cell>
          <cell r="D552" t="str">
            <v>0666 GLOBAL INV MGMT</v>
          </cell>
          <cell r="E552" t="str">
            <v>H.O. - MLI</v>
          </cell>
          <cell r="F552" t="str">
            <v>General Fund</v>
          </cell>
          <cell r="G552" t="str">
            <v>Sep</v>
          </cell>
          <cell r="H552" t="str">
            <v>FTE</v>
          </cell>
          <cell r="I552" t="str">
            <v>FTE Regular</v>
          </cell>
          <cell r="J552" t="str">
            <v>552971-Permanent FTE</v>
          </cell>
          <cell r="K552">
            <v>-0.38641844316368634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A553" t="str">
            <v>GLOBAL INVESTMENT MANAGEMENT</v>
          </cell>
          <cell r="B553" t="str">
            <v>MFC GIM Other</v>
          </cell>
          <cell r="C553" t="str">
            <v>GIM Other</v>
          </cell>
          <cell r="D553" t="str">
            <v>0666 GLOBAL INV MGMT</v>
          </cell>
          <cell r="E553" t="str">
            <v>H.O. - MLI</v>
          </cell>
          <cell r="F553" t="str">
            <v>Third Party</v>
          </cell>
          <cell r="G553" t="str">
            <v>Sep</v>
          </cell>
          <cell r="H553" t="str">
            <v>FTE</v>
          </cell>
          <cell r="I553" t="str">
            <v>FTE Regular</v>
          </cell>
          <cell r="J553" t="str">
            <v>552971-Permanent FTE</v>
          </cell>
          <cell r="K553">
            <v>-1.6135815568363137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A554" t="str">
            <v>GLOBAL INVESTMENT MANAGEMENT</v>
          </cell>
          <cell r="B554" t="str">
            <v>MFC GIM Other</v>
          </cell>
          <cell r="C554" t="str">
            <v>GIM Other</v>
          </cell>
          <cell r="D554" t="str">
            <v>0666 GLOBAL INV MGMT</v>
          </cell>
          <cell r="E554" t="str">
            <v>H.O. - MLI</v>
          </cell>
          <cell r="F554" t="str">
            <v>General Fund</v>
          </cell>
          <cell r="G554" t="str">
            <v>Oct</v>
          </cell>
          <cell r="H554" t="str">
            <v>FTE</v>
          </cell>
          <cell r="I554" t="str">
            <v>FTE Regular</v>
          </cell>
          <cell r="J554" t="str">
            <v>552971-Permanent FTE</v>
          </cell>
          <cell r="K554">
            <v>0.38641844316368634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A555" t="str">
            <v>GLOBAL INVESTMENT MANAGEMENT</v>
          </cell>
          <cell r="B555" t="str">
            <v>MFC GIM Other</v>
          </cell>
          <cell r="C555" t="str">
            <v>GIM Other</v>
          </cell>
          <cell r="D555" t="str">
            <v>0666 GLOBAL INV MGMT</v>
          </cell>
          <cell r="E555" t="str">
            <v>H.O. - MLI</v>
          </cell>
          <cell r="F555" t="str">
            <v>Third Party</v>
          </cell>
          <cell r="G555" t="str">
            <v>Oct</v>
          </cell>
          <cell r="H555" t="str">
            <v>FTE</v>
          </cell>
          <cell r="I555" t="str">
            <v>FTE Regular</v>
          </cell>
          <cell r="J555" t="str">
            <v>552971-Permanent FTE</v>
          </cell>
          <cell r="K555">
            <v>1.6135815568363137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A556" t="str">
            <v>FINANCE &amp; OPERATIONS</v>
          </cell>
          <cell r="B556" t="str">
            <v>Investment Systems</v>
          </cell>
          <cell r="C556" t="str">
            <v>General Fund Systems</v>
          </cell>
          <cell r="D556" t="str">
            <v>0670 MIDDLE OFFICE SYSTEMS</v>
          </cell>
          <cell r="E556" t="str">
            <v>H.O. - MLI</v>
          </cell>
          <cell r="F556" t="str">
            <v>General Fund</v>
          </cell>
          <cell r="G556" t="str">
            <v>Jan</v>
          </cell>
          <cell r="H556" t="str">
            <v>FTE</v>
          </cell>
          <cell r="I556" t="str">
            <v>FTE Regular</v>
          </cell>
          <cell r="J556" t="str">
            <v>552971-Permanent FTE</v>
          </cell>
          <cell r="K556">
            <v>9.930119999999998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A557" t="str">
            <v>FINANCE &amp; OPERATIONS</v>
          </cell>
          <cell r="B557" t="str">
            <v>Investment Systems</v>
          </cell>
          <cell r="C557" t="str">
            <v>General Fund Systems</v>
          </cell>
          <cell r="D557" t="str">
            <v>0670 MIDDLE OFFICE SYSTEMS</v>
          </cell>
          <cell r="E557" t="str">
            <v>H.O. - MLI</v>
          </cell>
          <cell r="F557" t="str">
            <v>Third Party</v>
          </cell>
          <cell r="G557" t="str">
            <v>Jan</v>
          </cell>
          <cell r="H557" t="str">
            <v>FTE</v>
          </cell>
          <cell r="I557" t="str">
            <v>FTE Regular</v>
          </cell>
          <cell r="J557" t="str">
            <v>552971-Permanent FTE</v>
          </cell>
          <cell r="K557">
            <v>2.069879999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A558" t="str">
            <v>FINANCE &amp; OPERATIONS</v>
          </cell>
          <cell r="B558" t="str">
            <v>Investment Systems</v>
          </cell>
          <cell r="C558" t="str">
            <v>General Fund Systems</v>
          </cell>
          <cell r="D558" t="str">
            <v>0670 MIDDLE OFFICE SYSTEMS</v>
          </cell>
          <cell r="E558" t="str">
            <v>H.O. - MLI</v>
          </cell>
          <cell r="F558" t="str">
            <v>General Fund</v>
          </cell>
          <cell r="G558" t="str">
            <v>Jun</v>
          </cell>
          <cell r="H558" t="str">
            <v>FTE</v>
          </cell>
          <cell r="I558" t="str">
            <v>FTE Regular</v>
          </cell>
          <cell r="J558" t="str">
            <v>552972-Temporary FTE</v>
          </cell>
          <cell r="K558">
            <v>0.82750999999999997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A559" t="str">
            <v>FINANCE &amp; OPERATIONS</v>
          </cell>
          <cell r="B559" t="str">
            <v>Investment Systems</v>
          </cell>
          <cell r="C559" t="str">
            <v>General Fund Systems</v>
          </cell>
          <cell r="D559" t="str">
            <v>0670 MIDDLE OFFICE SYSTEMS</v>
          </cell>
          <cell r="E559" t="str">
            <v>H.O. - MLI</v>
          </cell>
          <cell r="F559" t="str">
            <v>Third Party</v>
          </cell>
          <cell r="G559" t="str">
            <v>Jun</v>
          </cell>
          <cell r="H559" t="str">
            <v>FTE</v>
          </cell>
          <cell r="I559" t="str">
            <v>FTE Regular</v>
          </cell>
          <cell r="J559" t="str">
            <v>552972-Temporary FTE</v>
          </cell>
          <cell r="K559">
            <v>0.17249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A560" t="str">
            <v>FINANCE &amp; OPERATIONS</v>
          </cell>
          <cell r="B560" t="str">
            <v>Investment Systems</v>
          </cell>
          <cell r="C560" t="str">
            <v>General Fund Systems</v>
          </cell>
          <cell r="D560" t="str">
            <v>0670 MIDDLE OFFICE SYSTEMS</v>
          </cell>
          <cell r="E560" t="str">
            <v>H.O. - MLI</v>
          </cell>
          <cell r="F560" t="str">
            <v>General Fund</v>
          </cell>
          <cell r="G560" t="str">
            <v>Aug</v>
          </cell>
          <cell r="H560" t="str">
            <v>FTE</v>
          </cell>
          <cell r="I560" t="str">
            <v>FTE Regular</v>
          </cell>
          <cell r="J560" t="str">
            <v>552971-Permanent FTE</v>
          </cell>
          <cell r="K560">
            <v>-0.82750999999999997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A561" t="str">
            <v>FINANCE &amp; OPERATIONS</v>
          </cell>
          <cell r="B561" t="str">
            <v>Investment Systems</v>
          </cell>
          <cell r="C561" t="str">
            <v>General Fund Systems</v>
          </cell>
          <cell r="D561" t="str">
            <v>0670 MIDDLE OFFICE SYSTEMS</v>
          </cell>
          <cell r="E561" t="str">
            <v>H.O. - MLI</v>
          </cell>
          <cell r="F561" t="str">
            <v>Third Party</v>
          </cell>
          <cell r="G561" t="str">
            <v>Aug</v>
          </cell>
          <cell r="H561" t="str">
            <v>FTE</v>
          </cell>
          <cell r="I561" t="str">
            <v>FTE Regular</v>
          </cell>
          <cell r="J561" t="str">
            <v>552971-Permanent FTE</v>
          </cell>
          <cell r="K561">
            <v>-0.1724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A562" t="str">
            <v>FINANCE &amp; OPERATIONS</v>
          </cell>
          <cell r="B562" t="str">
            <v>Market Risk Management</v>
          </cell>
          <cell r="C562" t="str">
            <v>Market Risk Management</v>
          </cell>
          <cell r="D562" t="str">
            <v>0673 RISK MANAGEMENT</v>
          </cell>
          <cell r="E562" t="str">
            <v>H.O. - MLI</v>
          </cell>
          <cell r="F562" t="str">
            <v>General Fund</v>
          </cell>
          <cell r="G562" t="str">
            <v>Jan</v>
          </cell>
          <cell r="H562" t="str">
            <v>FTE</v>
          </cell>
          <cell r="I562" t="str">
            <v>FTE Regular</v>
          </cell>
          <cell r="J562" t="str">
            <v>552971-Permanent FTE</v>
          </cell>
          <cell r="K562">
            <v>0.965905664385595</v>
          </cell>
          <cell r="L562">
            <v>1</v>
          </cell>
          <cell r="M562">
            <v>1</v>
          </cell>
          <cell r="N562">
            <v>1</v>
          </cell>
          <cell r="O562">
            <v>1</v>
          </cell>
        </row>
        <row r="563">
          <cell r="A563" t="str">
            <v>FINANCE &amp; OPERATIONS</v>
          </cell>
          <cell r="B563" t="str">
            <v>Market Risk Management</v>
          </cell>
          <cell r="C563" t="str">
            <v>Market Risk Management</v>
          </cell>
          <cell r="D563" t="str">
            <v>0673 RISK MANAGEMENT</v>
          </cell>
          <cell r="E563" t="str">
            <v>H.O. - MLI</v>
          </cell>
          <cell r="F563" t="str">
            <v>Third Party</v>
          </cell>
          <cell r="G563" t="str">
            <v>Jan</v>
          </cell>
          <cell r="H563" t="str">
            <v>FTE</v>
          </cell>
          <cell r="I563" t="str">
            <v>FTE Regular</v>
          </cell>
          <cell r="J563" t="str">
            <v>552971-Permanent FTE</v>
          </cell>
          <cell r="K563">
            <v>3.4094335614404996E-2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A564" t="str">
            <v>FINANCE &amp; OPERATIONS</v>
          </cell>
          <cell r="B564" t="str">
            <v>Market Risk Management</v>
          </cell>
          <cell r="C564" t="str">
            <v>Market Risk Management</v>
          </cell>
          <cell r="D564" t="str">
            <v>0673 RISK MANAGEMENT</v>
          </cell>
          <cell r="E564" t="str">
            <v>H.O. - MLI</v>
          </cell>
          <cell r="F564" t="str">
            <v>General Fund</v>
          </cell>
          <cell r="G564" t="str">
            <v>Apr</v>
          </cell>
          <cell r="H564" t="str">
            <v>FTE</v>
          </cell>
          <cell r="I564" t="str">
            <v>FTE Regular</v>
          </cell>
          <cell r="J564" t="str">
            <v>552971-Permanent FTE</v>
          </cell>
          <cell r="K564">
            <v>0.965905664385595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A565" t="str">
            <v>FINANCE &amp; OPERATIONS</v>
          </cell>
          <cell r="B565" t="str">
            <v>Market Risk Management</v>
          </cell>
          <cell r="C565" t="str">
            <v>Market Risk Management</v>
          </cell>
          <cell r="D565" t="str">
            <v>0673 RISK MANAGEMENT</v>
          </cell>
          <cell r="E565" t="str">
            <v>H.O. - MLI</v>
          </cell>
          <cell r="F565" t="str">
            <v>Third Party</v>
          </cell>
          <cell r="G565" t="str">
            <v>Apr</v>
          </cell>
          <cell r="H565" t="str">
            <v>FTE</v>
          </cell>
          <cell r="I565" t="str">
            <v>FTE Regular</v>
          </cell>
          <cell r="J565" t="str">
            <v>552971-Permanent FTE</v>
          </cell>
          <cell r="K565">
            <v>3.4094335614404996E-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 t="str">
            <v>FINANCE &amp; OPERATIONS</v>
          </cell>
          <cell r="B566" t="str">
            <v>Market Risk Management</v>
          </cell>
          <cell r="C566" t="str">
            <v>Market Risk Management</v>
          </cell>
          <cell r="D566" t="str">
            <v>0673 RISK MANAGEMENT</v>
          </cell>
          <cell r="E566" t="str">
            <v>H.O. - MLI</v>
          </cell>
          <cell r="F566" t="str">
            <v>General Fund</v>
          </cell>
          <cell r="G566" t="str">
            <v>May</v>
          </cell>
          <cell r="H566" t="str">
            <v>FTE</v>
          </cell>
          <cell r="I566" t="str">
            <v>FTE Regular</v>
          </cell>
          <cell r="J566" t="str">
            <v>552971-Permanent FTE</v>
          </cell>
          <cell r="K566">
            <v>-0.965905664385595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 t="str">
            <v>FINANCE &amp; OPERATIONS</v>
          </cell>
          <cell r="B567" t="str">
            <v>Market Risk Management</v>
          </cell>
          <cell r="C567" t="str">
            <v>Market Risk Management</v>
          </cell>
          <cell r="D567" t="str">
            <v>0673 RISK MANAGEMENT</v>
          </cell>
          <cell r="E567" t="str">
            <v>H.O. - MLI</v>
          </cell>
          <cell r="F567" t="str">
            <v>Third Party</v>
          </cell>
          <cell r="G567" t="str">
            <v>May</v>
          </cell>
          <cell r="H567" t="str">
            <v>FTE</v>
          </cell>
          <cell r="I567" t="str">
            <v>FTE Regular</v>
          </cell>
          <cell r="J567" t="str">
            <v>552971-Permanent FTE</v>
          </cell>
          <cell r="K567">
            <v>-3.4094335614404996E-2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 t="str">
            <v>FINANCE &amp; OPERATIONS</v>
          </cell>
          <cell r="B568" t="str">
            <v>Investment Systems</v>
          </cell>
          <cell r="C568" t="str">
            <v>General Fund Systems</v>
          </cell>
          <cell r="D568" t="str">
            <v>0679 DP EXTERNAL</v>
          </cell>
          <cell r="E568" t="str">
            <v>H.O. - MLI</v>
          </cell>
          <cell r="F568" t="str">
            <v>General Fund</v>
          </cell>
          <cell r="G568" t="str">
            <v>Jan</v>
          </cell>
          <cell r="H568" t="str">
            <v>FTE</v>
          </cell>
          <cell r="I568" t="str">
            <v>FTE Regular</v>
          </cell>
          <cell r="J568" t="str">
            <v>552971-Permanent FTE</v>
          </cell>
          <cell r="K568">
            <v>7.4475899999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>FINANCE &amp; OPERATIONS</v>
          </cell>
          <cell r="B569" t="str">
            <v>Investment Systems</v>
          </cell>
          <cell r="C569" t="str">
            <v>General Fund Systems</v>
          </cell>
          <cell r="D569" t="str">
            <v>0679 DP EXTERNAL</v>
          </cell>
          <cell r="E569" t="str">
            <v>H.O. - MLI</v>
          </cell>
          <cell r="F569" t="str">
            <v>Third Party</v>
          </cell>
          <cell r="G569" t="str">
            <v>Jan</v>
          </cell>
          <cell r="H569" t="str">
            <v>FTE</v>
          </cell>
          <cell r="I569" t="str">
            <v>FTE Regular</v>
          </cell>
          <cell r="J569" t="str">
            <v>552971-Permanent FTE</v>
          </cell>
          <cell r="K569">
            <v>1.5524100000000001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 t="str">
            <v>FINANCE &amp; OPERATIONS</v>
          </cell>
          <cell r="B570" t="str">
            <v>Investment Systems</v>
          </cell>
          <cell r="C570" t="str">
            <v>General Fund Systems</v>
          </cell>
          <cell r="D570" t="str">
            <v>0679 DP EXTERNAL</v>
          </cell>
          <cell r="E570" t="str">
            <v>H.O. - MLI</v>
          </cell>
          <cell r="F570" t="str">
            <v>General Fund</v>
          </cell>
          <cell r="G570" t="str">
            <v>Jan</v>
          </cell>
          <cell r="H570" t="str">
            <v>FTE</v>
          </cell>
          <cell r="I570" t="str">
            <v>FTE Regular</v>
          </cell>
          <cell r="J570" t="str">
            <v>552972-Temporary FTE</v>
          </cell>
          <cell r="K570">
            <v>0</v>
          </cell>
          <cell r="L570">
            <v>1</v>
          </cell>
          <cell r="M570">
            <v>1</v>
          </cell>
          <cell r="N570">
            <v>1</v>
          </cell>
          <cell r="O570">
            <v>0</v>
          </cell>
        </row>
        <row r="571">
          <cell r="A571" t="str">
            <v>FINANCE &amp; OPERATIONS</v>
          </cell>
          <cell r="B571" t="str">
            <v>Investment Systems</v>
          </cell>
          <cell r="C571" t="str">
            <v>General Fund Systems</v>
          </cell>
          <cell r="D571" t="str">
            <v>0679 DP EXTERNAL</v>
          </cell>
          <cell r="E571" t="str">
            <v>H.O. - MLI</v>
          </cell>
          <cell r="F571" t="str">
            <v>Third Party</v>
          </cell>
          <cell r="G571" t="str">
            <v>Jan</v>
          </cell>
          <cell r="H571" t="str">
            <v>FTE</v>
          </cell>
          <cell r="I571" t="str">
            <v>FTE Regular</v>
          </cell>
          <cell r="J571" t="str">
            <v>552972-Temporary FTE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 t="str">
            <v>FINANCE &amp; OPERATIONS</v>
          </cell>
          <cell r="B572" t="str">
            <v>Investment Systems</v>
          </cell>
          <cell r="C572" t="str">
            <v>General Fund Systems</v>
          </cell>
          <cell r="D572" t="str">
            <v>0679 DP EXTERNAL</v>
          </cell>
          <cell r="E572" t="str">
            <v>H.O. - MLI</v>
          </cell>
          <cell r="F572" t="str">
            <v>General Fund</v>
          </cell>
          <cell r="G572" t="str">
            <v>Jan</v>
          </cell>
          <cell r="H572" t="str">
            <v>FTE</v>
          </cell>
          <cell r="I572" t="str">
            <v>FTE Contractor</v>
          </cell>
          <cell r="J572" t="str">
            <v>552975-External Contractors FTE</v>
          </cell>
          <cell r="K572">
            <v>3.3100399999999999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A573" t="str">
            <v>FINANCE &amp; OPERATIONS</v>
          </cell>
          <cell r="B573" t="str">
            <v>Investment Systems</v>
          </cell>
          <cell r="C573" t="str">
            <v>General Fund Systems</v>
          </cell>
          <cell r="D573" t="str">
            <v>0679 DP EXTERNAL</v>
          </cell>
          <cell r="E573" t="str">
            <v>H.O. - MLI</v>
          </cell>
          <cell r="F573" t="str">
            <v>Third Party</v>
          </cell>
          <cell r="G573" t="str">
            <v>Jan</v>
          </cell>
          <cell r="H573" t="str">
            <v>FTE</v>
          </cell>
          <cell r="I573" t="str">
            <v>FTE Contractor</v>
          </cell>
          <cell r="J573" t="str">
            <v>552975-External Contractors FTE</v>
          </cell>
          <cell r="K573">
            <v>0.68996000000000002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 t="str">
            <v>FINANCE &amp; OPERATIONS</v>
          </cell>
          <cell r="B574" t="str">
            <v>Investment Systems</v>
          </cell>
          <cell r="C574" t="str">
            <v>General Fund Systems</v>
          </cell>
          <cell r="D574" t="str">
            <v>0679 DP EXTERNAL</v>
          </cell>
          <cell r="E574" t="str">
            <v>H.O. - MLI</v>
          </cell>
          <cell r="F574" t="str">
            <v>General Fund</v>
          </cell>
          <cell r="G574" t="str">
            <v>Feb</v>
          </cell>
          <cell r="H574" t="str">
            <v>FTE</v>
          </cell>
          <cell r="I574" t="str">
            <v>FTE Regular</v>
          </cell>
          <cell r="J574" t="str">
            <v>552972-Temporary FTE</v>
          </cell>
          <cell r="K574">
            <v>0</v>
          </cell>
          <cell r="L574">
            <v>-1</v>
          </cell>
          <cell r="M574">
            <v>-1</v>
          </cell>
          <cell r="N574">
            <v>-1</v>
          </cell>
          <cell r="O574">
            <v>0</v>
          </cell>
        </row>
        <row r="575">
          <cell r="A575" t="str">
            <v>FINANCE &amp; OPERATIONS</v>
          </cell>
          <cell r="B575" t="str">
            <v>Investment Systems</v>
          </cell>
          <cell r="C575" t="str">
            <v>General Fund Systems</v>
          </cell>
          <cell r="D575" t="str">
            <v>0679 DP EXTERNAL</v>
          </cell>
          <cell r="E575" t="str">
            <v>H.O. - MLI</v>
          </cell>
          <cell r="F575" t="str">
            <v>Third Party</v>
          </cell>
          <cell r="G575" t="str">
            <v>Feb</v>
          </cell>
          <cell r="H575" t="str">
            <v>FTE</v>
          </cell>
          <cell r="I575" t="str">
            <v>FTE Regular</v>
          </cell>
          <cell r="J575" t="str">
            <v>552972-Temporary FTE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 t="str">
            <v>FINANCE &amp; OPERATIONS</v>
          </cell>
          <cell r="B576" t="str">
            <v>Investment Systems</v>
          </cell>
          <cell r="C576" t="str">
            <v>General Fund Systems</v>
          </cell>
          <cell r="D576" t="str">
            <v>0679 DP EXTERNAL</v>
          </cell>
          <cell r="E576" t="str">
            <v>H.O. - MLI</v>
          </cell>
          <cell r="F576" t="str">
            <v>General Fund</v>
          </cell>
          <cell r="G576" t="str">
            <v>Mar</v>
          </cell>
          <cell r="H576" t="str">
            <v>FTE</v>
          </cell>
          <cell r="I576" t="str">
            <v>FTE Contractor</v>
          </cell>
          <cell r="J576" t="str">
            <v>552975-External Contractors FTE</v>
          </cell>
          <cell r="K576">
            <v>-1.6550199999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 t="str">
            <v>FINANCE &amp; OPERATIONS</v>
          </cell>
          <cell r="B577" t="str">
            <v>Investment Systems</v>
          </cell>
          <cell r="C577" t="str">
            <v>General Fund Systems</v>
          </cell>
          <cell r="D577" t="str">
            <v>0679 DP EXTERNAL</v>
          </cell>
          <cell r="E577" t="str">
            <v>H.O. - MLI</v>
          </cell>
          <cell r="F577" t="str">
            <v>Third Party</v>
          </cell>
          <cell r="G577" t="str">
            <v>Mar</v>
          </cell>
          <cell r="H577" t="str">
            <v>FTE</v>
          </cell>
          <cell r="I577" t="str">
            <v>FTE Contractor</v>
          </cell>
          <cell r="J577" t="str">
            <v>552975-External Contractors FTE</v>
          </cell>
          <cell r="K577">
            <v>-0.34498000000000001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FINANCE &amp; OPERATIONS</v>
          </cell>
          <cell r="B578" t="str">
            <v>Investment Systems</v>
          </cell>
          <cell r="C578" t="str">
            <v>General Fund Systems</v>
          </cell>
          <cell r="D578" t="str">
            <v>0679 DP EXTERNAL</v>
          </cell>
          <cell r="E578" t="str">
            <v>H.O. - MLI</v>
          </cell>
          <cell r="F578" t="str">
            <v>General Fund</v>
          </cell>
          <cell r="G578" t="str">
            <v>Apr</v>
          </cell>
          <cell r="H578" t="str">
            <v>FTE</v>
          </cell>
          <cell r="I578" t="str">
            <v>FTE Regular</v>
          </cell>
          <cell r="J578" t="str">
            <v>552971-Permanent FTE</v>
          </cell>
          <cell r="K578">
            <v>0.82750999999999997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FINANCE &amp; OPERATIONS</v>
          </cell>
          <cell r="B579" t="str">
            <v>Investment Systems</v>
          </cell>
          <cell r="C579" t="str">
            <v>General Fund Systems</v>
          </cell>
          <cell r="D579" t="str">
            <v>0679 DP EXTERNAL</v>
          </cell>
          <cell r="E579" t="str">
            <v>H.O. - MLI</v>
          </cell>
          <cell r="F579" t="str">
            <v>Third Party</v>
          </cell>
          <cell r="G579" t="str">
            <v>Apr</v>
          </cell>
          <cell r="H579" t="str">
            <v>FTE</v>
          </cell>
          <cell r="I579" t="str">
            <v>FTE Regular</v>
          </cell>
          <cell r="J579" t="str">
            <v>552971-Permanent FTE</v>
          </cell>
          <cell r="K579">
            <v>0.17249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 t="str">
            <v>FINANCE &amp; OPERATIONS</v>
          </cell>
          <cell r="B580" t="str">
            <v>Investment Systems</v>
          </cell>
          <cell r="C580" t="str">
            <v>General Fund Systems</v>
          </cell>
          <cell r="D580" t="str">
            <v>0679 DP EXTERNAL</v>
          </cell>
          <cell r="E580" t="str">
            <v>H.O. - MLI</v>
          </cell>
          <cell r="F580" t="str">
            <v>General Fund</v>
          </cell>
          <cell r="G580" t="str">
            <v>Jun</v>
          </cell>
          <cell r="H580" t="str">
            <v>FTE</v>
          </cell>
          <cell r="I580" t="str">
            <v>FTE Regular</v>
          </cell>
          <cell r="J580" t="str">
            <v>552971-Permanent FTE</v>
          </cell>
          <cell r="K580">
            <v>0.82750999999999997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>FINANCE &amp; OPERATIONS</v>
          </cell>
          <cell r="B581" t="str">
            <v>Investment Systems</v>
          </cell>
          <cell r="C581" t="str">
            <v>General Fund Systems</v>
          </cell>
          <cell r="D581" t="str">
            <v>0679 DP EXTERNAL</v>
          </cell>
          <cell r="E581" t="str">
            <v>H.O. - MLI</v>
          </cell>
          <cell r="F581" t="str">
            <v>Third Party</v>
          </cell>
          <cell r="G581" t="str">
            <v>Jun</v>
          </cell>
          <cell r="H581" t="str">
            <v>FTE</v>
          </cell>
          <cell r="I581" t="str">
            <v>FTE Regular</v>
          </cell>
          <cell r="J581" t="str">
            <v>552971-Permanent FTE</v>
          </cell>
          <cell r="K581">
            <v>0.1724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FINANCE &amp; OPERATIONS</v>
          </cell>
          <cell r="B582" t="str">
            <v>Investment Systems</v>
          </cell>
          <cell r="C582" t="str">
            <v>General Fund Systems</v>
          </cell>
          <cell r="D582" t="str">
            <v>0679 DP EXTERNAL</v>
          </cell>
          <cell r="E582" t="str">
            <v>H.O. - MLI</v>
          </cell>
          <cell r="F582" t="str">
            <v>General Fund</v>
          </cell>
          <cell r="G582" t="str">
            <v>Jul</v>
          </cell>
          <cell r="H582" t="str">
            <v>FTE</v>
          </cell>
          <cell r="I582" t="str">
            <v>FTE Regular</v>
          </cell>
          <cell r="J582" t="str">
            <v>552971-Permanent FTE</v>
          </cell>
          <cell r="K582">
            <v>0.82750999999999997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A583" t="str">
            <v>FINANCE &amp; OPERATIONS</v>
          </cell>
          <cell r="B583" t="str">
            <v>Investment Systems</v>
          </cell>
          <cell r="C583" t="str">
            <v>General Fund Systems</v>
          </cell>
          <cell r="D583" t="str">
            <v>0679 DP EXTERNAL</v>
          </cell>
          <cell r="E583" t="str">
            <v>H.O. - MLI</v>
          </cell>
          <cell r="F583" t="str">
            <v>Third Party</v>
          </cell>
          <cell r="G583" t="str">
            <v>Jul</v>
          </cell>
          <cell r="H583" t="str">
            <v>FTE</v>
          </cell>
          <cell r="I583" t="str">
            <v>FTE Regular</v>
          </cell>
          <cell r="J583" t="str">
            <v>552971-Permanent FTE</v>
          </cell>
          <cell r="K583">
            <v>0.17249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>FINANCE &amp; OPERATIONS</v>
          </cell>
          <cell r="B584" t="str">
            <v>Investment Systems</v>
          </cell>
          <cell r="C584" t="str">
            <v>General Fund Systems</v>
          </cell>
          <cell r="D584" t="str">
            <v>0679 DP EXTERNAL</v>
          </cell>
          <cell r="E584" t="str">
            <v>H.O. - MLI</v>
          </cell>
          <cell r="F584" t="str">
            <v>General Fund</v>
          </cell>
          <cell r="G584" t="str">
            <v>Jul</v>
          </cell>
          <cell r="H584" t="str">
            <v>FTE</v>
          </cell>
          <cell r="I584" t="str">
            <v>FTE Contractor</v>
          </cell>
          <cell r="J584" t="str">
            <v>552975-External Contractors FTE</v>
          </cell>
          <cell r="K584">
            <v>-0.82750999999999997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>FINANCE &amp; OPERATIONS</v>
          </cell>
          <cell r="B585" t="str">
            <v>Investment Systems</v>
          </cell>
          <cell r="C585" t="str">
            <v>General Fund Systems</v>
          </cell>
          <cell r="D585" t="str">
            <v>0679 DP EXTERNAL</v>
          </cell>
          <cell r="E585" t="str">
            <v>H.O. - MLI</v>
          </cell>
          <cell r="F585" t="str">
            <v>Third Party</v>
          </cell>
          <cell r="G585" t="str">
            <v>Jul</v>
          </cell>
          <cell r="H585" t="str">
            <v>FTE</v>
          </cell>
          <cell r="I585" t="str">
            <v>FTE Contractor</v>
          </cell>
          <cell r="J585" t="str">
            <v>552975-External Contractors FTE</v>
          </cell>
          <cell r="K585">
            <v>-0.17249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>FINANCE &amp; OPERATIONS</v>
          </cell>
          <cell r="B586" t="str">
            <v>Investment Systems</v>
          </cell>
          <cell r="C586" t="str">
            <v>General Fund Systems</v>
          </cell>
          <cell r="D586" t="str">
            <v>0679 DP EXTERNAL</v>
          </cell>
          <cell r="E586" t="str">
            <v>H.O. - MLI</v>
          </cell>
          <cell r="F586" t="str">
            <v>General Fund</v>
          </cell>
          <cell r="G586" t="str">
            <v>Sep</v>
          </cell>
          <cell r="H586" t="str">
            <v>FTE</v>
          </cell>
          <cell r="I586" t="str">
            <v>FTE Regular</v>
          </cell>
          <cell r="J586" t="str">
            <v>552971-Permanent FTE</v>
          </cell>
          <cell r="K586">
            <v>0.82750999999999997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>FINANCE &amp; OPERATIONS</v>
          </cell>
          <cell r="B587" t="str">
            <v>Investment Systems</v>
          </cell>
          <cell r="C587" t="str">
            <v>General Fund Systems</v>
          </cell>
          <cell r="D587" t="str">
            <v>0679 DP EXTERNAL</v>
          </cell>
          <cell r="E587" t="str">
            <v>H.O. - MLI</v>
          </cell>
          <cell r="F587" t="str">
            <v>Third Party</v>
          </cell>
          <cell r="G587" t="str">
            <v>Sep</v>
          </cell>
          <cell r="H587" t="str">
            <v>FTE</v>
          </cell>
          <cell r="I587" t="str">
            <v>FTE Regular</v>
          </cell>
          <cell r="J587" t="str">
            <v>552971-Permanent FTE</v>
          </cell>
          <cell r="K587">
            <v>0.1724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>FINANCE &amp; OPERATIONS</v>
          </cell>
          <cell r="B588" t="str">
            <v>Investment Systems</v>
          </cell>
          <cell r="C588" t="str">
            <v>General Fund Systems</v>
          </cell>
          <cell r="D588" t="str">
            <v>0679 DP EXTERNAL</v>
          </cell>
          <cell r="E588" t="str">
            <v>H.O. - MLI</v>
          </cell>
          <cell r="F588" t="str">
            <v>General Fund</v>
          </cell>
          <cell r="G588" t="str">
            <v>Oct</v>
          </cell>
          <cell r="H588" t="str">
            <v>FTE</v>
          </cell>
          <cell r="I588" t="str">
            <v>FTE Regular</v>
          </cell>
          <cell r="J588" t="str">
            <v>552971-Permanent FTE</v>
          </cell>
          <cell r="K588">
            <v>-0.82750999999999997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>FINANCE &amp; OPERATIONS</v>
          </cell>
          <cell r="B589" t="str">
            <v>Investment Systems</v>
          </cell>
          <cell r="C589" t="str">
            <v>General Fund Systems</v>
          </cell>
          <cell r="D589" t="str">
            <v>0679 DP EXTERNAL</v>
          </cell>
          <cell r="E589" t="str">
            <v>H.O. - MLI</v>
          </cell>
          <cell r="F589" t="str">
            <v>Third Party</v>
          </cell>
          <cell r="G589" t="str">
            <v>Oct</v>
          </cell>
          <cell r="H589" t="str">
            <v>FTE</v>
          </cell>
          <cell r="I589" t="str">
            <v>FTE Regular</v>
          </cell>
          <cell r="J589" t="str">
            <v>552971-Permanent FTE</v>
          </cell>
          <cell r="K589">
            <v>-0.1724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FINANCE &amp; OPERATIONS</v>
          </cell>
          <cell r="B590" t="str">
            <v>Investment Systems</v>
          </cell>
          <cell r="C590" t="str">
            <v>Third Party Systems</v>
          </cell>
          <cell r="D590" t="str">
            <v>0682 AMS TORONTO</v>
          </cell>
          <cell r="E590" t="str">
            <v>H.O. - MLI</v>
          </cell>
          <cell r="F590" t="str">
            <v>General Fund</v>
          </cell>
          <cell r="G590" t="str">
            <v>Jan</v>
          </cell>
          <cell r="H590" t="str">
            <v>FTE</v>
          </cell>
          <cell r="I590" t="str">
            <v>FTE Regular</v>
          </cell>
          <cell r="J590" t="str">
            <v>552971-Permanent FTE</v>
          </cell>
          <cell r="K590">
            <v>1.6550199999999999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FINANCE &amp; OPERATIONS</v>
          </cell>
          <cell r="B591" t="str">
            <v>Investment Systems</v>
          </cell>
          <cell r="C591" t="str">
            <v>Third Party Systems</v>
          </cell>
          <cell r="D591" t="str">
            <v>0682 AMS TORONTO</v>
          </cell>
          <cell r="E591" t="str">
            <v>H.O. - MLI</v>
          </cell>
          <cell r="F591" t="str">
            <v>Third Party</v>
          </cell>
          <cell r="G591" t="str">
            <v>Jan</v>
          </cell>
          <cell r="H591" t="str">
            <v>FTE</v>
          </cell>
          <cell r="I591" t="str">
            <v>FTE Regular</v>
          </cell>
          <cell r="J591" t="str">
            <v>552971-Permanent FTE</v>
          </cell>
          <cell r="K591">
            <v>0.34498000000000001</v>
          </cell>
          <cell r="L591">
            <v>12</v>
          </cell>
          <cell r="M591">
            <v>12</v>
          </cell>
          <cell r="N591">
            <v>12</v>
          </cell>
          <cell r="O591">
            <v>12</v>
          </cell>
        </row>
        <row r="592">
          <cell r="A592" t="str">
            <v>FINANCE &amp; OPERATIONS</v>
          </cell>
          <cell r="B592" t="str">
            <v>Investment Systems</v>
          </cell>
          <cell r="C592" t="str">
            <v>Third Party Systems</v>
          </cell>
          <cell r="D592" t="str">
            <v>0682 AMS TORONTO</v>
          </cell>
          <cell r="E592" t="str">
            <v>H.O. - MLI</v>
          </cell>
          <cell r="F592" t="str">
            <v>General Fund</v>
          </cell>
          <cell r="G592" t="str">
            <v>Jan</v>
          </cell>
          <cell r="H592" t="str">
            <v>FTE</v>
          </cell>
          <cell r="I592" t="str">
            <v>FTE Regular</v>
          </cell>
          <cell r="J592" t="str">
            <v>552972-Temporary FTE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FINANCE &amp; OPERATIONS</v>
          </cell>
          <cell r="B593" t="str">
            <v>Investment Systems</v>
          </cell>
          <cell r="C593" t="str">
            <v>Third Party Systems</v>
          </cell>
          <cell r="D593" t="str">
            <v>0682 AMS TORONTO</v>
          </cell>
          <cell r="E593" t="str">
            <v>H.O. - MLI</v>
          </cell>
          <cell r="F593" t="str">
            <v>Third Party</v>
          </cell>
          <cell r="G593" t="str">
            <v>Jan</v>
          </cell>
          <cell r="H593" t="str">
            <v>FTE</v>
          </cell>
          <cell r="I593" t="str">
            <v>FTE Regular</v>
          </cell>
          <cell r="J593" t="str">
            <v>552972-Temporary FTE</v>
          </cell>
          <cell r="K593">
            <v>0</v>
          </cell>
          <cell r="L593">
            <v>1</v>
          </cell>
          <cell r="M593">
            <v>1</v>
          </cell>
          <cell r="N593">
            <v>1</v>
          </cell>
          <cell r="O593">
            <v>3</v>
          </cell>
        </row>
        <row r="594">
          <cell r="A594" t="str">
            <v>FINANCE &amp; OPERATIONS</v>
          </cell>
          <cell r="B594" t="str">
            <v>Investment Systems</v>
          </cell>
          <cell r="C594" t="str">
            <v>Third Party Systems</v>
          </cell>
          <cell r="D594" t="str">
            <v>0682 AMS TORONTO</v>
          </cell>
          <cell r="E594" t="str">
            <v>H.O. - MLI</v>
          </cell>
          <cell r="F594" t="str">
            <v>General Fund</v>
          </cell>
          <cell r="G594" t="str">
            <v>Jan</v>
          </cell>
          <cell r="H594" t="str">
            <v>FTE</v>
          </cell>
          <cell r="I594" t="str">
            <v>FTE Contractor</v>
          </cell>
          <cell r="J594" t="str">
            <v>552975-External Contractors FTE</v>
          </cell>
          <cell r="K594">
            <v>4.1375500000000001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A595" t="str">
            <v>FINANCE &amp; OPERATIONS</v>
          </cell>
          <cell r="B595" t="str">
            <v>Investment Systems</v>
          </cell>
          <cell r="C595" t="str">
            <v>Third Party Systems</v>
          </cell>
          <cell r="D595" t="str">
            <v>0682 AMS TORONTO</v>
          </cell>
          <cell r="E595" t="str">
            <v>H.O. - MLI</v>
          </cell>
          <cell r="F595" t="str">
            <v>Third Party</v>
          </cell>
          <cell r="G595" t="str">
            <v>Jan</v>
          </cell>
          <cell r="H595" t="str">
            <v>FTE</v>
          </cell>
          <cell r="I595" t="str">
            <v>FTE Contractor</v>
          </cell>
          <cell r="J595" t="str">
            <v>552975-External Contractors FTE</v>
          </cell>
          <cell r="K595">
            <v>0.86245000000000005</v>
          </cell>
          <cell r="L595">
            <v>2</v>
          </cell>
          <cell r="M595">
            <v>2</v>
          </cell>
          <cell r="N595">
            <v>2</v>
          </cell>
          <cell r="O595">
            <v>0</v>
          </cell>
        </row>
        <row r="596">
          <cell r="A596" t="str">
            <v>FINANCE &amp; OPERATIONS</v>
          </cell>
          <cell r="B596" t="str">
            <v>Investment Systems</v>
          </cell>
          <cell r="C596" t="str">
            <v>Third Party Systems</v>
          </cell>
          <cell r="D596" t="str">
            <v>0682 AMS TORONTO</v>
          </cell>
          <cell r="E596" t="str">
            <v>H.O. - MLI</v>
          </cell>
          <cell r="F596" t="str">
            <v>General Fund</v>
          </cell>
          <cell r="G596" t="str">
            <v>Feb</v>
          </cell>
          <cell r="H596" t="str">
            <v>FTE</v>
          </cell>
          <cell r="I596" t="str">
            <v>FTE Regular</v>
          </cell>
          <cell r="J596" t="str">
            <v>552971-Permanent FTE</v>
          </cell>
          <cell r="K596">
            <v>-0.82750999999999997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>FINANCE &amp; OPERATIONS</v>
          </cell>
          <cell r="B597" t="str">
            <v>Investment Systems</v>
          </cell>
          <cell r="C597" t="str">
            <v>Third Party Systems</v>
          </cell>
          <cell r="D597" t="str">
            <v>0682 AMS TORONTO</v>
          </cell>
          <cell r="E597" t="str">
            <v>H.O. - MLI</v>
          </cell>
          <cell r="F597" t="str">
            <v>Third Party</v>
          </cell>
          <cell r="G597" t="str">
            <v>Feb</v>
          </cell>
          <cell r="H597" t="str">
            <v>FTE</v>
          </cell>
          <cell r="I597" t="str">
            <v>FTE Regular</v>
          </cell>
          <cell r="J597" t="str">
            <v>552971-Permanent FTE</v>
          </cell>
          <cell r="K597">
            <v>-0.17249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>FINANCE &amp; OPERATIONS</v>
          </cell>
          <cell r="B598" t="str">
            <v>Investment Systems</v>
          </cell>
          <cell r="C598" t="str">
            <v>Third Party Systems</v>
          </cell>
          <cell r="D598" t="str">
            <v>0682 AMS TORONTO</v>
          </cell>
          <cell r="E598" t="str">
            <v>H.O. - MLI</v>
          </cell>
          <cell r="F598" t="str">
            <v>General Fund</v>
          </cell>
          <cell r="G598" t="str">
            <v>Mar</v>
          </cell>
          <cell r="H598" t="str">
            <v>FTE</v>
          </cell>
          <cell r="I598" t="str">
            <v>FTE Regular</v>
          </cell>
          <cell r="J598" t="str">
            <v>552971-Permanent FTE</v>
          </cell>
          <cell r="K598">
            <v>0.82750999999999997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>FINANCE &amp; OPERATIONS</v>
          </cell>
          <cell r="B599" t="str">
            <v>Investment Systems</v>
          </cell>
          <cell r="C599" t="str">
            <v>Third Party Systems</v>
          </cell>
          <cell r="D599" t="str">
            <v>0682 AMS TORONTO</v>
          </cell>
          <cell r="E599" t="str">
            <v>H.O. - MLI</v>
          </cell>
          <cell r="F599" t="str">
            <v>Third Party</v>
          </cell>
          <cell r="G599" t="str">
            <v>Mar</v>
          </cell>
          <cell r="H599" t="str">
            <v>FTE</v>
          </cell>
          <cell r="I599" t="str">
            <v>FTE Regular</v>
          </cell>
          <cell r="J599" t="str">
            <v>552971-Permanent FTE</v>
          </cell>
          <cell r="K599">
            <v>0.17249</v>
          </cell>
          <cell r="L599">
            <v>-1</v>
          </cell>
          <cell r="M599">
            <v>1</v>
          </cell>
          <cell r="N599">
            <v>-1</v>
          </cell>
          <cell r="O599">
            <v>1</v>
          </cell>
        </row>
        <row r="600">
          <cell r="A600" t="str">
            <v>FINANCE &amp; OPERATIONS</v>
          </cell>
          <cell r="B600" t="str">
            <v>Investment Systems</v>
          </cell>
          <cell r="C600" t="str">
            <v>Third Party Systems</v>
          </cell>
          <cell r="D600" t="str">
            <v>0682 AMS TORONTO</v>
          </cell>
          <cell r="E600" t="str">
            <v>H.O. - MLI</v>
          </cell>
          <cell r="F600" t="str">
            <v>General Fund</v>
          </cell>
          <cell r="G600" t="str">
            <v>Mar</v>
          </cell>
          <cell r="H600" t="str">
            <v>FTE</v>
          </cell>
          <cell r="I600" t="str">
            <v>FTE Regular</v>
          </cell>
          <cell r="J600" t="str">
            <v>552973-STD FTE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A601" t="str">
            <v>FINANCE &amp; OPERATIONS</v>
          </cell>
          <cell r="B601" t="str">
            <v>Investment Systems</v>
          </cell>
          <cell r="C601" t="str">
            <v>Third Party Systems</v>
          </cell>
          <cell r="D601" t="str">
            <v>0682 AMS TORONTO</v>
          </cell>
          <cell r="E601" t="str">
            <v>H.O. - MLI</v>
          </cell>
          <cell r="F601" t="str">
            <v>Third Party</v>
          </cell>
          <cell r="G601" t="str">
            <v>Mar</v>
          </cell>
          <cell r="H601" t="str">
            <v>FTE</v>
          </cell>
          <cell r="I601" t="str">
            <v>FTE Regular</v>
          </cell>
          <cell r="J601" t="str">
            <v>552973-STD FTE</v>
          </cell>
          <cell r="K601">
            <v>0</v>
          </cell>
          <cell r="L601">
            <v>1</v>
          </cell>
          <cell r="M601">
            <v>0</v>
          </cell>
          <cell r="N601">
            <v>1</v>
          </cell>
          <cell r="O601">
            <v>0</v>
          </cell>
        </row>
        <row r="602">
          <cell r="A602" t="str">
            <v>FINANCE &amp; OPERATIONS</v>
          </cell>
          <cell r="B602" t="str">
            <v>Investment Systems</v>
          </cell>
          <cell r="C602" t="str">
            <v>Third Party Systems</v>
          </cell>
          <cell r="D602" t="str">
            <v>0682 AMS TORONTO</v>
          </cell>
          <cell r="E602" t="str">
            <v>H.O. - MLI</v>
          </cell>
          <cell r="F602" t="str">
            <v>General Fund</v>
          </cell>
          <cell r="G602" t="str">
            <v>Mar</v>
          </cell>
          <cell r="H602" t="str">
            <v>FTE</v>
          </cell>
          <cell r="I602" t="str">
            <v>FTE Contractor</v>
          </cell>
          <cell r="J602" t="str">
            <v>552975-External Contractors FTE</v>
          </cell>
          <cell r="K602">
            <v>0.82750999999999997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A603" t="str">
            <v>FINANCE &amp; OPERATIONS</v>
          </cell>
          <cell r="B603" t="str">
            <v>Investment Systems</v>
          </cell>
          <cell r="C603" t="str">
            <v>Third Party Systems</v>
          </cell>
          <cell r="D603" t="str">
            <v>0682 AMS TORONTO</v>
          </cell>
          <cell r="E603" t="str">
            <v>H.O. - MLI</v>
          </cell>
          <cell r="F603" t="str">
            <v>Third Party</v>
          </cell>
          <cell r="G603" t="str">
            <v>Mar</v>
          </cell>
          <cell r="H603" t="str">
            <v>FTE</v>
          </cell>
          <cell r="I603" t="str">
            <v>FTE Contractor</v>
          </cell>
          <cell r="J603" t="str">
            <v>552975-External Contractors FTE</v>
          </cell>
          <cell r="K603">
            <v>0.17249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>FINANCE &amp; OPERATIONS</v>
          </cell>
          <cell r="B604" t="str">
            <v>Investment Systems</v>
          </cell>
          <cell r="C604" t="str">
            <v>Third Party Systems</v>
          </cell>
          <cell r="D604" t="str">
            <v>0682 AMS TORONTO</v>
          </cell>
          <cell r="E604" t="str">
            <v>H.O. - MLI</v>
          </cell>
          <cell r="F604" t="str">
            <v>General Fund</v>
          </cell>
          <cell r="G604" t="str">
            <v>Apr</v>
          </cell>
          <cell r="H604" t="str">
            <v>FTE</v>
          </cell>
          <cell r="I604" t="str">
            <v>FTE Regular</v>
          </cell>
          <cell r="J604" t="str">
            <v>552971-Permanent FTE</v>
          </cell>
          <cell r="K604">
            <v>0.82750999999999997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A605" t="str">
            <v>FINANCE &amp; OPERATIONS</v>
          </cell>
          <cell r="B605" t="str">
            <v>Investment Systems</v>
          </cell>
          <cell r="C605" t="str">
            <v>Third Party Systems</v>
          </cell>
          <cell r="D605" t="str">
            <v>0682 AMS TORONTO</v>
          </cell>
          <cell r="E605" t="str">
            <v>H.O. - MLI</v>
          </cell>
          <cell r="F605" t="str">
            <v>Third Party</v>
          </cell>
          <cell r="G605" t="str">
            <v>Apr</v>
          </cell>
          <cell r="H605" t="str">
            <v>FTE</v>
          </cell>
          <cell r="I605" t="str">
            <v>FTE Regular</v>
          </cell>
          <cell r="J605" t="str">
            <v>552971-Permanent FTE</v>
          </cell>
          <cell r="K605">
            <v>0.17249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A606" t="str">
            <v>FINANCE &amp; OPERATIONS</v>
          </cell>
          <cell r="B606" t="str">
            <v>Investment Systems</v>
          </cell>
          <cell r="C606" t="str">
            <v>Third Party Systems</v>
          </cell>
          <cell r="D606" t="str">
            <v>0682 AMS TORONTO</v>
          </cell>
          <cell r="E606" t="str">
            <v>H.O. - MLI</v>
          </cell>
          <cell r="F606" t="str">
            <v>General Fund</v>
          </cell>
          <cell r="G606" t="str">
            <v>May</v>
          </cell>
          <cell r="H606" t="str">
            <v>FTE</v>
          </cell>
          <cell r="I606" t="str">
            <v>FTE Contractor</v>
          </cell>
          <cell r="J606" t="str">
            <v>552975-External Contractors FTE</v>
          </cell>
          <cell r="K606">
            <v>-0.82750999999999997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A607" t="str">
            <v>FINANCE &amp; OPERATIONS</v>
          </cell>
          <cell r="B607" t="str">
            <v>Investment Systems</v>
          </cell>
          <cell r="C607" t="str">
            <v>Third Party Systems</v>
          </cell>
          <cell r="D607" t="str">
            <v>0682 AMS TORONTO</v>
          </cell>
          <cell r="E607" t="str">
            <v>H.O. - MLI</v>
          </cell>
          <cell r="F607" t="str">
            <v>Third Party</v>
          </cell>
          <cell r="G607" t="str">
            <v>May</v>
          </cell>
          <cell r="H607" t="str">
            <v>FTE</v>
          </cell>
          <cell r="I607" t="str">
            <v>FTE Contractor</v>
          </cell>
          <cell r="J607" t="str">
            <v>552975-External Contractors FTE</v>
          </cell>
          <cell r="K607">
            <v>-0.17249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A608" t="str">
            <v>FINANCE &amp; OPERATIONS</v>
          </cell>
          <cell r="B608" t="str">
            <v>Investment Systems</v>
          </cell>
          <cell r="C608" t="str">
            <v>Third Party Systems</v>
          </cell>
          <cell r="D608" t="str">
            <v>0682 AMS TORONTO</v>
          </cell>
          <cell r="E608" t="str">
            <v>H.O. - MLI</v>
          </cell>
          <cell r="F608" t="str">
            <v>General Fund</v>
          </cell>
          <cell r="G608" t="str">
            <v>Jun</v>
          </cell>
          <cell r="H608" t="str">
            <v>FTE</v>
          </cell>
          <cell r="I608" t="str">
            <v>FTE Regular</v>
          </cell>
          <cell r="J608" t="str">
            <v>552971-Permanent FTE</v>
          </cell>
          <cell r="K608">
            <v>-0.82750999999999997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A609" t="str">
            <v>FINANCE &amp; OPERATIONS</v>
          </cell>
          <cell r="B609" t="str">
            <v>Investment Systems</v>
          </cell>
          <cell r="C609" t="str">
            <v>Third Party Systems</v>
          </cell>
          <cell r="D609" t="str">
            <v>0682 AMS TORONTO</v>
          </cell>
          <cell r="E609" t="str">
            <v>H.O. - MLI</v>
          </cell>
          <cell r="F609" t="str">
            <v>Third Party</v>
          </cell>
          <cell r="G609" t="str">
            <v>Jun</v>
          </cell>
          <cell r="H609" t="str">
            <v>FTE</v>
          </cell>
          <cell r="I609" t="str">
            <v>FTE Regular</v>
          </cell>
          <cell r="J609" t="str">
            <v>552971-Permanent FTE</v>
          </cell>
          <cell r="K609">
            <v>-0.17249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A610" t="str">
            <v>FINANCE &amp; OPERATIONS</v>
          </cell>
          <cell r="B610" t="str">
            <v>Investment Systems</v>
          </cell>
          <cell r="C610" t="str">
            <v>Third Party Systems</v>
          </cell>
          <cell r="D610" t="str">
            <v>0682 AMS TORONTO</v>
          </cell>
          <cell r="E610" t="str">
            <v>H.O. - MLI</v>
          </cell>
          <cell r="F610" t="str">
            <v>General Fund</v>
          </cell>
          <cell r="G610" t="str">
            <v>Jun</v>
          </cell>
          <cell r="H610" t="str">
            <v>FTE</v>
          </cell>
          <cell r="I610" t="str">
            <v>FTE Contractor</v>
          </cell>
          <cell r="J610" t="str">
            <v>552975-External Contractors FTE</v>
          </cell>
          <cell r="K610">
            <v>0.82750999999999997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FINANCE &amp; OPERATIONS</v>
          </cell>
          <cell r="B611" t="str">
            <v>Investment Systems</v>
          </cell>
          <cell r="C611" t="str">
            <v>Third Party Systems</v>
          </cell>
          <cell r="D611" t="str">
            <v>0682 AMS TORONTO</v>
          </cell>
          <cell r="E611" t="str">
            <v>H.O. - MLI</v>
          </cell>
          <cell r="F611" t="str">
            <v>Third Party</v>
          </cell>
          <cell r="G611" t="str">
            <v>Jun</v>
          </cell>
          <cell r="H611" t="str">
            <v>FTE</v>
          </cell>
          <cell r="I611" t="str">
            <v>FTE Contractor</v>
          </cell>
          <cell r="J611" t="str">
            <v>552975-External Contractors FTE</v>
          </cell>
          <cell r="K611">
            <v>0.17249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FINANCE &amp; OPERATIONS</v>
          </cell>
          <cell r="B612" t="str">
            <v>Investment Systems</v>
          </cell>
          <cell r="C612" t="str">
            <v>Third Party Systems</v>
          </cell>
          <cell r="D612" t="str">
            <v>0682 AMS TORONTO</v>
          </cell>
          <cell r="E612" t="str">
            <v>H.O. - MLI</v>
          </cell>
          <cell r="F612" t="str">
            <v>General Fund</v>
          </cell>
          <cell r="G612" t="str">
            <v>Jul</v>
          </cell>
          <cell r="H612" t="str">
            <v>FTE</v>
          </cell>
          <cell r="I612" t="str">
            <v>FTE Regular</v>
          </cell>
          <cell r="J612" t="str">
            <v>552971-Permanent FTE</v>
          </cell>
          <cell r="K612">
            <v>1.6550199999999999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FINANCE &amp; OPERATIONS</v>
          </cell>
          <cell r="B613" t="str">
            <v>Investment Systems</v>
          </cell>
          <cell r="C613" t="str">
            <v>Third Party Systems</v>
          </cell>
          <cell r="D613" t="str">
            <v>0682 AMS TORONTO</v>
          </cell>
          <cell r="E613" t="str">
            <v>H.O. - MLI</v>
          </cell>
          <cell r="F613" t="str">
            <v>Third Party</v>
          </cell>
          <cell r="G613" t="str">
            <v>Jul</v>
          </cell>
          <cell r="H613" t="str">
            <v>FTE</v>
          </cell>
          <cell r="I613" t="str">
            <v>FTE Regular</v>
          </cell>
          <cell r="J613" t="str">
            <v>552971-Permanent FTE</v>
          </cell>
          <cell r="K613">
            <v>0.34498000000000001</v>
          </cell>
          <cell r="L613">
            <v>0</v>
          </cell>
          <cell r="M613">
            <v>1</v>
          </cell>
          <cell r="N613">
            <v>0</v>
          </cell>
          <cell r="O613">
            <v>1</v>
          </cell>
        </row>
        <row r="614">
          <cell r="A614" t="str">
            <v>FINANCE &amp; OPERATIONS</v>
          </cell>
          <cell r="B614" t="str">
            <v>Investment Systems</v>
          </cell>
          <cell r="C614" t="str">
            <v>Third Party Systems</v>
          </cell>
          <cell r="D614" t="str">
            <v>0682 AMS TORONTO</v>
          </cell>
          <cell r="E614" t="str">
            <v>H.O. - MLI</v>
          </cell>
          <cell r="F614" t="str">
            <v>General Fund</v>
          </cell>
          <cell r="G614" t="str">
            <v>Jul</v>
          </cell>
          <cell r="H614" t="str">
            <v>FTE</v>
          </cell>
          <cell r="I614" t="str">
            <v>FTE Regular</v>
          </cell>
          <cell r="J614" t="str">
            <v>552972-Temporary FTE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A615" t="str">
            <v>FINANCE &amp; OPERATIONS</v>
          </cell>
          <cell r="B615" t="str">
            <v>Investment Systems</v>
          </cell>
          <cell r="C615" t="str">
            <v>Third Party Systems</v>
          </cell>
          <cell r="D615" t="str">
            <v>0682 AMS TORONTO</v>
          </cell>
          <cell r="E615" t="str">
            <v>H.O. - MLI</v>
          </cell>
          <cell r="F615" t="str">
            <v>Third Party</v>
          </cell>
          <cell r="G615" t="str">
            <v>Jul</v>
          </cell>
          <cell r="H615" t="str">
            <v>FTE</v>
          </cell>
          <cell r="I615" t="str">
            <v>FTE Regular</v>
          </cell>
          <cell r="J615" t="str">
            <v>552972-Temporary FTE</v>
          </cell>
          <cell r="K615">
            <v>0</v>
          </cell>
          <cell r="L615">
            <v>0</v>
          </cell>
          <cell r="M615">
            <v>-1</v>
          </cell>
          <cell r="N615">
            <v>0</v>
          </cell>
          <cell r="O615">
            <v>-1</v>
          </cell>
        </row>
        <row r="616">
          <cell r="A616" t="str">
            <v>FINANCE &amp; OPERATIONS</v>
          </cell>
          <cell r="B616" t="str">
            <v>Investment Systems</v>
          </cell>
          <cell r="C616" t="str">
            <v>Third Party Systems</v>
          </cell>
          <cell r="D616" t="str">
            <v>0682 AMS TORONTO</v>
          </cell>
          <cell r="E616" t="str">
            <v>H.O. - MLI</v>
          </cell>
          <cell r="F616" t="str">
            <v>General Fund</v>
          </cell>
          <cell r="G616" t="str">
            <v>Sep</v>
          </cell>
          <cell r="H616" t="str">
            <v>FTE</v>
          </cell>
          <cell r="I616" t="str">
            <v>FTE Regular</v>
          </cell>
          <cell r="J616" t="str">
            <v>552971-Permanent FTE</v>
          </cell>
          <cell r="K616">
            <v>2.4825299999999997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A617" t="str">
            <v>FINANCE &amp; OPERATIONS</v>
          </cell>
          <cell r="B617" t="str">
            <v>Investment Systems</v>
          </cell>
          <cell r="C617" t="str">
            <v>Third Party Systems</v>
          </cell>
          <cell r="D617" t="str">
            <v>0682 AMS TORONTO</v>
          </cell>
          <cell r="E617" t="str">
            <v>H.O. - MLI</v>
          </cell>
          <cell r="F617" t="str">
            <v>Third Party</v>
          </cell>
          <cell r="G617" t="str">
            <v>Sep</v>
          </cell>
          <cell r="H617" t="str">
            <v>FTE</v>
          </cell>
          <cell r="I617" t="str">
            <v>FTE Regular</v>
          </cell>
          <cell r="J617" t="str">
            <v>552971-Permanent FTE</v>
          </cell>
          <cell r="K617">
            <v>0.51746999999999999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A618" t="str">
            <v>FINANCE &amp; OPERATIONS</v>
          </cell>
          <cell r="B618" t="str">
            <v>Investment Systems</v>
          </cell>
          <cell r="C618" t="str">
            <v>Third Party Systems</v>
          </cell>
          <cell r="D618" t="str">
            <v>0682 AMS TORONTO</v>
          </cell>
          <cell r="E618" t="str">
            <v>H.O. - MLI</v>
          </cell>
          <cell r="F618" t="str">
            <v>General Fund</v>
          </cell>
          <cell r="G618" t="str">
            <v>Sep</v>
          </cell>
          <cell r="H618" t="str">
            <v>FTE</v>
          </cell>
          <cell r="I618" t="str">
            <v>FTE Regular</v>
          </cell>
          <cell r="J618" t="str">
            <v>552972-Temporary FTE</v>
          </cell>
          <cell r="K618">
            <v>1.6550199999999999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A619" t="str">
            <v>FINANCE &amp; OPERATIONS</v>
          </cell>
          <cell r="B619" t="str">
            <v>Investment Systems</v>
          </cell>
          <cell r="C619" t="str">
            <v>Third Party Systems</v>
          </cell>
          <cell r="D619" t="str">
            <v>0682 AMS TORONTO</v>
          </cell>
          <cell r="E619" t="str">
            <v>H.O. - MLI</v>
          </cell>
          <cell r="F619" t="str">
            <v>Third Party</v>
          </cell>
          <cell r="G619" t="str">
            <v>Sep</v>
          </cell>
          <cell r="H619" t="str">
            <v>FTE</v>
          </cell>
          <cell r="I619" t="str">
            <v>FTE Regular</v>
          </cell>
          <cell r="J619" t="str">
            <v>552972-Temporary FTE</v>
          </cell>
          <cell r="K619">
            <v>0.34498000000000001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FINANCE &amp; OPERATIONS</v>
          </cell>
          <cell r="B620" t="str">
            <v>Investment Systems</v>
          </cell>
          <cell r="C620" t="str">
            <v>Third Party Systems</v>
          </cell>
          <cell r="D620" t="str">
            <v>0682 AMS TORONTO</v>
          </cell>
          <cell r="E620" t="str">
            <v>H.O. - MLI</v>
          </cell>
          <cell r="F620" t="str">
            <v>General Fund</v>
          </cell>
          <cell r="G620" t="str">
            <v>Sep</v>
          </cell>
          <cell r="H620" t="str">
            <v>FTE</v>
          </cell>
          <cell r="I620" t="str">
            <v>FTE Contractor</v>
          </cell>
          <cell r="J620" t="str">
            <v>552975-External Contractors FTE</v>
          </cell>
          <cell r="K620">
            <v>-1.6550199999999999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A621" t="str">
            <v>FINANCE &amp; OPERATIONS</v>
          </cell>
          <cell r="B621" t="str">
            <v>Investment Systems</v>
          </cell>
          <cell r="C621" t="str">
            <v>Third Party Systems</v>
          </cell>
          <cell r="D621" t="str">
            <v>0682 AMS TORONTO</v>
          </cell>
          <cell r="E621" t="str">
            <v>H.O. - MLI</v>
          </cell>
          <cell r="F621" t="str">
            <v>Third Party</v>
          </cell>
          <cell r="G621" t="str">
            <v>Sep</v>
          </cell>
          <cell r="H621" t="str">
            <v>FTE</v>
          </cell>
          <cell r="I621" t="str">
            <v>FTE Contractor</v>
          </cell>
          <cell r="J621" t="str">
            <v>552975-External Contractors FTE</v>
          </cell>
          <cell r="K621">
            <v>-0.34498000000000001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A622" t="str">
            <v>FINANCE &amp; OPERATIONS</v>
          </cell>
          <cell r="B622" t="str">
            <v>Investment Systems</v>
          </cell>
          <cell r="C622" t="str">
            <v>Third Party Systems</v>
          </cell>
          <cell r="D622" t="str">
            <v>0682 AMS TORONTO</v>
          </cell>
          <cell r="E622" t="str">
            <v>H.O. - MLI</v>
          </cell>
          <cell r="F622" t="str">
            <v>General Fund</v>
          </cell>
          <cell r="G622" t="str">
            <v>Oct</v>
          </cell>
          <cell r="H622" t="str">
            <v>FTE</v>
          </cell>
          <cell r="I622" t="str">
            <v>FTE Regular</v>
          </cell>
          <cell r="J622" t="str">
            <v>552971-Permanent FTE</v>
          </cell>
          <cell r="K622">
            <v>1.6550199999999999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A623" t="str">
            <v>FINANCE &amp; OPERATIONS</v>
          </cell>
          <cell r="B623" t="str">
            <v>Investment Systems</v>
          </cell>
          <cell r="C623" t="str">
            <v>Third Party Systems</v>
          </cell>
          <cell r="D623" t="str">
            <v>0682 AMS TORONTO</v>
          </cell>
          <cell r="E623" t="str">
            <v>H.O. - MLI</v>
          </cell>
          <cell r="F623" t="str">
            <v>Third Party</v>
          </cell>
          <cell r="G623" t="str">
            <v>Oct</v>
          </cell>
          <cell r="H623" t="str">
            <v>FTE</v>
          </cell>
          <cell r="I623" t="str">
            <v>FTE Regular</v>
          </cell>
          <cell r="J623" t="str">
            <v>552971-Permanent FTE</v>
          </cell>
          <cell r="K623">
            <v>0.34498000000000001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A624" t="str">
            <v>FINANCE &amp; OPERATIONS</v>
          </cell>
          <cell r="B624" t="str">
            <v>Investment Systems</v>
          </cell>
          <cell r="C624" t="str">
            <v>Third Party Systems</v>
          </cell>
          <cell r="D624" t="str">
            <v>0682 AMS TORONTO</v>
          </cell>
          <cell r="E624" t="str">
            <v>H.O. - MLI</v>
          </cell>
          <cell r="F624" t="str">
            <v>General Fund</v>
          </cell>
          <cell r="G624" t="str">
            <v>Oct</v>
          </cell>
          <cell r="H624" t="str">
            <v>FTE</v>
          </cell>
          <cell r="I624" t="str">
            <v>FTE Contractor</v>
          </cell>
          <cell r="J624" t="str">
            <v>552975-External Contractors FTE</v>
          </cell>
          <cell r="K624">
            <v>-0.82750999999999997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A625" t="str">
            <v>FINANCE &amp; OPERATIONS</v>
          </cell>
          <cell r="B625" t="str">
            <v>Investment Systems</v>
          </cell>
          <cell r="C625" t="str">
            <v>Third Party Systems</v>
          </cell>
          <cell r="D625" t="str">
            <v>0682 AMS TORONTO</v>
          </cell>
          <cell r="E625" t="str">
            <v>H.O. - MLI</v>
          </cell>
          <cell r="F625" t="str">
            <v>Third Party</v>
          </cell>
          <cell r="G625" t="str">
            <v>Oct</v>
          </cell>
          <cell r="H625" t="str">
            <v>FTE</v>
          </cell>
          <cell r="I625" t="str">
            <v>FTE Contractor</v>
          </cell>
          <cell r="J625" t="str">
            <v>552975-External Contractors FTE</v>
          </cell>
          <cell r="K625">
            <v>-0.17249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A626" t="str">
            <v>FINANCE &amp; OPERATIONS</v>
          </cell>
          <cell r="B626" t="str">
            <v>Investment Systems</v>
          </cell>
          <cell r="C626" t="str">
            <v>Third Party Systems</v>
          </cell>
          <cell r="D626" t="str">
            <v>0682 AMS TORONTO</v>
          </cell>
          <cell r="E626" t="str">
            <v>H.O. - MLI</v>
          </cell>
          <cell r="F626" t="str">
            <v>General Fund</v>
          </cell>
          <cell r="G626" t="str">
            <v>Dec</v>
          </cell>
          <cell r="H626" t="str">
            <v>FTE</v>
          </cell>
          <cell r="I626" t="str">
            <v>FTE Regular</v>
          </cell>
          <cell r="J626" t="str">
            <v>552971-Permanent FTE</v>
          </cell>
          <cell r="K626">
            <v>-0.82750999999999997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A627" t="str">
            <v>FINANCE &amp; OPERATIONS</v>
          </cell>
          <cell r="B627" t="str">
            <v>Investment Systems</v>
          </cell>
          <cell r="C627" t="str">
            <v>Third Party Systems</v>
          </cell>
          <cell r="D627" t="str">
            <v>0682 AMS TORONTO</v>
          </cell>
          <cell r="E627" t="str">
            <v>H.O. - MLI</v>
          </cell>
          <cell r="F627" t="str">
            <v>Third Party</v>
          </cell>
          <cell r="G627" t="str">
            <v>Dec</v>
          </cell>
          <cell r="H627" t="str">
            <v>FTE</v>
          </cell>
          <cell r="I627" t="str">
            <v>FTE Regular</v>
          </cell>
          <cell r="J627" t="str">
            <v>552971-Permanent FTE</v>
          </cell>
          <cell r="K627">
            <v>-0.17249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FINANCE &amp; OPERATIONS</v>
          </cell>
          <cell r="B628" t="str">
            <v>Investment Systems</v>
          </cell>
          <cell r="C628" t="str">
            <v>Third Party Systems</v>
          </cell>
          <cell r="D628" t="str">
            <v>0682 AMS TORONTO</v>
          </cell>
          <cell r="E628" t="str">
            <v>H.O. - MLI</v>
          </cell>
          <cell r="F628" t="str">
            <v>General Fund</v>
          </cell>
          <cell r="G628" t="str">
            <v>Dec</v>
          </cell>
          <cell r="H628" t="str">
            <v>FTE</v>
          </cell>
          <cell r="I628" t="str">
            <v>FTE Regular</v>
          </cell>
          <cell r="J628" t="str">
            <v>552972-Temporary FTE</v>
          </cell>
          <cell r="K628">
            <v>-1.6550199999999999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FINANCE &amp; OPERATIONS</v>
          </cell>
          <cell r="B629" t="str">
            <v>Investment Systems</v>
          </cell>
          <cell r="C629" t="str">
            <v>Third Party Systems</v>
          </cell>
          <cell r="D629" t="str">
            <v>0682 AMS TORONTO</v>
          </cell>
          <cell r="E629" t="str">
            <v>H.O. - MLI</v>
          </cell>
          <cell r="F629" t="str">
            <v>Third Party</v>
          </cell>
          <cell r="G629" t="str">
            <v>Dec</v>
          </cell>
          <cell r="H629" t="str">
            <v>FTE</v>
          </cell>
          <cell r="I629" t="str">
            <v>FTE Regular</v>
          </cell>
          <cell r="J629" t="str">
            <v>552972-Temporary FTE</v>
          </cell>
          <cell r="K629">
            <v>-0.34498000000000001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A630" t="str">
            <v>FINANCE &amp; OPERATIONS</v>
          </cell>
          <cell r="B630" t="str">
            <v>Investment Systems</v>
          </cell>
          <cell r="C630" t="str">
            <v>Third Party Systems</v>
          </cell>
          <cell r="D630" t="str">
            <v>0682 AMS TORONTO</v>
          </cell>
          <cell r="E630" t="str">
            <v>H.O. - MLI</v>
          </cell>
          <cell r="F630" t="str">
            <v>General Fund</v>
          </cell>
          <cell r="G630" t="str">
            <v>Dec</v>
          </cell>
          <cell r="H630" t="str">
            <v>FTE</v>
          </cell>
          <cell r="I630" t="str">
            <v>FTE Contractor</v>
          </cell>
          <cell r="J630" t="str">
            <v>552975-External Contractors FTE</v>
          </cell>
          <cell r="K630">
            <v>-0.82750999999999997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A631" t="str">
            <v>FINANCE &amp; OPERATIONS</v>
          </cell>
          <cell r="B631" t="str">
            <v>Investment Systems</v>
          </cell>
          <cell r="C631" t="str">
            <v>Third Party Systems</v>
          </cell>
          <cell r="D631" t="str">
            <v>0682 AMS TORONTO</v>
          </cell>
          <cell r="E631" t="str">
            <v>H.O. - MLI</v>
          </cell>
          <cell r="F631" t="str">
            <v>Third Party</v>
          </cell>
          <cell r="G631" t="str">
            <v>Dec</v>
          </cell>
          <cell r="H631" t="str">
            <v>FTE</v>
          </cell>
          <cell r="I631" t="str">
            <v>FTE Contractor</v>
          </cell>
          <cell r="J631" t="str">
            <v>552975-External Contractors FTE</v>
          </cell>
          <cell r="K631">
            <v>-0.17249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A632" t="str">
            <v>CANADIAN INVESTMENTS &amp; GIS</v>
          </cell>
          <cell r="B632" t="str">
            <v>NALRM</v>
          </cell>
          <cell r="C632" t="str">
            <v>NALRM</v>
          </cell>
          <cell r="D632" t="str">
            <v>0686 NAL RESOURCES</v>
          </cell>
          <cell r="E632" t="str">
            <v>Subs - MLI</v>
          </cell>
          <cell r="F632" t="str">
            <v>General Fund</v>
          </cell>
          <cell r="G632" t="str">
            <v>Jan</v>
          </cell>
          <cell r="H632" t="str">
            <v>FTE</v>
          </cell>
          <cell r="I632" t="str">
            <v>FTE Regular</v>
          </cell>
          <cell r="J632" t="str">
            <v>552971-Permanent FTE</v>
          </cell>
          <cell r="K632">
            <v>267.60000000000002</v>
          </cell>
          <cell r="L632">
            <v>276.75</v>
          </cell>
          <cell r="M632">
            <v>0</v>
          </cell>
          <cell r="N632">
            <v>276.75</v>
          </cell>
          <cell r="O632">
            <v>0</v>
          </cell>
        </row>
        <row r="633">
          <cell r="A633" t="str">
            <v>CANADIAN INVESTMENTS &amp; GIS</v>
          </cell>
          <cell r="B633" t="str">
            <v>NALRM</v>
          </cell>
          <cell r="C633" t="str">
            <v>NALRM</v>
          </cell>
          <cell r="D633" t="str">
            <v>0686 NAL RESOURCES</v>
          </cell>
          <cell r="E633" t="str">
            <v>Subs - MLI</v>
          </cell>
          <cell r="F633" t="str">
            <v>General Fund</v>
          </cell>
          <cell r="G633" t="str">
            <v>Jan</v>
          </cell>
          <cell r="H633" t="str">
            <v>FTE</v>
          </cell>
          <cell r="I633" t="str">
            <v>FTE Regular</v>
          </cell>
          <cell r="J633" t="str">
            <v>552972-Temporary FTE</v>
          </cell>
          <cell r="K633">
            <v>4</v>
          </cell>
          <cell r="L633">
            <v>1</v>
          </cell>
          <cell r="M633">
            <v>0</v>
          </cell>
          <cell r="N633">
            <v>1</v>
          </cell>
          <cell r="O633">
            <v>0</v>
          </cell>
        </row>
        <row r="634">
          <cell r="A634" t="str">
            <v>CANADIAN INVESTMENTS &amp; GIS</v>
          </cell>
          <cell r="B634" t="str">
            <v>NALRM</v>
          </cell>
          <cell r="C634" t="str">
            <v>NALRM</v>
          </cell>
          <cell r="D634" t="str">
            <v>0686 NAL RESOURCES</v>
          </cell>
          <cell r="E634" t="str">
            <v>Subs - MLI</v>
          </cell>
          <cell r="F634" t="str">
            <v>General Fund</v>
          </cell>
          <cell r="G634" t="str">
            <v>Jan</v>
          </cell>
          <cell r="H634" t="str">
            <v>FTE</v>
          </cell>
          <cell r="I634" t="str">
            <v>FTE Regular</v>
          </cell>
          <cell r="J634" t="str">
            <v>552973-STD FTE</v>
          </cell>
          <cell r="K634">
            <v>1</v>
          </cell>
          <cell r="L634">
            <v>2</v>
          </cell>
          <cell r="M634">
            <v>0</v>
          </cell>
          <cell r="N634">
            <v>2</v>
          </cell>
          <cell r="O634">
            <v>0</v>
          </cell>
        </row>
        <row r="635">
          <cell r="A635" t="str">
            <v>CANADIAN INVESTMENTS &amp; GIS</v>
          </cell>
          <cell r="B635" t="str">
            <v>NALRM</v>
          </cell>
          <cell r="C635" t="str">
            <v>NALRM</v>
          </cell>
          <cell r="D635" t="str">
            <v>0686 NAL RESOURCES</v>
          </cell>
          <cell r="E635" t="str">
            <v>Subs - MLI</v>
          </cell>
          <cell r="F635" t="str">
            <v>General Fund</v>
          </cell>
          <cell r="G635" t="str">
            <v>Jan</v>
          </cell>
          <cell r="H635" t="str">
            <v>FTE</v>
          </cell>
          <cell r="I635" t="str">
            <v>FTE Regular</v>
          </cell>
          <cell r="J635" t="str">
            <v>552978-Elect to Work FTE</v>
          </cell>
          <cell r="K635">
            <v>2.8</v>
          </cell>
          <cell r="L635">
            <v>2.6</v>
          </cell>
          <cell r="M635">
            <v>0</v>
          </cell>
          <cell r="N635">
            <v>2.6</v>
          </cell>
          <cell r="O635">
            <v>0</v>
          </cell>
        </row>
        <row r="636">
          <cell r="A636" t="str">
            <v>CANADIAN INVESTMENTS &amp; GIS</v>
          </cell>
          <cell r="B636" t="str">
            <v>NALRM</v>
          </cell>
          <cell r="C636" t="str">
            <v>NALRM</v>
          </cell>
          <cell r="D636" t="str">
            <v>0686 NAL RESOURCES</v>
          </cell>
          <cell r="E636" t="str">
            <v>Subs - MLI</v>
          </cell>
          <cell r="F636" t="str">
            <v>General Fund</v>
          </cell>
          <cell r="G636" t="str">
            <v>Jan</v>
          </cell>
          <cell r="H636" t="str">
            <v>FTE</v>
          </cell>
          <cell r="I636" t="str">
            <v>FTE Regular</v>
          </cell>
          <cell r="J636" t="str">
            <v>552979-FTE ADJ</v>
          </cell>
          <cell r="K636">
            <v>20.84</v>
          </cell>
          <cell r="L636">
            <v>20.23</v>
          </cell>
          <cell r="M636">
            <v>0</v>
          </cell>
          <cell r="N636">
            <v>20.23</v>
          </cell>
          <cell r="O636">
            <v>0</v>
          </cell>
        </row>
        <row r="637">
          <cell r="A637" t="str">
            <v>CANADIAN INVESTMENTS &amp; GIS</v>
          </cell>
          <cell r="B637" t="str">
            <v>NALRM</v>
          </cell>
          <cell r="C637" t="str">
            <v>NALRM</v>
          </cell>
          <cell r="D637" t="str">
            <v>0686 NAL RESOURCES</v>
          </cell>
          <cell r="E637" t="str">
            <v>Subs - MLI</v>
          </cell>
          <cell r="F637" t="str">
            <v>General Fund</v>
          </cell>
          <cell r="G637" t="str">
            <v>Feb</v>
          </cell>
          <cell r="H637" t="str">
            <v>FTE</v>
          </cell>
          <cell r="I637" t="str">
            <v>FTE Regular</v>
          </cell>
          <cell r="J637" t="str">
            <v>552971-Permanent FTE</v>
          </cell>
          <cell r="K637">
            <v>0</v>
          </cell>
          <cell r="L637">
            <v>-1</v>
          </cell>
          <cell r="M637">
            <v>0</v>
          </cell>
          <cell r="N637">
            <v>-1</v>
          </cell>
          <cell r="O637">
            <v>0</v>
          </cell>
        </row>
        <row r="638">
          <cell r="A638" t="str">
            <v>CANADIAN INVESTMENTS &amp; GIS</v>
          </cell>
          <cell r="B638" t="str">
            <v>NALRM</v>
          </cell>
          <cell r="C638" t="str">
            <v>NALRM</v>
          </cell>
          <cell r="D638" t="str">
            <v>0686 NAL RESOURCES</v>
          </cell>
          <cell r="E638" t="str">
            <v>Subs - MLI</v>
          </cell>
          <cell r="F638" t="str">
            <v>General Fund</v>
          </cell>
          <cell r="G638" t="str">
            <v>Feb</v>
          </cell>
          <cell r="H638" t="str">
            <v>FTE</v>
          </cell>
          <cell r="I638" t="str">
            <v>FTE Regular</v>
          </cell>
          <cell r="J638" t="str">
            <v>552973-STD FTE</v>
          </cell>
          <cell r="K638">
            <v>0</v>
          </cell>
          <cell r="L638">
            <v>-1</v>
          </cell>
          <cell r="M638">
            <v>0</v>
          </cell>
          <cell r="N638">
            <v>-1</v>
          </cell>
          <cell r="O638">
            <v>0</v>
          </cell>
        </row>
        <row r="639">
          <cell r="A639" t="str">
            <v>CANADIAN INVESTMENTS &amp; GIS</v>
          </cell>
          <cell r="B639" t="str">
            <v>NALRM</v>
          </cell>
          <cell r="C639" t="str">
            <v>NALRM</v>
          </cell>
          <cell r="D639" t="str">
            <v>0686 NAL RESOURCES</v>
          </cell>
          <cell r="E639" t="str">
            <v>Subs - MLI</v>
          </cell>
          <cell r="F639" t="str">
            <v>General Fund</v>
          </cell>
          <cell r="G639" t="str">
            <v>Feb</v>
          </cell>
          <cell r="H639" t="str">
            <v>FTE</v>
          </cell>
          <cell r="I639" t="str">
            <v>FTE Regular</v>
          </cell>
          <cell r="J639" t="str">
            <v>552978-Elect to Work FTE</v>
          </cell>
          <cell r="K639">
            <v>-1</v>
          </cell>
          <cell r="L639">
            <v>0.2</v>
          </cell>
          <cell r="M639">
            <v>0</v>
          </cell>
          <cell r="N639">
            <v>0.2</v>
          </cell>
          <cell r="O639">
            <v>0</v>
          </cell>
        </row>
        <row r="640">
          <cell r="A640" t="str">
            <v>CANADIAN INVESTMENTS &amp; GIS</v>
          </cell>
          <cell r="B640" t="str">
            <v>NALRM</v>
          </cell>
          <cell r="C640" t="str">
            <v>NALRM</v>
          </cell>
          <cell r="D640" t="str">
            <v>0686 NAL RESOURCES</v>
          </cell>
          <cell r="E640" t="str">
            <v>Subs - MLI</v>
          </cell>
          <cell r="F640" t="str">
            <v>General Fund</v>
          </cell>
          <cell r="G640" t="str">
            <v>Feb</v>
          </cell>
          <cell r="H640" t="str">
            <v>FTE</v>
          </cell>
          <cell r="I640" t="str">
            <v>FTE Regular</v>
          </cell>
          <cell r="J640" t="str">
            <v>552979-FTE ADJ</v>
          </cell>
          <cell r="K640">
            <v>2.33</v>
          </cell>
          <cell r="L640">
            <v>3</v>
          </cell>
          <cell r="M640">
            <v>0</v>
          </cell>
          <cell r="N640">
            <v>3</v>
          </cell>
          <cell r="O640">
            <v>0</v>
          </cell>
        </row>
        <row r="641">
          <cell r="A641" t="str">
            <v>CANADIAN INVESTMENTS &amp; GIS</v>
          </cell>
          <cell r="B641" t="str">
            <v>NALRM</v>
          </cell>
          <cell r="C641" t="str">
            <v>NALRM</v>
          </cell>
          <cell r="D641" t="str">
            <v>0686 NAL RESOURCES</v>
          </cell>
          <cell r="E641" t="str">
            <v>Subs - MLI</v>
          </cell>
          <cell r="F641" t="str">
            <v>General Fund</v>
          </cell>
          <cell r="G641" t="str">
            <v>Mar</v>
          </cell>
          <cell r="H641" t="str">
            <v>FTE</v>
          </cell>
          <cell r="I641" t="str">
            <v>FTE Regular</v>
          </cell>
          <cell r="J641" t="str">
            <v>552971-Permanent FTE</v>
          </cell>
          <cell r="K641">
            <v>2</v>
          </cell>
          <cell r="L641">
            <v>1</v>
          </cell>
          <cell r="M641">
            <v>0</v>
          </cell>
          <cell r="N641">
            <v>1</v>
          </cell>
          <cell r="O641">
            <v>0</v>
          </cell>
        </row>
        <row r="642">
          <cell r="A642" t="str">
            <v>CANADIAN INVESTMENTS &amp; GIS</v>
          </cell>
          <cell r="B642" t="str">
            <v>NALRM</v>
          </cell>
          <cell r="C642" t="str">
            <v>NALRM</v>
          </cell>
          <cell r="D642" t="str">
            <v>0686 NAL RESOURCES</v>
          </cell>
          <cell r="E642" t="str">
            <v>Subs - MLI</v>
          </cell>
          <cell r="F642" t="str">
            <v>General Fund</v>
          </cell>
          <cell r="G642" t="str">
            <v>Mar</v>
          </cell>
          <cell r="H642" t="str">
            <v>FTE</v>
          </cell>
          <cell r="I642" t="str">
            <v>FTE Regular</v>
          </cell>
          <cell r="J642" t="str">
            <v>552972-Temporary FTE</v>
          </cell>
          <cell r="K642">
            <v>-1.5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A643" t="str">
            <v>CANADIAN INVESTMENTS &amp; GIS</v>
          </cell>
          <cell r="B643" t="str">
            <v>NALRM</v>
          </cell>
          <cell r="C643" t="str">
            <v>NALRM</v>
          </cell>
          <cell r="D643" t="str">
            <v>0686 NAL RESOURCES</v>
          </cell>
          <cell r="E643" t="str">
            <v>Subs - MLI</v>
          </cell>
          <cell r="F643" t="str">
            <v>General Fund</v>
          </cell>
          <cell r="G643" t="str">
            <v>Mar</v>
          </cell>
          <cell r="H643" t="str">
            <v>FTE</v>
          </cell>
          <cell r="I643" t="str">
            <v>FTE Regular</v>
          </cell>
          <cell r="J643" t="str">
            <v>552973-STD FTE</v>
          </cell>
          <cell r="K643">
            <v>1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A644" t="str">
            <v>CANADIAN INVESTMENTS &amp; GIS</v>
          </cell>
          <cell r="B644" t="str">
            <v>NALRM</v>
          </cell>
          <cell r="C644" t="str">
            <v>NALRM</v>
          </cell>
          <cell r="D644" t="str">
            <v>0686 NAL RESOURCES</v>
          </cell>
          <cell r="E644" t="str">
            <v>Subs - MLI</v>
          </cell>
          <cell r="F644" t="str">
            <v>General Fund</v>
          </cell>
          <cell r="G644" t="str">
            <v>Mar</v>
          </cell>
          <cell r="H644" t="str">
            <v>FTE</v>
          </cell>
          <cell r="I644" t="str">
            <v>FTE Regular</v>
          </cell>
          <cell r="J644" t="str">
            <v>552978-Elect to Work FTE</v>
          </cell>
          <cell r="K644">
            <v>0.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A645" t="str">
            <v>CANADIAN INVESTMENTS &amp; GIS</v>
          </cell>
          <cell r="B645" t="str">
            <v>NALRM</v>
          </cell>
          <cell r="C645" t="str">
            <v>NALRM</v>
          </cell>
          <cell r="D645" t="str">
            <v>0686 NAL RESOURCES</v>
          </cell>
          <cell r="E645" t="str">
            <v>Subs - MLI</v>
          </cell>
          <cell r="F645" t="str">
            <v>General Fund</v>
          </cell>
          <cell r="G645" t="str">
            <v>Mar</v>
          </cell>
          <cell r="H645" t="str">
            <v>FTE</v>
          </cell>
          <cell r="I645" t="str">
            <v>FTE Regular</v>
          </cell>
          <cell r="J645" t="str">
            <v>552979-FTE ADJ</v>
          </cell>
          <cell r="K645">
            <v>-2.33</v>
          </cell>
          <cell r="L645">
            <v>-1.98</v>
          </cell>
          <cell r="M645">
            <v>0</v>
          </cell>
          <cell r="N645">
            <v>-1.98</v>
          </cell>
          <cell r="O645">
            <v>0</v>
          </cell>
        </row>
        <row r="646">
          <cell r="A646" t="str">
            <v>CANADIAN INVESTMENTS &amp; GIS</v>
          </cell>
          <cell r="B646" t="str">
            <v>NALRM</v>
          </cell>
          <cell r="C646" t="str">
            <v>NALRM</v>
          </cell>
          <cell r="D646" t="str">
            <v>0686 NAL RESOURCES</v>
          </cell>
          <cell r="E646" t="str">
            <v>Subs - MLI</v>
          </cell>
          <cell r="F646" t="str">
            <v>General Fund</v>
          </cell>
          <cell r="G646" t="str">
            <v>Apr</v>
          </cell>
          <cell r="H646" t="str">
            <v>FTE</v>
          </cell>
          <cell r="I646" t="str">
            <v>FTE Regular</v>
          </cell>
          <cell r="J646" t="str">
            <v>552971-Permanent FTE</v>
          </cell>
          <cell r="K646">
            <v>-3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A647" t="str">
            <v>CANADIAN INVESTMENTS &amp; GIS</v>
          </cell>
          <cell r="B647" t="str">
            <v>NALRM</v>
          </cell>
          <cell r="C647" t="str">
            <v>NALRM</v>
          </cell>
          <cell r="D647" t="str">
            <v>0686 NAL RESOURCES</v>
          </cell>
          <cell r="E647" t="str">
            <v>Subs - MLI</v>
          </cell>
          <cell r="F647" t="str">
            <v>General Fund</v>
          </cell>
          <cell r="G647" t="str">
            <v>Apr</v>
          </cell>
          <cell r="H647" t="str">
            <v>FTE</v>
          </cell>
          <cell r="I647" t="str">
            <v>FTE Regular</v>
          </cell>
          <cell r="J647" t="str">
            <v>552973-STD FTE</v>
          </cell>
          <cell r="K647">
            <v>-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A648" t="str">
            <v>CANADIAN INVESTMENTS &amp; GIS</v>
          </cell>
          <cell r="B648" t="str">
            <v>NALRM</v>
          </cell>
          <cell r="C648" t="str">
            <v>NALRM</v>
          </cell>
          <cell r="D648" t="str">
            <v>0686 NAL RESOURCES</v>
          </cell>
          <cell r="E648" t="str">
            <v>Subs - MLI</v>
          </cell>
          <cell r="F648" t="str">
            <v>General Fund</v>
          </cell>
          <cell r="G648" t="str">
            <v>Apr</v>
          </cell>
          <cell r="H648" t="str">
            <v>FTE</v>
          </cell>
          <cell r="I648" t="str">
            <v>FTE Regular</v>
          </cell>
          <cell r="J648" t="str">
            <v>552978-Elect to Work FTE</v>
          </cell>
          <cell r="K648">
            <v>-0.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A649" t="str">
            <v>CANADIAN INVESTMENTS &amp; GIS</v>
          </cell>
          <cell r="B649" t="str">
            <v>NALRM</v>
          </cell>
          <cell r="C649" t="str">
            <v>NALRM</v>
          </cell>
          <cell r="D649" t="str">
            <v>0686 NAL RESOURCES</v>
          </cell>
          <cell r="E649" t="str">
            <v>Subs - MLI</v>
          </cell>
          <cell r="F649" t="str">
            <v>General Fund</v>
          </cell>
          <cell r="G649" t="str">
            <v>Apr</v>
          </cell>
          <cell r="H649" t="str">
            <v>FTE</v>
          </cell>
          <cell r="I649" t="str">
            <v>FTE Regular</v>
          </cell>
          <cell r="J649" t="str">
            <v>552979-FTE ADJ</v>
          </cell>
          <cell r="K649">
            <v>4.3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A650" t="str">
            <v>CANADIAN INVESTMENTS &amp; GIS</v>
          </cell>
          <cell r="B650" t="str">
            <v>NALRM</v>
          </cell>
          <cell r="C650" t="str">
            <v>NALRM</v>
          </cell>
          <cell r="D650" t="str">
            <v>0686 NAL RESOURCES</v>
          </cell>
          <cell r="E650" t="str">
            <v>Subs - MLI</v>
          </cell>
          <cell r="F650" t="str">
            <v>General Fund</v>
          </cell>
          <cell r="G650" t="str">
            <v>May</v>
          </cell>
          <cell r="H650" t="str">
            <v>FTE</v>
          </cell>
          <cell r="I650" t="str">
            <v>FTE Regular</v>
          </cell>
          <cell r="J650" t="str">
            <v>552971-Permanent FTE</v>
          </cell>
          <cell r="K650">
            <v>-0.9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</row>
        <row r="651">
          <cell r="A651" t="str">
            <v>CANADIAN INVESTMENTS &amp; GIS</v>
          </cell>
          <cell r="B651" t="str">
            <v>NALRM</v>
          </cell>
          <cell r="C651" t="str">
            <v>NALRM</v>
          </cell>
          <cell r="D651" t="str">
            <v>0686 NAL RESOURCES</v>
          </cell>
          <cell r="E651" t="str">
            <v>Subs - MLI</v>
          </cell>
          <cell r="F651" t="str">
            <v>General Fund</v>
          </cell>
          <cell r="G651" t="str">
            <v>May</v>
          </cell>
          <cell r="H651" t="str">
            <v>FTE</v>
          </cell>
          <cell r="I651" t="str">
            <v>FTE Regular</v>
          </cell>
          <cell r="J651" t="str">
            <v>552972-Temporary FTE</v>
          </cell>
          <cell r="K651">
            <v>13.5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A652" t="str">
            <v>CANADIAN INVESTMENTS &amp; GIS</v>
          </cell>
          <cell r="B652" t="str">
            <v>NALRM</v>
          </cell>
          <cell r="C652" t="str">
            <v>NALRM</v>
          </cell>
          <cell r="D652" t="str">
            <v>0686 NAL RESOURCES</v>
          </cell>
          <cell r="E652" t="str">
            <v>Subs - MLI</v>
          </cell>
          <cell r="F652" t="str">
            <v>General Fund</v>
          </cell>
          <cell r="G652" t="str">
            <v>May</v>
          </cell>
          <cell r="H652" t="str">
            <v>FTE</v>
          </cell>
          <cell r="I652" t="str">
            <v>FTE Regular</v>
          </cell>
          <cell r="J652" t="str">
            <v>552978-Elect to Work FTE</v>
          </cell>
          <cell r="K652">
            <v>0.8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A653" t="str">
            <v>CANADIAN INVESTMENTS &amp; GIS</v>
          </cell>
          <cell r="B653" t="str">
            <v>NALRM</v>
          </cell>
          <cell r="C653" t="str">
            <v>NALRM</v>
          </cell>
          <cell r="D653" t="str">
            <v>0686 NAL RESOURCES</v>
          </cell>
          <cell r="E653" t="str">
            <v>Subs - MLI</v>
          </cell>
          <cell r="F653" t="str">
            <v>General Fund</v>
          </cell>
          <cell r="G653" t="str">
            <v>May</v>
          </cell>
          <cell r="H653" t="str">
            <v>FTE</v>
          </cell>
          <cell r="I653" t="str">
            <v>FTE Regular</v>
          </cell>
          <cell r="J653" t="str">
            <v>552979-FTE ADJ</v>
          </cell>
          <cell r="K653">
            <v>0.81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A654" t="str">
            <v>CANADIAN INVESTMENTS &amp; GIS</v>
          </cell>
          <cell r="B654" t="str">
            <v>NALRM</v>
          </cell>
          <cell r="C654" t="str">
            <v>NALRM</v>
          </cell>
          <cell r="D654" t="str">
            <v>0686 NAL RESOURCES</v>
          </cell>
          <cell r="E654" t="str">
            <v>Subs - MLI</v>
          </cell>
          <cell r="F654" t="str">
            <v>General Fund</v>
          </cell>
          <cell r="G654" t="str">
            <v>Jun</v>
          </cell>
          <cell r="H654" t="str">
            <v>FTE</v>
          </cell>
          <cell r="I654" t="str">
            <v>FTE Regular</v>
          </cell>
          <cell r="J654" t="str">
            <v>552971-Permanent FTE</v>
          </cell>
          <cell r="K654">
            <v>8.1999999999999993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</row>
        <row r="655">
          <cell r="A655" t="str">
            <v>CANADIAN INVESTMENTS &amp; GIS</v>
          </cell>
          <cell r="B655" t="str">
            <v>NALRM</v>
          </cell>
          <cell r="C655" t="str">
            <v>NALRM</v>
          </cell>
          <cell r="D655" t="str">
            <v>0686 NAL RESOURCES</v>
          </cell>
          <cell r="E655" t="str">
            <v>Subs - MLI</v>
          </cell>
          <cell r="F655" t="str">
            <v>General Fund</v>
          </cell>
          <cell r="G655" t="str">
            <v>Jun</v>
          </cell>
          <cell r="H655" t="str">
            <v>FTE</v>
          </cell>
          <cell r="I655" t="str">
            <v>FTE Regular</v>
          </cell>
          <cell r="J655" t="str">
            <v>552978-Elect to Work FTE</v>
          </cell>
          <cell r="K655">
            <v>0.8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A656" t="str">
            <v>CANADIAN INVESTMENTS &amp; GIS</v>
          </cell>
          <cell r="B656" t="str">
            <v>NALRM</v>
          </cell>
          <cell r="C656" t="str">
            <v>NALRM</v>
          </cell>
          <cell r="D656" t="str">
            <v>0686 NAL RESOURCES</v>
          </cell>
          <cell r="E656" t="str">
            <v>Subs - MLI</v>
          </cell>
          <cell r="F656" t="str">
            <v>General Fund</v>
          </cell>
          <cell r="G656" t="str">
            <v>Jul</v>
          </cell>
          <cell r="H656" t="str">
            <v>FTE</v>
          </cell>
          <cell r="I656" t="str">
            <v>FTE Regular</v>
          </cell>
          <cell r="J656" t="str">
            <v>552971-Permanent FTE</v>
          </cell>
          <cell r="K656">
            <v>6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</row>
        <row r="657">
          <cell r="A657" t="str">
            <v>CANADIAN INVESTMENTS &amp; GIS</v>
          </cell>
          <cell r="B657" t="str">
            <v>NALRM</v>
          </cell>
          <cell r="C657" t="str">
            <v>NALRM</v>
          </cell>
          <cell r="D657" t="str">
            <v>0686 NAL RESOURCES</v>
          </cell>
          <cell r="E657" t="str">
            <v>Subs - MLI</v>
          </cell>
          <cell r="F657" t="str">
            <v>General Fund</v>
          </cell>
          <cell r="G657" t="str">
            <v>Jul</v>
          </cell>
          <cell r="H657" t="str">
            <v>FTE</v>
          </cell>
          <cell r="I657" t="str">
            <v>FTE Regular</v>
          </cell>
          <cell r="J657" t="str">
            <v>552978-Elect to Work FTE</v>
          </cell>
          <cell r="K657">
            <v>1.2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</row>
        <row r="658">
          <cell r="A658" t="str">
            <v>CANADIAN INVESTMENTS &amp; GIS</v>
          </cell>
          <cell r="B658" t="str">
            <v>NALRM</v>
          </cell>
          <cell r="C658" t="str">
            <v>NALRM</v>
          </cell>
          <cell r="D658" t="str">
            <v>0686 NAL RESOURCES</v>
          </cell>
          <cell r="E658" t="str">
            <v>Subs - MLI</v>
          </cell>
          <cell r="F658" t="str">
            <v>General Fund</v>
          </cell>
          <cell r="G658" t="str">
            <v>Jul</v>
          </cell>
          <cell r="H658" t="str">
            <v>FTE</v>
          </cell>
          <cell r="I658" t="str">
            <v>FTE Regular</v>
          </cell>
          <cell r="J658" t="str">
            <v>552979-FTE ADJ</v>
          </cell>
          <cell r="K658">
            <v>-4.2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A659" t="str">
            <v>CANADIAN INVESTMENTS &amp; GIS</v>
          </cell>
          <cell r="B659" t="str">
            <v>NALRM</v>
          </cell>
          <cell r="C659" t="str">
            <v>NALRM</v>
          </cell>
          <cell r="D659" t="str">
            <v>0686 NAL RESOURCES</v>
          </cell>
          <cell r="E659" t="str">
            <v>Subs - MLI</v>
          </cell>
          <cell r="F659" t="str">
            <v>General Fund</v>
          </cell>
          <cell r="G659" t="str">
            <v>Aug</v>
          </cell>
          <cell r="H659" t="str">
            <v>FTE</v>
          </cell>
          <cell r="I659" t="str">
            <v>FTE Regular</v>
          </cell>
          <cell r="J659" t="str">
            <v>552971-Permanent FTE</v>
          </cell>
          <cell r="K659">
            <v>-10.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A660" t="str">
            <v>CANADIAN INVESTMENTS &amp; GIS</v>
          </cell>
          <cell r="B660" t="str">
            <v>NALRM</v>
          </cell>
          <cell r="C660" t="str">
            <v>NALRM</v>
          </cell>
          <cell r="D660" t="str">
            <v>0686 NAL RESOURCES</v>
          </cell>
          <cell r="E660" t="str">
            <v>Subs - MLI</v>
          </cell>
          <cell r="F660" t="str">
            <v>General Fund</v>
          </cell>
          <cell r="G660" t="str">
            <v>Aug</v>
          </cell>
          <cell r="H660" t="str">
            <v>FTE</v>
          </cell>
          <cell r="I660" t="str">
            <v>FTE Regular</v>
          </cell>
          <cell r="J660" t="str">
            <v>552972-Temporary FTE</v>
          </cell>
          <cell r="K660">
            <v>-12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</row>
        <row r="661">
          <cell r="A661" t="str">
            <v>CANADIAN INVESTMENTS &amp; GIS</v>
          </cell>
          <cell r="B661" t="str">
            <v>NALRM</v>
          </cell>
          <cell r="C661" t="str">
            <v>NALRM</v>
          </cell>
          <cell r="D661" t="str">
            <v>0686 NAL RESOURCES</v>
          </cell>
          <cell r="E661" t="str">
            <v>Subs - MLI</v>
          </cell>
          <cell r="F661" t="str">
            <v>General Fund</v>
          </cell>
          <cell r="G661" t="str">
            <v>Aug</v>
          </cell>
          <cell r="H661" t="str">
            <v>FTE</v>
          </cell>
          <cell r="I661" t="str">
            <v>FTE Regular</v>
          </cell>
          <cell r="J661" t="str">
            <v>552973-STD FTE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A662" t="str">
            <v>CANADIAN INVESTMENTS &amp; GIS</v>
          </cell>
          <cell r="B662" t="str">
            <v>NALRM</v>
          </cell>
          <cell r="C662" t="str">
            <v>NALRM</v>
          </cell>
          <cell r="D662" t="str">
            <v>0686 NAL RESOURCES</v>
          </cell>
          <cell r="E662" t="str">
            <v>Subs - MLI</v>
          </cell>
          <cell r="F662" t="str">
            <v>General Fund</v>
          </cell>
          <cell r="G662" t="str">
            <v>Aug</v>
          </cell>
          <cell r="H662" t="str">
            <v>FTE</v>
          </cell>
          <cell r="I662" t="str">
            <v>FTE Regular</v>
          </cell>
          <cell r="J662" t="str">
            <v>552978-Elect to Work FTE</v>
          </cell>
          <cell r="K662">
            <v>-0.8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A663" t="str">
            <v>CANADIAN INVESTMENTS &amp; GIS</v>
          </cell>
          <cell r="B663" t="str">
            <v>NALRM</v>
          </cell>
          <cell r="C663" t="str">
            <v>NALRM</v>
          </cell>
          <cell r="D663" t="str">
            <v>0686 NAL RESOURCES</v>
          </cell>
          <cell r="E663" t="str">
            <v>Subs - MLI</v>
          </cell>
          <cell r="F663" t="str">
            <v>General Fund</v>
          </cell>
          <cell r="G663" t="str">
            <v>Aug</v>
          </cell>
          <cell r="H663" t="str">
            <v>FTE</v>
          </cell>
          <cell r="I663" t="str">
            <v>FTE Regular</v>
          </cell>
          <cell r="J663" t="str">
            <v>552979-FTE ADJ</v>
          </cell>
          <cell r="K663">
            <v>2.8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A664" t="str">
            <v>CANADIAN INVESTMENTS &amp; GIS</v>
          </cell>
          <cell r="B664" t="str">
            <v>NALRM</v>
          </cell>
          <cell r="C664" t="str">
            <v>NALRM</v>
          </cell>
          <cell r="D664" t="str">
            <v>0686 NAL RESOURCES</v>
          </cell>
          <cell r="E664" t="str">
            <v>Subs - MLI</v>
          </cell>
          <cell r="F664" t="str">
            <v>General Fund</v>
          </cell>
          <cell r="G664" t="str">
            <v>Sep</v>
          </cell>
          <cell r="H664" t="str">
            <v>FTE</v>
          </cell>
          <cell r="I664" t="str">
            <v>FTE Regular</v>
          </cell>
          <cell r="J664" t="str">
            <v>552971-Permanent FTE</v>
          </cell>
          <cell r="K664">
            <v>2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A665" t="str">
            <v>CANADIAN INVESTMENTS &amp; GIS</v>
          </cell>
          <cell r="B665" t="str">
            <v>NALRM</v>
          </cell>
          <cell r="C665" t="str">
            <v>NALRM</v>
          </cell>
          <cell r="D665" t="str">
            <v>0686 NAL RESOURCES</v>
          </cell>
          <cell r="E665" t="str">
            <v>Subs - MLI</v>
          </cell>
          <cell r="F665" t="str">
            <v>General Fund</v>
          </cell>
          <cell r="G665" t="str">
            <v>Sep</v>
          </cell>
          <cell r="H665" t="str">
            <v>FTE</v>
          </cell>
          <cell r="I665" t="str">
            <v>FTE Regular</v>
          </cell>
          <cell r="J665" t="str">
            <v>552972-Temporary FTE</v>
          </cell>
          <cell r="K665">
            <v>-3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A666" t="str">
            <v>CANADIAN INVESTMENTS &amp; GIS</v>
          </cell>
          <cell r="B666" t="str">
            <v>NALRM</v>
          </cell>
          <cell r="C666" t="str">
            <v>NALRM</v>
          </cell>
          <cell r="D666" t="str">
            <v>0686 NAL RESOURCES</v>
          </cell>
          <cell r="E666" t="str">
            <v>Subs - MLI</v>
          </cell>
          <cell r="F666" t="str">
            <v>General Fund</v>
          </cell>
          <cell r="G666" t="str">
            <v>Sep</v>
          </cell>
          <cell r="H666" t="str">
            <v>FTE</v>
          </cell>
          <cell r="I666" t="str">
            <v>FTE Regular</v>
          </cell>
          <cell r="J666" t="str">
            <v>552973-STD FTE</v>
          </cell>
          <cell r="K666">
            <v>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>CANADIAN INVESTMENTS &amp; GIS</v>
          </cell>
          <cell r="B667" t="str">
            <v>NALRM</v>
          </cell>
          <cell r="C667" t="str">
            <v>NALRM</v>
          </cell>
          <cell r="D667" t="str">
            <v>0686 NAL RESOURCES</v>
          </cell>
          <cell r="E667" t="str">
            <v>Subs - MLI</v>
          </cell>
          <cell r="F667" t="str">
            <v>General Fund</v>
          </cell>
          <cell r="G667" t="str">
            <v>Sep</v>
          </cell>
          <cell r="H667" t="str">
            <v>FTE</v>
          </cell>
          <cell r="I667" t="str">
            <v>FTE Regular</v>
          </cell>
          <cell r="J667" t="str">
            <v>552979-FTE ADJ</v>
          </cell>
          <cell r="K667">
            <v>4.0199999999999996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>CANADIAN INVESTMENTS &amp; GIS</v>
          </cell>
          <cell r="B668" t="str">
            <v>NALRM</v>
          </cell>
          <cell r="C668" t="str">
            <v>NALRM</v>
          </cell>
          <cell r="D668" t="str">
            <v>0686 NAL RESOURCES</v>
          </cell>
          <cell r="E668" t="str">
            <v>Subs - MLI</v>
          </cell>
          <cell r="F668" t="str">
            <v>General Fund</v>
          </cell>
          <cell r="G668" t="str">
            <v>Oct</v>
          </cell>
          <cell r="H668" t="str">
            <v>FTE</v>
          </cell>
          <cell r="I668" t="str">
            <v>FTE Regular</v>
          </cell>
          <cell r="J668" t="str">
            <v>552971-Permanent FTE</v>
          </cell>
          <cell r="K668">
            <v>15.45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A669" t="str">
            <v>CANADIAN INVESTMENTS &amp; GIS</v>
          </cell>
          <cell r="B669" t="str">
            <v>NALRM</v>
          </cell>
          <cell r="C669" t="str">
            <v>NALRM</v>
          </cell>
          <cell r="D669" t="str">
            <v>0686 NAL RESOURCES</v>
          </cell>
          <cell r="E669" t="str">
            <v>Subs - MLI</v>
          </cell>
          <cell r="F669" t="str">
            <v>General Fund</v>
          </cell>
          <cell r="G669" t="str">
            <v>Oct</v>
          </cell>
          <cell r="H669" t="str">
            <v>FTE</v>
          </cell>
          <cell r="I669" t="str">
            <v>FTE Regular</v>
          </cell>
          <cell r="J669" t="str">
            <v>552973-STD FTE</v>
          </cell>
          <cell r="K669">
            <v>-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A670" t="str">
            <v>CANADIAN INVESTMENTS &amp; GIS</v>
          </cell>
          <cell r="B670" t="str">
            <v>NALRM</v>
          </cell>
          <cell r="C670" t="str">
            <v>NALRM</v>
          </cell>
          <cell r="D670" t="str">
            <v>0686 NAL RESOURCES</v>
          </cell>
          <cell r="E670" t="str">
            <v>Subs - MLI</v>
          </cell>
          <cell r="F670" t="str">
            <v>General Fund</v>
          </cell>
          <cell r="G670" t="str">
            <v>Oct</v>
          </cell>
          <cell r="H670" t="str">
            <v>FTE</v>
          </cell>
          <cell r="I670" t="str">
            <v>FTE Regular</v>
          </cell>
          <cell r="J670" t="str">
            <v>552978-Elect to Work FTE</v>
          </cell>
          <cell r="K670">
            <v>-0.4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A671" t="str">
            <v>CANADIAN INVESTMENTS &amp; GIS</v>
          </cell>
          <cell r="B671" t="str">
            <v>NALRM</v>
          </cell>
          <cell r="C671" t="str">
            <v>NALRM</v>
          </cell>
          <cell r="D671" t="str">
            <v>0686 NAL RESOURCES</v>
          </cell>
          <cell r="E671" t="str">
            <v>Subs - MLI</v>
          </cell>
          <cell r="F671" t="str">
            <v>General Fund</v>
          </cell>
          <cell r="G671" t="str">
            <v>Oct</v>
          </cell>
          <cell r="H671" t="str">
            <v>FTE</v>
          </cell>
          <cell r="I671" t="str">
            <v>FTE Regular</v>
          </cell>
          <cell r="J671" t="str">
            <v>552979-FTE ADJ</v>
          </cell>
          <cell r="K671">
            <v>-9.74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CANADIAN INVESTMENTS &amp; GIS</v>
          </cell>
          <cell r="B672" t="str">
            <v>NALRM</v>
          </cell>
          <cell r="C672" t="str">
            <v>NALRM</v>
          </cell>
          <cell r="D672" t="str">
            <v>0686 NAL RESOURCES</v>
          </cell>
          <cell r="E672" t="str">
            <v>Subs - MLI</v>
          </cell>
          <cell r="F672" t="str">
            <v>General Fund</v>
          </cell>
          <cell r="G672" t="str">
            <v>Nov</v>
          </cell>
          <cell r="H672" t="str">
            <v>FTE</v>
          </cell>
          <cell r="I672" t="str">
            <v>FTE Regular</v>
          </cell>
          <cell r="J672" t="str">
            <v>552971-Permanent FTE</v>
          </cell>
          <cell r="K672">
            <v>-2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A673" t="str">
            <v>CANADIAN INVESTMENTS &amp; GIS</v>
          </cell>
          <cell r="B673" t="str">
            <v>NALRM</v>
          </cell>
          <cell r="C673" t="str">
            <v>NALRM</v>
          </cell>
          <cell r="D673" t="str">
            <v>0686 NAL RESOURCES</v>
          </cell>
          <cell r="E673" t="str">
            <v>Subs - MLI</v>
          </cell>
          <cell r="F673" t="str">
            <v>General Fund</v>
          </cell>
          <cell r="G673" t="str">
            <v>Nov</v>
          </cell>
          <cell r="H673" t="str">
            <v>FTE</v>
          </cell>
          <cell r="I673" t="str">
            <v>FTE Regular</v>
          </cell>
          <cell r="J673" t="str">
            <v>552978-Elect to Work FTE</v>
          </cell>
          <cell r="K673">
            <v>0.4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A674" t="str">
            <v>CANADIAN INVESTMENTS &amp; GIS</v>
          </cell>
          <cell r="B674" t="str">
            <v>NALRM</v>
          </cell>
          <cell r="C674" t="str">
            <v>NALRM</v>
          </cell>
          <cell r="D674" t="str">
            <v>0686 NAL RESOURCES</v>
          </cell>
          <cell r="E674" t="str">
            <v>Subs - MLI</v>
          </cell>
          <cell r="F674" t="str">
            <v>General Fund</v>
          </cell>
          <cell r="G674" t="str">
            <v>Nov</v>
          </cell>
          <cell r="H674" t="str">
            <v>FTE</v>
          </cell>
          <cell r="I674" t="str">
            <v>FTE Regular</v>
          </cell>
          <cell r="J674" t="str">
            <v>552979-FTE ADJ</v>
          </cell>
          <cell r="K674">
            <v>1.49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A675" t="str">
            <v>CANADIAN INVESTMENTS &amp; GIS</v>
          </cell>
          <cell r="B675" t="str">
            <v>NALRM</v>
          </cell>
          <cell r="C675" t="str">
            <v>NALRM</v>
          </cell>
          <cell r="D675" t="str">
            <v>0686 NAL RESOURCES</v>
          </cell>
          <cell r="E675" t="str">
            <v>Subs - MLI</v>
          </cell>
          <cell r="F675" t="str">
            <v>General Fund</v>
          </cell>
          <cell r="G675" t="str">
            <v>Dec</v>
          </cell>
          <cell r="H675" t="str">
            <v>FTE</v>
          </cell>
          <cell r="I675" t="str">
            <v>FTE Regular</v>
          </cell>
          <cell r="J675" t="str">
            <v>552971-Permanent FTE</v>
          </cell>
          <cell r="K675">
            <v>-3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A676" t="str">
            <v>MFC GIM INTERNATIONAL</v>
          </cell>
          <cell r="B676" t="str">
            <v>Hong Kong</v>
          </cell>
          <cell r="C676" t="str">
            <v>Hong Kong</v>
          </cell>
          <cell r="D676" t="str">
            <v>0691 HKIO</v>
          </cell>
          <cell r="E676" t="str">
            <v>Subs - MLI</v>
          </cell>
          <cell r="F676" t="str">
            <v>Third Party</v>
          </cell>
          <cell r="G676" t="str">
            <v>Jan</v>
          </cell>
          <cell r="H676" t="str">
            <v>FTE</v>
          </cell>
          <cell r="I676" t="str">
            <v>FTE Regular</v>
          </cell>
          <cell r="J676" t="str">
            <v>552971-Permanent FTE</v>
          </cell>
          <cell r="K676">
            <v>14</v>
          </cell>
          <cell r="L676">
            <v>13</v>
          </cell>
          <cell r="M676">
            <v>13</v>
          </cell>
          <cell r="N676">
            <v>13</v>
          </cell>
          <cell r="O676">
            <v>68</v>
          </cell>
        </row>
        <row r="677">
          <cell r="A677" t="str">
            <v>MFC GIM INTERNATIONAL</v>
          </cell>
          <cell r="B677" t="str">
            <v>Hong Kong</v>
          </cell>
          <cell r="C677" t="str">
            <v>Hong Kong</v>
          </cell>
          <cell r="D677" t="str">
            <v>0691 HKIO</v>
          </cell>
          <cell r="E677" t="str">
            <v>Subs - MLI</v>
          </cell>
          <cell r="F677" t="str">
            <v>Third Party</v>
          </cell>
          <cell r="G677" t="str">
            <v>Mar</v>
          </cell>
          <cell r="H677" t="str">
            <v>FTE</v>
          </cell>
          <cell r="I677" t="str">
            <v>FTE Regular</v>
          </cell>
          <cell r="J677" t="str">
            <v>552971-Permanent FTE</v>
          </cell>
          <cell r="K677">
            <v>-2</v>
          </cell>
          <cell r="L677">
            <v>0</v>
          </cell>
          <cell r="M677">
            <v>52</v>
          </cell>
          <cell r="N677">
            <v>0</v>
          </cell>
          <cell r="O677">
            <v>0</v>
          </cell>
        </row>
        <row r="678">
          <cell r="A678" t="str">
            <v>MFC GIM INTERNATIONAL</v>
          </cell>
          <cell r="B678" t="str">
            <v>Hong Kong</v>
          </cell>
          <cell r="C678" t="str">
            <v>Hong Kong</v>
          </cell>
          <cell r="D678" t="str">
            <v>0691 HKIO</v>
          </cell>
          <cell r="E678" t="str">
            <v>Subs - MLI</v>
          </cell>
          <cell r="F678" t="str">
            <v>Third Party</v>
          </cell>
          <cell r="G678" t="str">
            <v>Apr</v>
          </cell>
          <cell r="H678" t="str">
            <v>FTE</v>
          </cell>
          <cell r="I678" t="str">
            <v>FTE Regular</v>
          </cell>
          <cell r="J678" t="str">
            <v>552971-Permanent FTE</v>
          </cell>
          <cell r="K678">
            <v>-1</v>
          </cell>
          <cell r="L678">
            <v>0</v>
          </cell>
          <cell r="M678">
            <v>1</v>
          </cell>
          <cell r="N678">
            <v>0</v>
          </cell>
          <cell r="O678">
            <v>0</v>
          </cell>
        </row>
        <row r="679">
          <cell r="A679" t="str">
            <v>MFC GIM INTERNATIONAL</v>
          </cell>
          <cell r="B679" t="str">
            <v>Hong Kong</v>
          </cell>
          <cell r="C679" t="str">
            <v>Hong Kong</v>
          </cell>
          <cell r="D679" t="str">
            <v>0691 HKIO</v>
          </cell>
          <cell r="E679" t="str">
            <v>Subs - MLI</v>
          </cell>
          <cell r="F679" t="str">
            <v>Third Party</v>
          </cell>
          <cell r="G679" t="str">
            <v>May</v>
          </cell>
          <cell r="H679" t="str">
            <v>FTE</v>
          </cell>
          <cell r="I679" t="str">
            <v>FTE Regular</v>
          </cell>
          <cell r="J679" t="str">
            <v>552971-Permanent FTE</v>
          </cell>
          <cell r="K679">
            <v>0</v>
          </cell>
          <cell r="L679">
            <v>0</v>
          </cell>
          <cell r="M679">
            <v>1</v>
          </cell>
          <cell r="N679">
            <v>0</v>
          </cell>
          <cell r="O679">
            <v>0</v>
          </cell>
        </row>
        <row r="680">
          <cell r="A680" t="str">
            <v>MFC GIM INTERNATIONAL</v>
          </cell>
          <cell r="B680" t="str">
            <v>Hong Kong</v>
          </cell>
          <cell r="C680" t="str">
            <v>Hong Kong</v>
          </cell>
          <cell r="D680" t="str">
            <v>0691 HKIO</v>
          </cell>
          <cell r="E680" t="str">
            <v>Subs - MLI</v>
          </cell>
          <cell r="F680" t="str">
            <v>Third Party</v>
          </cell>
          <cell r="G680" t="str">
            <v>Jun</v>
          </cell>
          <cell r="H680" t="str">
            <v>FTE</v>
          </cell>
          <cell r="I680" t="str">
            <v>FTE Regular</v>
          </cell>
          <cell r="J680" t="str">
            <v>552971-Permanent FTE</v>
          </cell>
          <cell r="K680">
            <v>1</v>
          </cell>
          <cell r="L680">
            <v>0</v>
          </cell>
          <cell r="M680">
            <v>1</v>
          </cell>
          <cell r="N680">
            <v>0</v>
          </cell>
          <cell r="O680">
            <v>0</v>
          </cell>
        </row>
        <row r="681">
          <cell r="A681" t="str">
            <v>MFC GIM INTERNATIONAL</v>
          </cell>
          <cell r="B681" t="str">
            <v>Hong Kong</v>
          </cell>
          <cell r="C681" t="str">
            <v>Hong Kong</v>
          </cell>
          <cell r="D681" t="str">
            <v>0691 HKIO</v>
          </cell>
          <cell r="E681" t="str">
            <v>Subs - MLI</v>
          </cell>
          <cell r="F681" t="str">
            <v>Third Party</v>
          </cell>
          <cell r="G681" t="str">
            <v>Jul</v>
          </cell>
          <cell r="H681" t="str">
            <v>FTE</v>
          </cell>
          <cell r="I681" t="str">
            <v>FTE Regular</v>
          </cell>
          <cell r="J681" t="str">
            <v>552971-Permanent FTE</v>
          </cell>
          <cell r="K681">
            <v>2</v>
          </cell>
          <cell r="L681">
            <v>0</v>
          </cell>
          <cell r="M681">
            <v>1</v>
          </cell>
          <cell r="N681">
            <v>0</v>
          </cell>
          <cell r="O681">
            <v>0</v>
          </cell>
        </row>
        <row r="682">
          <cell r="A682" t="str">
            <v>MFC GIM INTERNATIONAL</v>
          </cell>
          <cell r="B682" t="str">
            <v>Hong Kong</v>
          </cell>
          <cell r="C682" t="str">
            <v>Hong Kong</v>
          </cell>
          <cell r="D682" t="str">
            <v>0691 HKIO</v>
          </cell>
          <cell r="E682" t="str">
            <v>Subs - MLI</v>
          </cell>
          <cell r="F682" t="str">
            <v>Third Party</v>
          </cell>
          <cell r="G682" t="str">
            <v>Sep</v>
          </cell>
          <cell r="H682" t="str">
            <v>FTE</v>
          </cell>
          <cell r="I682" t="str">
            <v>FTE Regular</v>
          </cell>
          <cell r="J682" t="str">
            <v>552971-Permanent FTE</v>
          </cell>
          <cell r="K682">
            <v>-1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CIO, TRAINEE &amp; OTHER</v>
          </cell>
          <cell r="B683" t="str">
            <v>CIO</v>
          </cell>
          <cell r="C683" t="str">
            <v>CIO</v>
          </cell>
          <cell r="D683" t="str">
            <v>0695 INV EXECUTIVE MGMT</v>
          </cell>
          <cell r="E683" t="str">
            <v>H.O. - MLI</v>
          </cell>
          <cell r="F683" t="str">
            <v>General Fund</v>
          </cell>
          <cell r="G683" t="str">
            <v>Jan</v>
          </cell>
          <cell r="H683" t="str">
            <v>FTE</v>
          </cell>
          <cell r="I683" t="str">
            <v>FTE Regular</v>
          </cell>
          <cell r="J683" t="str">
            <v>552971-Permanent FTE</v>
          </cell>
          <cell r="K683">
            <v>5.4768739111589806</v>
          </cell>
          <cell r="L683">
            <v>6.4592000000000001</v>
          </cell>
          <cell r="M683">
            <v>6.4592000000000001</v>
          </cell>
          <cell r="N683">
            <v>6.4592000000000001</v>
          </cell>
          <cell r="O683">
            <v>6.4592000000000001</v>
          </cell>
        </row>
        <row r="684">
          <cell r="A684" t="str">
            <v>CIO, TRAINEE &amp; OTHER</v>
          </cell>
          <cell r="B684" t="str">
            <v>CIO</v>
          </cell>
          <cell r="C684" t="str">
            <v>CIO</v>
          </cell>
          <cell r="D684" t="str">
            <v>0695 INV EXECUTIVE MGMT</v>
          </cell>
          <cell r="E684" t="str">
            <v>H.O. - MLI</v>
          </cell>
          <cell r="F684" t="str">
            <v>Third Party</v>
          </cell>
          <cell r="G684" t="str">
            <v>Jan</v>
          </cell>
          <cell r="H684" t="str">
            <v>FTE</v>
          </cell>
          <cell r="I684" t="str">
            <v>FTE Regular</v>
          </cell>
          <cell r="J684" t="str">
            <v>552971-Permanent FTE</v>
          </cell>
          <cell r="K684">
            <v>1.5231260888410201</v>
          </cell>
          <cell r="L684">
            <v>1.5407999999999999</v>
          </cell>
          <cell r="M684">
            <v>1.5407999999999999</v>
          </cell>
          <cell r="N684">
            <v>1.5407999999999999</v>
          </cell>
          <cell r="O684">
            <v>1.5407999999999999</v>
          </cell>
        </row>
        <row r="685">
          <cell r="A685" t="str">
            <v>CIO, TRAINEE &amp; OTHER</v>
          </cell>
          <cell r="B685" t="str">
            <v>CIO</v>
          </cell>
          <cell r="C685" t="str">
            <v>CIO</v>
          </cell>
          <cell r="D685" t="str">
            <v>0695 INV EXECUTIVE MGMT</v>
          </cell>
          <cell r="E685" t="str">
            <v>H.O. - MLI</v>
          </cell>
          <cell r="F685" t="str">
            <v>General Fund</v>
          </cell>
          <cell r="G685" t="str">
            <v>Jan</v>
          </cell>
          <cell r="H685" t="str">
            <v>FTE</v>
          </cell>
          <cell r="I685" t="str">
            <v>FTE Regular</v>
          </cell>
          <cell r="J685" t="str">
            <v>552978-Elect to Work FTE</v>
          </cell>
          <cell r="K685">
            <v>0</v>
          </cell>
          <cell r="L685">
            <v>0.48443999999999998</v>
          </cell>
          <cell r="M685">
            <v>0.48443999999999998</v>
          </cell>
          <cell r="N685">
            <v>0.48443999999999998</v>
          </cell>
          <cell r="O685">
            <v>0</v>
          </cell>
        </row>
        <row r="686">
          <cell r="A686" t="str">
            <v>CIO, TRAINEE &amp; OTHER</v>
          </cell>
          <cell r="B686" t="str">
            <v>CIO</v>
          </cell>
          <cell r="C686" t="str">
            <v>CIO</v>
          </cell>
          <cell r="D686" t="str">
            <v>0695 INV EXECUTIVE MGMT</v>
          </cell>
          <cell r="E686" t="str">
            <v>H.O. - MLI</v>
          </cell>
          <cell r="F686" t="str">
            <v>Third Party</v>
          </cell>
          <cell r="G686" t="str">
            <v>Jan</v>
          </cell>
          <cell r="H686" t="str">
            <v>FTE</v>
          </cell>
          <cell r="I686" t="str">
            <v>FTE Regular</v>
          </cell>
          <cell r="J686" t="str">
            <v>552978-Elect to Work FTE</v>
          </cell>
          <cell r="K686">
            <v>0</v>
          </cell>
          <cell r="L686">
            <v>0.11556</v>
          </cell>
          <cell r="M686">
            <v>0.11556</v>
          </cell>
          <cell r="N686">
            <v>0.11556</v>
          </cell>
          <cell r="O686">
            <v>0</v>
          </cell>
        </row>
        <row r="687">
          <cell r="A687" t="str">
            <v>CIO, TRAINEE &amp; OTHER</v>
          </cell>
          <cell r="B687" t="str">
            <v>CIO</v>
          </cell>
          <cell r="C687" t="str">
            <v>CIO</v>
          </cell>
          <cell r="D687" t="str">
            <v>0695 INV EXECUTIVE MGMT</v>
          </cell>
          <cell r="E687" t="str">
            <v>H.O. - MLI</v>
          </cell>
          <cell r="F687" t="str">
            <v>General Fund</v>
          </cell>
          <cell r="G687" t="str">
            <v>Feb</v>
          </cell>
          <cell r="H687" t="str">
            <v>FTE</v>
          </cell>
          <cell r="I687" t="str">
            <v>FTE Regular</v>
          </cell>
          <cell r="J687" t="str">
            <v>552971-Permanent FTE</v>
          </cell>
          <cell r="K687">
            <v>-0.78241055873699716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A688" t="str">
            <v>CIO, TRAINEE &amp; OTHER</v>
          </cell>
          <cell r="B688" t="str">
            <v>CIO</v>
          </cell>
          <cell r="C688" t="str">
            <v>CIO</v>
          </cell>
          <cell r="D688" t="str">
            <v>0695 INV EXECUTIVE MGMT</v>
          </cell>
          <cell r="E688" t="str">
            <v>H.O. - MLI</v>
          </cell>
          <cell r="F688" t="str">
            <v>Third Party</v>
          </cell>
          <cell r="G688" t="str">
            <v>Feb</v>
          </cell>
          <cell r="H688" t="str">
            <v>FTE</v>
          </cell>
          <cell r="I688" t="str">
            <v>FTE Regular</v>
          </cell>
          <cell r="J688" t="str">
            <v>552971-Permanent FTE</v>
          </cell>
          <cell r="K688">
            <v>-0.21758944126300286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A689" t="str">
            <v>CIO, TRAINEE &amp; OTHER</v>
          </cell>
          <cell r="B689" t="str">
            <v>CIO</v>
          </cell>
          <cell r="C689" t="str">
            <v>CIO</v>
          </cell>
          <cell r="D689" t="str">
            <v>0695 INV EXECUTIVE MGMT</v>
          </cell>
          <cell r="E689" t="str">
            <v>H.O. - MLI</v>
          </cell>
          <cell r="F689" t="str">
            <v>General Fund</v>
          </cell>
          <cell r="G689" t="str">
            <v>Feb</v>
          </cell>
          <cell r="H689" t="str">
            <v>FTE</v>
          </cell>
          <cell r="I689" t="str">
            <v>FTE Regular</v>
          </cell>
          <cell r="J689" t="str">
            <v>552978-Elect to Work FTE</v>
          </cell>
          <cell r="K689">
            <v>0</v>
          </cell>
          <cell r="L689">
            <v>-0.32296000000000002</v>
          </cell>
          <cell r="M689">
            <v>-0.32296000000000002</v>
          </cell>
          <cell r="N689">
            <v>-0.32296000000000002</v>
          </cell>
          <cell r="O689">
            <v>0</v>
          </cell>
        </row>
        <row r="690">
          <cell r="A690" t="str">
            <v>CIO, TRAINEE &amp; OTHER</v>
          </cell>
          <cell r="B690" t="str">
            <v>CIO</v>
          </cell>
          <cell r="C690" t="str">
            <v>CIO</v>
          </cell>
          <cell r="D690" t="str">
            <v>0695 INV EXECUTIVE MGMT</v>
          </cell>
          <cell r="E690" t="str">
            <v>H.O. - MLI</v>
          </cell>
          <cell r="F690" t="str">
            <v>Third Party</v>
          </cell>
          <cell r="G690" t="str">
            <v>Feb</v>
          </cell>
          <cell r="H690" t="str">
            <v>FTE</v>
          </cell>
          <cell r="I690" t="str">
            <v>FTE Regular</v>
          </cell>
          <cell r="J690" t="str">
            <v>552978-Elect to Work FTE</v>
          </cell>
          <cell r="K690">
            <v>0</v>
          </cell>
          <cell r="L690">
            <v>-7.7039999999999997E-2</v>
          </cell>
          <cell r="M690">
            <v>-7.7039999999999997E-2</v>
          </cell>
          <cell r="N690">
            <v>-7.7039999999999997E-2</v>
          </cell>
          <cell r="O690">
            <v>0</v>
          </cell>
        </row>
        <row r="691">
          <cell r="A691" t="str">
            <v>CIO, TRAINEE &amp; OTHER</v>
          </cell>
          <cell r="B691" t="str">
            <v>CIO</v>
          </cell>
          <cell r="C691" t="str">
            <v>CIO</v>
          </cell>
          <cell r="D691" t="str">
            <v>0695 INV EXECUTIVE MGMT</v>
          </cell>
          <cell r="E691" t="str">
            <v>H.O. - MLI</v>
          </cell>
          <cell r="F691" t="str">
            <v>General Fund</v>
          </cell>
          <cell r="G691" t="str">
            <v>Mar</v>
          </cell>
          <cell r="H691" t="str">
            <v>FTE</v>
          </cell>
          <cell r="I691" t="str">
            <v>FTE Regular</v>
          </cell>
          <cell r="J691" t="str">
            <v>552971-Permanent FTE</v>
          </cell>
          <cell r="K691">
            <v>0.78241055873699716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A692" t="str">
            <v>CIO, TRAINEE &amp; OTHER</v>
          </cell>
          <cell r="B692" t="str">
            <v>CIO</v>
          </cell>
          <cell r="C692" t="str">
            <v>CIO</v>
          </cell>
          <cell r="D692" t="str">
            <v>0695 INV EXECUTIVE MGMT</v>
          </cell>
          <cell r="E692" t="str">
            <v>H.O. - MLI</v>
          </cell>
          <cell r="F692" t="str">
            <v>Third Party</v>
          </cell>
          <cell r="G692" t="str">
            <v>Mar</v>
          </cell>
          <cell r="H692" t="str">
            <v>FTE</v>
          </cell>
          <cell r="I692" t="str">
            <v>FTE Regular</v>
          </cell>
          <cell r="J692" t="str">
            <v>552971-Permanent FTE</v>
          </cell>
          <cell r="K692">
            <v>0.21758944126300286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A693" t="str">
            <v>CIO, TRAINEE &amp; OTHER</v>
          </cell>
          <cell r="B693" t="str">
            <v>CIO</v>
          </cell>
          <cell r="C693" t="str">
            <v>CIO</v>
          </cell>
          <cell r="D693" t="str">
            <v>0695 INV EXECUTIVE MGMT</v>
          </cell>
          <cell r="E693" t="str">
            <v>H.O. - MLI</v>
          </cell>
          <cell r="F693" t="str">
            <v>General Fund</v>
          </cell>
          <cell r="G693" t="str">
            <v>Apr</v>
          </cell>
          <cell r="H693" t="str">
            <v>FTE</v>
          </cell>
          <cell r="I693" t="str">
            <v>FTE Regular</v>
          </cell>
          <cell r="J693" t="str">
            <v>552971-Permanent FTE</v>
          </cell>
          <cell r="K693">
            <v>0.78241055873699716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A694" t="str">
            <v>CIO, TRAINEE &amp; OTHER</v>
          </cell>
          <cell r="B694" t="str">
            <v>CIO</v>
          </cell>
          <cell r="C694" t="str">
            <v>CIO</v>
          </cell>
          <cell r="D694" t="str">
            <v>0695 INV EXECUTIVE MGMT</v>
          </cell>
          <cell r="E694" t="str">
            <v>H.O. - MLI</v>
          </cell>
          <cell r="F694" t="str">
            <v>Third Party</v>
          </cell>
          <cell r="G694" t="str">
            <v>Apr</v>
          </cell>
          <cell r="H694" t="str">
            <v>FTE</v>
          </cell>
          <cell r="I694" t="str">
            <v>FTE Regular</v>
          </cell>
          <cell r="J694" t="str">
            <v>552971-Permanent FTE</v>
          </cell>
          <cell r="K694">
            <v>0.21758944126300286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</row>
        <row r="695">
          <cell r="A695" t="str">
            <v>CIO, TRAINEE &amp; OTHER</v>
          </cell>
          <cell r="B695" t="str">
            <v>CIO</v>
          </cell>
          <cell r="C695" t="str">
            <v>CIO</v>
          </cell>
          <cell r="D695" t="str">
            <v>0695 INV EXECUTIVE MGMT</v>
          </cell>
          <cell r="E695" t="str">
            <v>H.O. - MLI</v>
          </cell>
          <cell r="F695" t="str">
            <v>General Fund</v>
          </cell>
          <cell r="G695" t="str">
            <v>May</v>
          </cell>
          <cell r="H695" t="str">
            <v>FTE</v>
          </cell>
          <cell r="I695" t="str">
            <v>FTE Regular</v>
          </cell>
          <cell r="J695" t="str">
            <v>552979-FTE ADJ</v>
          </cell>
          <cell r="K695">
            <v>-0.78241055873699716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</row>
        <row r="696">
          <cell r="A696" t="str">
            <v>CIO, TRAINEE &amp; OTHER</v>
          </cell>
          <cell r="B696" t="str">
            <v>CIO</v>
          </cell>
          <cell r="C696" t="str">
            <v>CIO</v>
          </cell>
          <cell r="D696" t="str">
            <v>0695 INV EXECUTIVE MGMT</v>
          </cell>
          <cell r="E696" t="str">
            <v>H.O. - MLI</v>
          </cell>
          <cell r="F696" t="str">
            <v>Third Party</v>
          </cell>
          <cell r="G696" t="str">
            <v>May</v>
          </cell>
          <cell r="H696" t="str">
            <v>FTE</v>
          </cell>
          <cell r="I696" t="str">
            <v>FTE Regular</v>
          </cell>
          <cell r="J696" t="str">
            <v>552979-FTE ADJ</v>
          </cell>
          <cell r="K696">
            <v>-0.21758944126300286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>CIO, TRAINEE &amp; OTHER</v>
          </cell>
          <cell r="B697" t="str">
            <v>CIO</v>
          </cell>
          <cell r="C697" t="str">
            <v>CIO</v>
          </cell>
          <cell r="D697" t="str">
            <v>0695 INV EXECUTIVE MGMT</v>
          </cell>
          <cell r="E697" t="str">
            <v>H.O. - MLI</v>
          </cell>
          <cell r="F697" t="str">
            <v>General Fund</v>
          </cell>
          <cell r="G697" t="str">
            <v>Sep</v>
          </cell>
          <cell r="H697" t="str">
            <v>FTE</v>
          </cell>
          <cell r="I697" t="str">
            <v>FTE Regular</v>
          </cell>
          <cell r="J697" t="str">
            <v>552971-Permanent FTE</v>
          </cell>
          <cell r="K697">
            <v>0.78241055873699716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>CIO, TRAINEE &amp; OTHER</v>
          </cell>
          <cell r="B698" t="str">
            <v>CIO</v>
          </cell>
          <cell r="C698" t="str">
            <v>CIO</v>
          </cell>
          <cell r="D698" t="str">
            <v>0695 INV EXECUTIVE MGMT</v>
          </cell>
          <cell r="E698" t="str">
            <v>H.O. - MLI</v>
          </cell>
          <cell r="F698" t="str">
            <v>Third Party</v>
          </cell>
          <cell r="G698" t="str">
            <v>Sep</v>
          </cell>
          <cell r="H698" t="str">
            <v>FTE</v>
          </cell>
          <cell r="I698" t="str">
            <v>FTE Regular</v>
          </cell>
          <cell r="J698" t="str">
            <v>552971-Permanent FTE</v>
          </cell>
          <cell r="K698">
            <v>0.21758944126300286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A699" t="str">
            <v>CIO, TRAINEE &amp; OTHER</v>
          </cell>
          <cell r="B699" t="str">
            <v>CIO</v>
          </cell>
          <cell r="C699" t="str">
            <v>CIO</v>
          </cell>
          <cell r="D699" t="str">
            <v>0695 INV EXECUTIVE MGMT</v>
          </cell>
          <cell r="E699" t="str">
            <v>H.O. - MLI</v>
          </cell>
          <cell r="F699" t="str">
            <v>General Fund</v>
          </cell>
          <cell r="G699" t="str">
            <v>Oct</v>
          </cell>
          <cell r="H699" t="str">
            <v>FTE</v>
          </cell>
          <cell r="I699" t="str">
            <v>FTE Regular</v>
          </cell>
          <cell r="J699" t="str">
            <v>552971-Permanent FTE</v>
          </cell>
          <cell r="K699">
            <v>-0.7824105587369971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A700" t="str">
            <v>CIO, TRAINEE &amp; OTHER</v>
          </cell>
          <cell r="B700" t="str">
            <v>CIO</v>
          </cell>
          <cell r="C700" t="str">
            <v>CIO</v>
          </cell>
          <cell r="D700" t="str">
            <v>0695 INV EXECUTIVE MGMT</v>
          </cell>
          <cell r="E700" t="str">
            <v>H.O. - MLI</v>
          </cell>
          <cell r="F700" t="str">
            <v>Third Party</v>
          </cell>
          <cell r="G700" t="str">
            <v>Oct</v>
          </cell>
          <cell r="H700" t="str">
            <v>FTE</v>
          </cell>
          <cell r="I700" t="str">
            <v>FTE Regular</v>
          </cell>
          <cell r="J700" t="str">
            <v>552971-Permanent FTE</v>
          </cell>
          <cell r="K700">
            <v>-0.21758944126300286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A701" t="str">
            <v>CIO, TRAINEE &amp; OTHER</v>
          </cell>
          <cell r="B701" t="str">
            <v>CIO</v>
          </cell>
          <cell r="C701" t="str">
            <v>CIO</v>
          </cell>
          <cell r="D701" t="str">
            <v>0695 INV EXECUTIVE MGMT</v>
          </cell>
          <cell r="E701" t="str">
            <v>H.O. - MLI</v>
          </cell>
          <cell r="F701" t="str">
            <v>General Fund</v>
          </cell>
          <cell r="G701" t="str">
            <v>Dec</v>
          </cell>
          <cell r="H701" t="str">
            <v>FTE</v>
          </cell>
          <cell r="I701" t="str">
            <v>FTE Regular</v>
          </cell>
          <cell r="J701" t="str">
            <v>552978-Elect to Work FTE</v>
          </cell>
          <cell r="K701">
            <v>0.15648211174739945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A702" t="str">
            <v>CIO, TRAINEE &amp; OTHER</v>
          </cell>
          <cell r="B702" t="str">
            <v>CIO</v>
          </cell>
          <cell r="C702" t="str">
            <v>CIO</v>
          </cell>
          <cell r="D702" t="str">
            <v>0695 INV EXECUTIVE MGMT</v>
          </cell>
          <cell r="E702" t="str">
            <v>H.O. - MLI</v>
          </cell>
          <cell r="F702" t="str">
            <v>Third Party</v>
          </cell>
          <cell r="G702" t="str">
            <v>Dec</v>
          </cell>
          <cell r="H702" t="str">
            <v>FTE</v>
          </cell>
          <cell r="I702" t="str">
            <v>FTE Regular</v>
          </cell>
          <cell r="J702" t="str">
            <v>552978-Elect to Work FTE</v>
          </cell>
          <cell r="K702">
            <v>4.3517888252600577E-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A703" t="str">
            <v>FINANCE &amp; OPERATIONS</v>
          </cell>
          <cell r="B703" t="str">
            <v>Investment Systems</v>
          </cell>
          <cell r="C703" t="str">
            <v>General Fund Systems</v>
          </cell>
          <cell r="D703" t="str">
            <v>0697 TORONTO PMO</v>
          </cell>
          <cell r="E703" t="str">
            <v>H.O. - MLI</v>
          </cell>
          <cell r="F703" t="str">
            <v>General Fund</v>
          </cell>
          <cell r="G703" t="str">
            <v>Jan</v>
          </cell>
          <cell r="H703" t="str">
            <v>FTE</v>
          </cell>
          <cell r="I703" t="str">
            <v>FTE Regular</v>
          </cell>
          <cell r="J703" t="str">
            <v>552971-Permanent FTE</v>
          </cell>
          <cell r="K703">
            <v>19.032730000000001</v>
          </cell>
          <cell r="L703">
            <v>25</v>
          </cell>
          <cell r="M703">
            <v>25</v>
          </cell>
          <cell r="N703">
            <v>25</v>
          </cell>
          <cell r="O703">
            <v>23</v>
          </cell>
        </row>
        <row r="704">
          <cell r="A704" t="str">
            <v>FINANCE &amp; OPERATIONS</v>
          </cell>
          <cell r="B704" t="str">
            <v>Investment Systems</v>
          </cell>
          <cell r="C704" t="str">
            <v>General Fund Systems</v>
          </cell>
          <cell r="D704" t="str">
            <v>0697 TORONTO PMO</v>
          </cell>
          <cell r="E704" t="str">
            <v>H.O. - MLI</v>
          </cell>
          <cell r="F704" t="str">
            <v>Third Party</v>
          </cell>
          <cell r="G704" t="str">
            <v>Jan</v>
          </cell>
          <cell r="H704" t="str">
            <v>FTE</v>
          </cell>
          <cell r="I704" t="str">
            <v>FTE Regular</v>
          </cell>
          <cell r="J704" t="str">
            <v>552971-Permanent FTE</v>
          </cell>
          <cell r="K704">
            <v>3.967270000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A705" t="str">
            <v>FINANCE &amp; OPERATIONS</v>
          </cell>
          <cell r="B705" t="str">
            <v>Investment Systems</v>
          </cell>
          <cell r="C705" t="str">
            <v>General Fund Systems</v>
          </cell>
          <cell r="D705" t="str">
            <v>0697 TORONTO PMO</v>
          </cell>
          <cell r="E705" t="str">
            <v>H.O. - MLI</v>
          </cell>
          <cell r="F705" t="str">
            <v>General Fund</v>
          </cell>
          <cell r="G705" t="str">
            <v>Jan</v>
          </cell>
          <cell r="H705" t="str">
            <v>FTE</v>
          </cell>
          <cell r="I705" t="str">
            <v>FTE Regular</v>
          </cell>
          <cell r="J705" t="str">
            <v>552972-Temporary FTE</v>
          </cell>
          <cell r="K705">
            <v>0.82750999999999997</v>
          </cell>
          <cell r="L705">
            <v>2</v>
          </cell>
          <cell r="M705">
            <v>2</v>
          </cell>
          <cell r="N705">
            <v>2</v>
          </cell>
          <cell r="O705">
            <v>12</v>
          </cell>
        </row>
        <row r="706">
          <cell r="A706" t="str">
            <v>FINANCE &amp; OPERATIONS</v>
          </cell>
          <cell r="B706" t="str">
            <v>Investment Systems</v>
          </cell>
          <cell r="C706" t="str">
            <v>General Fund Systems</v>
          </cell>
          <cell r="D706" t="str">
            <v>0697 TORONTO PMO</v>
          </cell>
          <cell r="E706" t="str">
            <v>H.O. - MLI</v>
          </cell>
          <cell r="F706" t="str">
            <v>Third Party</v>
          </cell>
          <cell r="G706" t="str">
            <v>Jan</v>
          </cell>
          <cell r="H706" t="str">
            <v>FTE</v>
          </cell>
          <cell r="I706" t="str">
            <v>FTE Regular</v>
          </cell>
          <cell r="J706" t="str">
            <v>552972-Temporary FTE</v>
          </cell>
          <cell r="K706">
            <v>0.1724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A707" t="str">
            <v>FINANCE &amp; OPERATIONS</v>
          </cell>
          <cell r="B707" t="str">
            <v>Investment Systems</v>
          </cell>
          <cell r="C707" t="str">
            <v>General Fund Systems</v>
          </cell>
          <cell r="D707" t="str">
            <v>0697 TORONTO PMO</v>
          </cell>
          <cell r="E707" t="str">
            <v>H.O. - MLI</v>
          </cell>
          <cell r="F707" t="str">
            <v>General Fund</v>
          </cell>
          <cell r="G707" t="str">
            <v>Jan</v>
          </cell>
          <cell r="H707" t="str">
            <v>FTE</v>
          </cell>
          <cell r="I707" t="str">
            <v>FTE Contractor</v>
          </cell>
          <cell r="J707" t="str">
            <v>552975-External Contractors FTE</v>
          </cell>
          <cell r="K707">
            <v>7.4475899999999999</v>
          </cell>
          <cell r="L707">
            <v>9</v>
          </cell>
          <cell r="M707">
            <v>9</v>
          </cell>
          <cell r="N707">
            <v>9</v>
          </cell>
          <cell r="O707">
            <v>0</v>
          </cell>
        </row>
        <row r="708">
          <cell r="A708" t="str">
            <v>FINANCE &amp; OPERATIONS</v>
          </cell>
          <cell r="B708" t="str">
            <v>Investment Systems</v>
          </cell>
          <cell r="C708" t="str">
            <v>General Fund Systems</v>
          </cell>
          <cell r="D708" t="str">
            <v>0697 TORONTO PMO</v>
          </cell>
          <cell r="E708" t="str">
            <v>H.O. - MLI</v>
          </cell>
          <cell r="F708" t="str">
            <v>Third Party</v>
          </cell>
          <cell r="G708" t="str">
            <v>Jan</v>
          </cell>
          <cell r="H708" t="str">
            <v>FTE</v>
          </cell>
          <cell r="I708" t="str">
            <v>FTE Contractor</v>
          </cell>
          <cell r="J708" t="str">
            <v>552975-External Contractors FTE</v>
          </cell>
          <cell r="K708">
            <v>1.55241000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A709" t="str">
            <v>FINANCE &amp; OPERATIONS</v>
          </cell>
          <cell r="B709" t="str">
            <v>Investment Systems</v>
          </cell>
          <cell r="C709" t="str">
            <v>General Fund Systems</v>
          </cell>
          <cell r="D709" t="str">
            <v>0697 TORONTO PMO</v>
          </cell>
          <cell r="E709" t="str">
            <v>H.O. - MLI</v>
          </cell>
          <cell r="F709" t="str">
            <v>General Fund</v>
          </cell>
          <cell r="G709" t="str">
            <v>Feb</v>
          </cell>
          <cell r="H709" t="str">
            <v>FTE</v>
          </cell>
          <cell r="I709" t="str">
            <v>FTE Regular</v>
          </cell>
          <cell r="J709" t="str">
            <v>552971-Permanent FTE</v>
          </cell>
          <cell r="K709">
            <v>-0.82750999999999997</v>
          </cell>
          <cell r="L709">
            <v>-2</v>
          </cell>
          <cell r="M709">
            <v>-2</v>
          </cell>
          <cell r="N709">
            <v>-2</v>
          </cell>
          <cell r="O709">
            <v>0</v>
          </cell>
        </row>
        <row r="710">
          <cell r="A710" t="str">
            <v>FINANCE &amp; OPERATIONS</v>
          </cell>
          <cell r="B710" t="str">
            <v>Investment Systems</v>
          </cell>
          <cell r="C710" t="str">
            <v>General Fund Systems</v>
          </cell>
          <cell r="D710" t="str">
            <v>0697 TORONTO PMO</v>
          </cell>
          <cell r="E710" t="str">
            <v>H.O. - MLI</v>
          </cell>
          <cell r="F710" t="str">
            <v>Third Party</v>
          </cell>
          <cell r="G710" t="str">
            <v>Feb</v>
          </cell>
          <cell r="H710" t="str">
            <v>FTE</v>
          </cell>
          <cell r="I710" t="str">
            <v>FTE Regular</v>
          </cell>
          <cell r="J710" t="str">
            <v>552971-Permanent FTE</v>
          </cell>
          <cell r="K710">
            <v>-0.17249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</row>
        <row r="711">
          <cell r="A711" t="str">
            <v>FINANCE &amp; OPERATIONS</v>
          </cell>
          <cell r="B711" t="str">
            <v>Investment Systems</v>
          </cell>
          <cell r="C711" t="str">
            <v>General Fund Systems</v>
          </cell>
          <cell r="D711" t="str">
            <v>0697 TORONTO PMO</v>
          </cell>
          <cell r="E711" t="str">
            <v>H.O. - MLI</v>
          </cell>
          <cell r="F711" t="str">
            <v>General Fund</v>
          </cell>
          <cell r="G711" t="str">
            <v>Feb</v>
          </cell>
          <cell r="H711" t="str">
            <v>FTE</v>
          </cell>
          <cell r="I711" t="str">
            <v>FTE Regular</v>
          </cell>
          <cell r="J711" t="str">
            <v>552972-Temporary FTE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-1</v>
          </cell>
        </row>
        <row r="712">
          <cell r="A712" t="str">
            <v>FINANCE &amp; OPERATIONS</v>
          </cell>
          <cell r="B712" t="str">
            <v>Investment Systems</v>
          </cell>
          <cell r="C712" t="str">
            <v>General Fund Systems</v>
          </cell>
          <cell r="D712" t="str">
            <v>0697 TORONTO PMO</v>
          </cell>
          <cell r="E712" t="str">
            <v>H.O. - MLI</v>
          </cell>
          <cell r="F712" t="str">
            <v>Third Party</v>
          </cell>
          <cell r="G712" t="str">
            <v>Feb</v>
          </cell>
          <cell r="H712" t="str">
            <v>FTE</v>
          </cell>
          <cell r="I712" t="str">
            <v>FTE Regular</v>
          </cell>
          <cell r="J712" t="str">
            <v>552972-Temporary FTE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A713" t="str">
            <v>FINANCE &amp; OPERATIONS</v>
          </cell>
          <cell r="B713" t="str">
            <v>Investment Systems</v>
          </cell>
          <cell r="C713" t="str">
            <v>General Fund Systems</v>
          </cell>
          <cell r="D713" t="str">
            <v>0697 TORONTO PMO</v>
          </cell>
          <cell r="E713" t="str">
            <v>H.O. - MLI</v>
          </cell>
          <cell r="F713" t="str">
            <v>General Fund</v>
          </cell>
          <cell r="G713" t="str">
            <v>Mar</v>
          </cell>
          <cell r="H713" t="str">
            <v>FTE</v>
          </cell>
          <cell r="I713" t="str">
            <v>FTE Regular</v>
          </cell>
          <cell r="J713" t="str">
            <v>552971-Permanent FTE</v>
          </cell>
          <cell r="K713">
            <v>0.82750999999999997</v>
          </cell>
          <cell r="L713">
            <v>-1</v>
          </cell>
          <cell r="M713">
            <v>-1</v>
          </cell>
          <cell r="N713">
            <v>-1</v>
          </cell>
          <cell r="O713">
            <v>0</v>
          </cell>
        </row>
        <row r="714">
          <cell r="A714" t="str">
            <v>FINANCE &amp; OPERATIONS</v>
          </cell>
          <cell r="B714" t="str">
            <v>Investment Systems</v>
          </cell>
          <cell r="C714" t="str">
            <v>General Fund Systems</v>
          </cell>
          <cell r="D714" t="str">
            <v>0697 TORONTO PMO</v>
          </cell>
          <cell r="E714" t="str">
            <v>H.O. - MLI</v>
          </cell>
          <cell r="F714" t="str">
            <v>Third Party</v>
          </cell>
          <cell r="G714" t="str">
            <v>Mar</v>
          </cell>
          <cell r="H714" t="str">
            <v>FTE</v>
          </cell>
          <cell r="I714" t="str">
            <v>FTE Regular</v>
          </cell>
          <cell r="J714" t="str">
            <v>552971-Permanent FTE</v>
          </cell>
          <cell r="K714">
            <v>0.1724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A715" t="str">
            <v>FINANCE &amp; OPERATIONS</v>
          </cell>
          <cell r="B715" t="str">
            <v>Investment Systems</v>
          </cell>
          <cell r="C715" t="str">
            <v>General Fund Systems</v>
          </cell>
          <cell r="D715" t="str">
            <v>0697 TORONTO PMO</v>
          </cell>
          <cell r="E715" t="str">
            <v>H.O. - MLI</v>
          </cell>
          <cell r="F715" t="str">
            <v>General Fund</v>
          </cell>
          <cell r="G715" t="str">
            <v>Mar</v>
          </cell>
          <cell r="H715" t="str">
            <v>FTE</v>
          </cell>
          <cell r="I715" t="str">
            <v>FTE Regular</v>
          </cell>
          <cell r="J715" t="str">
            <v>552972-Temporary FTE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-2</v>
          </cell>
        </row>
        <row r="716">
          <cell r="A716" t="str">
            <v>FINANCE &amp; OPERATIONS</v>
          </cell>
          <cell r="B716" t="str">
            <v>Investment Systems</v>
          </cell>
          <cell r="C716" t="str">
            <v>General Fund Systems</v>
          </cell>
          <cell r="D716" t="str">
            <v>0697 TORONTO PMO</v>
          </cell>
          <cell r="E716" t="str">
            <v>H.O. - MLI</v>
          </cell>
          <cell r="F716" t="str">
            <v>Third Party</v>
          </cell>
          <cell r="G716" t="str">
            <v>Mar</v>
          </cell>
          <cell r="H716" t="str">
            <v>FTE</v>
          </cell>
          <cell r="I716" t="str">
            <v>FTE Regular</v>
          </cell>
          <cell r="J716" t="str">
            <v>552972-Temporary FTE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A717" t="str">
            <v>FINANCE &amp; OPERATIONS</v>
          </cell>
          <cell r="B717" t="str">
            <v>Investment Systems</v>
          </cell>
          <cell r="C717" t="str">
            <v>General Fund Systems</v>
          </cell>
          <cell r="D717" t="str">
            <v>0697 TORONTO PMO</v>
          </cell>
          <cell r="E717" t="str">
            <v>H.O. - MLI</v>
          </cell>
          <cell r="F717" t="str">
            <v>General Fund</v>
          </cell>
          <cell r="G717" t="str">
            <v>Mar</v>
          </cell>
          <cell r="H717" t="str">
            <v>FTE</v>
          </cell>
          <cell r="I717" t="str">
            <v>FTE Contractor</v>
          </cell>
          <cell r="J717" t="str">
            <v>552975-External Contractors FTE</v>
          </cell>
          <cell r="K717">
            <v>0</v>
          </cell>
          <cell r="L717">
            <v>0</v>
          </cell>
          <cell r="M717">
            <v>-1</v>
          </cell>
          <cell r="N717">
            <v>0</v>
          </cell>
          <cell r="O717">
            <v>0</v>
          </cell>
        </row>
        <row r="718">
          <cell r="A718" t="str">
            <v>FINANCE &amp; OPERATIONS</v>
          </cell>
          <cell r="B718" t="str">
            <v>Investment Systems</v>
          </cell>
          <cell r="C718" t="str">
            <v>General Fund Systems</v>
          </cell>
          <cell r="D718" t="str">
            <v>0697 TORONTO PMO</v>
          </cell>
          <cell r="E718" t="str">
            <v>H.O. - MLI</v>
          </cell>
          <cell r="F718" t="str">
            <v>Third Party</v>
          </cell>
          <cell r="G718" t="str">
            <v>Mar</v>
          </cell>
          <cell r="H718" t="str">
            <v>FTE</v>
          </cell>
          <cell r="I718" t="str">
            <v>FTE Contractor</v>
          </cell>
          <cell r="J718" t="str">
            <v>552975-External Contractors FTE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A719" t="str">
            <v>FINANCE &amp; OPERATIONS</v>
          </cell>
          <cell r="B719" t="str">
            <v>Investment Systems</v>
          </cell>
          <cell r="C719" t="str">
            <v>General Fund Systems</v>
          </cell>
          <cell r="D719" t="str">
            <v>0697 TORONTO PMO</v>
          </cell>
          <cell r="E719" t="str">
            <v>H.O. - MLI</v>
          </cell>
          <cell r="F719" t="str">
            <v>General Fund</v>
          </cell>
          <cell r="G719" t="str">
            <v>Apr</v>
          </cell>
          <cell r="H719" t="str">
            <v>FTE</v>
          </cell>
          <cell r="I719" t="str">
            <v>FTE Regular</v>
          </cell>
          <cell r="J719" t="str">
            <v>552971-Permanent FTE</v>
          </cell>
          <cell r="K719">
            <v>-0.82750999999999997</v>
          </cell>
          <cell r="L719">
            <v>0</v>
          </cell>
          <cell r="M719">
            <v>1</v>
          </cell>
          <cell r="N719">
            <v>0</v>
          </cell>
          <cell r="O719">
            <v>0</v>
          </cell>
        </row>
        <row r="720">
          <cell r="A720" t="str">
            <v>FINANCE &amp; OPERATIONS</v>
          </cell>
          <cell r="B720" t="str">
            <v>Investment Systems</v>
          </cell>
          <cell r="C720" t="str">
            <v>General Fund Systems</v>
          </cell>
          <cell r="D720" t="str">
            <v>0697 TORONTO PMO</v>
          </cell>
          <cell r="E720" t="str">
            <v>H.O. - MLI</v>
          </cell>
          <cell r="F720" t="str">
            <v>Third Party</v>
          </cell>
          <cell r="G720" t="str">
            <v>Apr</v>
          </cell>
          <cell r="H720" t="str">
            <v>FTE</v>
          </cell>
          <cell r="I720" t="str">
            <v>FTE Regular</v>
          </cell>
          <cell r="J720" t="str">
            <v>552971-Permanent FTE</v>
          </cell>
          <cell r="K720">
            <v>-0.17249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>FINANCE &amp; OPERATIONS</v>
          </cell>
          <cell r="B721" t="str">
            <v>Investment Systems</v>
          </cell>
          <cell r="C721" t="str">
            <v>General Fund Systems</v>
          </cell>
          <cell r="D721" t="str">
            <v>0697 TORONTO PMO</v>
          </cell>
          <cell r="E721" t="str">
            <v>H.O. - MLI</v>
          </cell>
          <cell r="F721" t="str">
            <v>General Fund</v>
          </cell>
          <cell r="G721" t="str">
            <v>Apr</v>
          </cell>
          <cell r="H721" t="str">
            <v>FTE</v>
          </cell>
          <cell r="I721" t="str">
            <v>FTE Regular</v>
          </cell>
          <cell r="J721" t="str">
            <v>552972-Temporary FTE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-3</v>
          </cell>
        </row>
        <row r="722">
          <cell r="A722" t="str">
            <v>FINANCE &amp; OPERATIONS</v>
          </cell>
          <cell r="B722" t="str">
            <v>Investment Systems</v>
          </cell>
          <cell r="C722" t="str">
            <v>General Fund Systems</v>
          </cell>
          <cell r="D722" t="str">
            <v>0697 TORONTO PMO</v>
          </cell>
          <cell r="E722" t="str">
            <v>H.O. - MLI</v>
          </cell>
          <cell r="F722" t="str">
            <v>Third Party</v>
          </cell>
          <cell r="G722" t="str">
            <v>Apr</v>
          </cell>
          <cell r="H722" t="str">
            <v>FTE</v>
          </cell>
          <cell r="I722" t="str">
            <v>FTE Regular</v>
          </cell>
          <cell r="J722" t="str">
            <v>552972-Temporary FTE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A723" t="str">
            <v>FINANCE &amp; OPERATIONS</v>
          </cell>
          <cell r="B723" t="str">
            <v>Investment Systems</v>
          </cell>
          <cell r="C723" t="str">
            <v>General Fund Systems</v>
          </cell>
          <cell r="D723" t="str">
            <v>0697 TORONTO PMO</v>
          </cell>
          <cell r="E723" t="str">
            <v>H.O. - MLI</v>
          </cell>
          <cell r="F723" t="str">
            <v>General Fund</v>
          </cell>
          <cell r="G723" t="str">
            <v>Apr</v>
          </cell>
          <cell r="H723" t="str">
            <v>FTE</v>
          </cell>
          <cell r="I723" t="str">
            <v>FTE Contractor</v>
          </cell>
          <cell r="J723" t="str">
            <v>552975-External Contractors FTE</v>
          </cell>
          <cell r="K723">
            <v>0</v>
          </cell>
          <cell r="L723">
            <v>0</v>
          </cell>
          <cell r="M723">
            <v>-4</v>
          </cell>
          <cell r="N723">
            <v>0</v>
          </cell>
          <cell r="O723">
            <v>0</v>
          </cell>
        </row>
        <row r="724">
          <cell r="A724" t="str">
            <v>FINANCE &amp; OPERATIONS</v>
          </cell>
          <cell r="B724" t="str">
            <v>Investment Systems</v>
          </cell>
          <cell r="C724" t="str">
            <v>General Fund Systems</v>
          </cell>
          <cell r="D724" t="str">
            <v>0697 TORONTO PMO</v>
          </cell>
          <cell r="E724" t="str">
            <v>H.O. - MLI</v>
          </cell>
          <cell r="F724" t="str">
            <v>Third Party</v>
          </cell>
          <cell r="G724" t="str">
            <v>Apr</v>
          </cell>
          <cell r="H724" t="str">
            <v>FTE</v>
          </cell>
          <cell r="I724" t="str">
            <v>FTE Contractor</v>
          </cell>
          <cell r="J724" t="str">
            <v>552975-External Contractors FTE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A725" t="str">
            <v>FINANCE &amp; OPERATIONS</v>
          </cell>
          <cell r="B725" t="str">
            <v>Investment Systems</v>
          </cell>
          <cell r="C725" t="str">
            <v>General Fund Systems</v>
          </cell>
          <cell r="D725" t="str">
            <v>0697 TORONTO PMO</v>
          </cell>
          <cell r="E725" t="str">
            <v>H.O. - MLI</v>
          </cell>
          <cell r="F725" t="str">
            <v>General Fund</v>
          </cell>
          <cell r="G725" t="str">
            <v>May</v>
          </cell>
          <cell r="H725" t="str">
            <v>FTE</v>
          </cell>
          <cell r="I725" t="str">
            <v>FTE Regular</v>
          </cell>
          <cell r="J725" t="str">
            <v>552971-Permanent FTE</v>
          </cell>
          <cell r="K725">
            <v>-0.82750999999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A726" t="str">
            <v>FINANCE &amp; OPERATIONS</v>
          </cell>
          <cell r="B726" t="str">
            <v>Investment Systems</v>
          </cell>
          <cell r="C726" t="str">
            <v>General Fund Systems</v>
          </cell>
          <cell r="D726" t="str">
            <v>0697 TORONTO PMO</v>
          </cell>
          <cell r="E726" t="str">
            <v>H.O. - MLI</v>
          </cell>
          <cell r="F726" t="str">
            <v>Third Party</v>
          </cell>
          <cell r="G726" t="str">
            <v>May</v>
          </cell>
          <cell r="H726" t="str">
            <v>FTE</v>
          </cell>
          <cell r="I726" t="str">
            <v>FTE Regular</v>
          </cell>
          <cell r="J726" t="str">
            <v>552971-Permanent FTE</v>
          </cell>
          <cell r="K726">
            <v>-0.1724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A727" t="str">
            <v>FINANCE &amp; OPERATIONS</v>
          </cell>
          <cell r="B727" t="str">
            <v>Investment Systems</v>
          </cell>
          <cell r="C727" t="str">
            <v>General Fund Systems</v>
          </cell>
          <cell r="D727" t="str">
            <v>0697 TORONTO PMO</v>
          </cell>
          <cell r="E727" t="str">
            <v>H.O. - MLI</v>
          </cell>
          <cell r="F727" t="str">
            <v>General Fund</v>
          </cell>
          <cell r="G727" t="str">
            <v>May</v>
          </cell>
          <cell r="H727" t="str">
            <v>FTE</v>
          </cell>
          <cell r="I727" t="str">
            <v>FTE Regular</v>
          </cell>
          <cell r="J727" t="str">
            <v>552972-Temporary FTE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-3</v>
          </cell>
        </row>
        <row r="728">
          <cell r="A728" t="str">
            <v>FINANCE &amp; OPERATIONS</v>
          </cell>
          <cell r="B728" t="str">
            <v>Investment Systems</v>
          </cell>
          <cell r="C728" t="str">
            <v>General Fund Systems</v>
          </cell>
          <cell r="D728" t="str">
            <v>0697 TORONTO PMO</v>
          </cell>
          <cell r="E728" t="str">
            <v>H.O. - MLI</v>
          </cell>
          <cell r="F728" t="str">
            <v>Third Party</v>
          </cell>
          <cell r="G728" t="str">
            <v>May</v>
          </cell>
          <cell r="H728" t="str">
            <v>FTE</v>
          </cell>
          <cell r="I728" t="str">
            <v>FTE Regular</v>
          </cell>
          <cell r="J728" t="str">
            <v>552972-Temporary FTE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A729" t="str">
            <v>FINANCE &amp; OPERATIONS</v>
          </cell>
          <cell r="B729" t="str">
            <v>Investment Systems</v>
          </cell>
          <cell r="C729" t="str">
            <v>General Fund Systems</v>
          </cell>
          <cell r="D729" t="str">
            <v>0697 TORONTO PMO</v>
          </cell>
          <cell r="E729" t="str">
            <v>H.O. - MLI</v>
          </cell>
          <cell r="F729" t="str">
            <v>General Fund</v>
          </cell>
          <cell r="G729" t="str">
            <v>May</v>
          </cell>
          <cell r="H729" t="str">
            <v>FTE</v>
          </cell>
          <cell r="I729" t="str">
            <v>FTE Contractor</v>
          </cell>
          <cell r="J729" t="str">
            <v>552975-External Contractors FTE</v>
          </cell>
          <cell r="K729">
            <v>0.82750999999999997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A730" t="str">
            <v>FINANCE &amp; OPERATIONS</v>
          </cell>
          <cell r="B730" t="str">
            <v>Investment Systems</v>
          </cell>
          <cell r="C730" t="str">
            <v>General Fund Systems</v>
          </cell>
          <cell r="D730" t="str">
            <v>0697 TORONTO PMO</v>
          </cell>
          <cell r="E730" t="str">
            <v>H.O. - MLI</v>
          </cell>
          <cell r="F730" t="str">
            <v>Third Party</v>
          </cell>
          <cell r="G730" t="str">
            <v>May</v>
          </cell>
          <cell r="H730" t="str">
            <v>FTE</v>
          </cell>
          <cell r="I730" t="str">
            <v>FTE Contractor</v>
          </cell>
          <cell r="J730" t="str">
            <v>552975-External Contractors FTE</v>
          </cell>
          <cell r="K730">
            <v>0.17249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>FINANCE &amp; OPERATIONS</v>
          </cell>
          <cell r="B731" t="str">
            <v>Investment Systems</v>
          </cell>
          <cell r="C731" t="str">
            <v>General Fund Systems</v>
          </cell>
          <cell r="D731" t="str">
            <v>0697 TORONTO PMO</v>
          </cell>
          <cell r="E731" t="str">
            <v>H.O. - MLI</v>
          </cell>
          <cell r="F731" t="str">
            <v>General Fund</v>
          </cell>
          <cell r="G731" t="str">
            <v>Jun</v>
          </cell>
          <cell r="H731" t="str">
            <v>FTE</v>
          </cell>
          <cell r="I731" t="str">
            <v>FTE Regular</v>
          </cell>
          <cell r="J731" t="str">
            <v>552971-Permanent FTE</v>
          </cell>
          <cell r="K731">
            <v>0.82750999999999997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A732" t="str">
            <v>FINANCE &amp; OPERATIONS</v>
          </cell>
          <cell r="B732" t="str">
            <v>Investment Systems</v>
          </cell>
          <cell r="C732" t="str">
            <v>General Fund Systems</v>
          </cell>
          <cell r="D732" t="str">
            <v>0697 TORONTO PMO</v>
          </cell>
          <cell r="E732" t="str">
            <v>H.O. - MLI</v>
          </cell>
          <cell r="F732" t="str">
            <v>Third Party</v>
          </cell>
          <cell r="G732" t="str">
            <v>Jun</v>
          </cell>
          <cell r="H732" t="str">
            <v>FTE</v>
          </cell>
          <cell r="I732" t="str">
            <v>FTE Regular</v>
          </cell>
          <cell r="J732" t="str">
            <v>552971-Permanent FTE</v>
          </cell>
          <cell r="K732">
            <v>0.17249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A733" t="str">
            <v>FINANCE &amp; OPERATIONS</v>
          </cell>
          <cell r="B733" t="str">
            <v>Investment Systems</v>
          </cell>
          <cell r="C733" t="str">
            <v>General Fund Systems</v>
          </cell>
          <cell r="D733" t="str">
            <v>0697 TORONTO PMO</v>
          </cell>
          <cell r="E733" t="str">
            <v>H.O. - MLI</v>
          </cell>
          <cell r="F733" t="str">
            <v>General Fund</v>
          </cell>
          <cell r="G733" t="str">
            <v>Jun</v>
          </cell>
          <cell r="H733" t="str">
            <v>FTE</v>
          </cell>
          <cell r="I733" t="str">
            <v>FTE Regular</v>
          </cell>
          <cell r="J733" t="str">
            <v>552972-Temporary FTE</v>
          </cell>
          <cell r="K733">
            <v>-0.82750999999999997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>FINANCE &amp; OPERATIONS</v>
          </cell>
          <cell r="B734" t="str">
            <v>Investment Systems</v>
          </cell>
          <cell r="C734" t="str">
            <v>General Fund Systems</v>
          </cell>
          <cell r="D734" t="str">
            <v>0697 TORONTO PMO</v>
          </cell>
          <cell r="E734" t="str">
            <v>H.O. - MLI</v>
          </cell>
          <cell r="F734" t="str">
            <v>Third Party</v>
          </cell>
          <cell r="G734" t="str">
            <v>Jun</v>
          </cell>
          <cell r="H734" t="str">
            <v>FTE</v>
          </cell>
          <cell r="I734" t="str">
            <v>FTE Regular</v>
          </cell>
          <cell r="J734" t="str">
            <v>552972-Temporary FTE</v>
          </cell>
          <cell r="K734">
            <v>-0.17249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FINANCE &amp; OPERATIONS</v>
          </cell>
          <cell r="B735" t="str">
            <v>Investment Systems</v>
          </cell>
          <cell r="C735" t="str">
            <v>General Fund Systems</v>
          </cell>
          <cell r="D735" t="str">
            <v>0697 TORONTO PMO</v>
          </cell>
          <cell r="E735" t="str">
            <v>H.O. - MLI</v>
          </cell>
          <cell r="F735" t="str">
            <v>General Fund</v>
          </cell>
          <cell r="G735" t="str">
            <v>Jun</v>
          </cell>
          <cell r="H735" t="str">
            <v>FTE</v>
          </cell>
          <cell r="I735" t="str">
            <v>FTE Contractor</v>
          </cell>
          <cell r="J735" t="str">
            <v>552975-External Contractors FTE</v>
          </cell>
          <cell r="K735">
            <v>0</v>
          </cell>
          <cell r="L735">
            <v>0</v>
          </cell>
          <cell r="M735">
            <v>-2</v>
          </cell>
          <cell r="N735">
            <v>0</v>
          </cell>
          <cell r="O735">
            <v>0</v>
          </cell>
        </row>
        <row r="736">
          <cell r="A736" t="str">
            <v>FINANCE &amp; OPERATIONS</v>
          </cell>
          <cell r="B736" t="str">
            <v>Investment Systems</v>
          </cell>
          <cell r="C736" t="str">
            <v>General Fund Systems</v>
          </cell>
          <cell r="D736" t="str">
            <v>0697 TORONTO PMO</v>
          </cell>
          <cell r="E736" t="str">
            <v>H.O. - MLI</v>
          </cell>
          <cell r="F736" t="str">
            <v>Third Party</v>
          </cell>
          <cell r="G736" t="str">
            <v>Jun</v>
          </cell>
          <cell r="H736" t="str">
            <v>FTE</v>
          </cell>
          <cell r="I736" t="str">
            <v>FTE Contractor</v>
          </cell>
          <cell r="J736" t="str">
            <v>552975-External Contractors FTE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  <row r="737">
          <cell r="A737" t="str">
            <v>FINANCE &amp; OPERATIONS</v>
          </cell>
          <cell r="B737" t="str">
            <v>Investment Systems</v>
          </cell>
          <cell r="C737" t="str">
            <v>General Fund Systems</v>
          </cell>
          <cell r="D737" t="str">
            <v>0697 TORONTO PMO</v>
          </cell>
          <cell r="E737" t="str">
            <v>H.O. - MLI</v>
          </cell>
          <cell r="F737" t="str">
            <v>General Fund</v>
          </cell>
          <cell r="G737" t="str">
            <v>Jul</v>
          </cell>
          <cell r="H737" t="str">
            <v>FTE</v>
          </cell>
          <cell r="I737" t="str">
            <v>FTE Regular</v>
          </cell>
          <cell r="J737" t="str">
            <v>552971-Permanent FTE</v>
          </cell>
          <cell r="K737">
            <v>0.82750999999999997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8">
          <cell r="A738" t="str">
            <v>FINANCE &amp; OPERATIONS</v>
          </cell>
          <cell r="B738" t="str">
            <v>Investment Systems</v>
          </cell>
          <cell r="C738" t="str">
            <v>General Fund Systems</v>
          </cell>
          <cell r="D738" t="str">
            <v>0697 TORONTO PMO</v>
          </cell>
          <cell r="E738" t="str">
            <v>H.O. - MLI</v>
          </cell>
          <cell r="F738" t="str">
            <v>Third Party</v>
          </cell>
          <cell r="G738" t="str">
            <v>Jul</v>
          </cell>
          <cell r="H738" t="str">
            <v>FTE</v>
          </cell>
          <cell r="I738" t="str">
            <v>FTE Regular</v>
          </cell>
          <cell r="J738" t="str">
            <v>552971-Permanent FTE</v>
          </cell>
          <cell r="K738">
            <v>0.17249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</row>
        <row r="739">
          <cell r="A739" t="str">
            <v>FINANCE &amp; OPERATIONS</v>
          </cell>
          <cell r="B739" t="str">
            <v>Investment Systems</v>
          </cell>
          <cell r="C739" t="str">
            <v>General Fund Systems</v>
          </cell>
          <cell r="D739" t="str">
            <v>0697 TORONTO PMO</v>
          </cell>
          <cell r="E739" t="str">
            <v>H.O. - MLI</v>
          </cell>
          <cell r="F739" t="str">
            <v>General Fund</v>
          </cell>
          <cell r="G739" t="str">
            <v>Jul</v>
          </cell>
          <cell r="H739" t="str">
            <v>FTE</v>
          </cell>
          <cell r="I739" t="str">
            <v>FTE Contractor</v>
          </cell>
          <cell r="J739" t="str">
            <v>552975-External Contractors FTE</v>
          </cell>
          <cell r="K739">
            <v>0.82750999999999997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</row>
        <row r="740">
          <cell r="A740" t="str">
            <v>FINANCE &amp; OPERATIONS</v>
          </cell>
          <cell r="B740" t="str">
            <v>Investment Systems</v>
          </cell>
          <cell r="C740" t="str">
            <v>General Fund Systems</v>
          </cell>
          <cell r="D740" t="str">
            <v>0697 TORONTO PMO</v>
          </cell>
          <cell r="E740" t="str">
            <v>H.O. - MLI</v>
          </cell>
          <cell r="F740" t="str">
            <v>Third Party</v>
          </cell>
          <cell r="G740" t="str">
            <v>Jul</v>
          </cell>
          <cell r="H740" t="str">
            <v>FTE</v>
          </cell>
          <cell r="I740" t="str">
            <v>FTE Contractor</v>
          </cell>
          <cell r="J740" t="str">
            <v>552975-External Contractors FTE</v>
          </cell>
          <cell r="K740">
            <v>0.17249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A741" t="str">
            <v>FINANCE &amp; OPERATIONS</v>
          </cell>
          <cell r="B741" t="str">
            <v>Investment Systems</v>
          </cell>
          <cell r="C741" t="str">
            <v>General Fund Systems</v>
          </cell>
          <cell r="D741" t="str">
            <v>0697 TORONTO PMO</v>
          </cell>
          <cell r="E741" t="str">
            <v>H.O. - MLI</v>
          </cell>
          <cell r="F741" t="str">
            <v>General Fund</v>
          </cell>
          <cell r="G741" t="str">
            <v>Aug</v>
          </cell>
          <cell r="H741" t="str">
            <v>FTE</v>
          </cell>
          <cell r="I741" t="str">
            <v>FTE Regular</v>
          </cell>
          <cell r="J741" t="str">
            <v>552971-Permanent FTE</v>
          </cell>
          <cell r="K741">
            <v>0.82750999999999997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A742" t="str">
            <v>FINANCE &amp; OPERATIONS</v>
          </cell>
          <cell r="B742" t="str">
            <v>Investment Systems</v>
          </cell>
          <cell r="C742" t="str">
            <v>General Fund Systems</v>
          </cell>
          <cell r="D742" t="str">
            <v>0697 TORONTO PMO</v>
          </cell>
          <cell r="E742" t="str">
            <v>H.O. - MLI</v>
          </cell>
          <cell r="F742" t="str">
            <v>Third Party</v>
          </cell>
          <cell r="G742" t="str">
            <v>Aug</v>
          </cell>
          <cell r="H742" t="str">
            <v>FTE</v>
          </cell>
          <cell r="I742" t="str">
            <v>FTE Regular</v>
          </cell>
          <cell r="J742" t="str">
            <v>552971-Permanent FTE</v>
          </cell>
          <cell r="K742">
            <v>0.17249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A743" t="str">
            <v>FINANCE &amp; OPERATIONS</v>
          </cell>
          <cell r="B743" t="str">
            <v>Investment Systems</v>
          </cell>
          <cell r="C743" t="str">
            <v>General Fund Systems</v>
          </cell>
          <cell r="D743" t="str">
            <v>0697 TORONTO PMO</v>
          </cell>
          <cell r="E743" t="str">
            <v>H.O. - MLI</v>
          </cell>
          <cell r="F743" t="str">
            <v>General Fund</v>
          </cell>
          <cell r="G743" t="str">
            <v>Sep</v>
          </cell>
          <cell r="H743" t="str">
            <v>FTE</v>
          </cell>
          <cell r="I743" t="str">
            <v>FTE Regular</v>
          </cell>
          <cell r="J743" t="str">
            <v>552972-Temporary FTE</v>
          </cell>
          <cell r="K743">
            <v>3.3100399999999999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A744" t="str">
            <v>FINANCE &amp; OPERATIONS</v>
          </cell>
          <cell r="B744" t="str">
            <v>Investment Systems</v>
          </cell>
          <cell r="C744" t="str">
            <v>General Fund Systems</v>
          </cell>
          <cell r="D744" t="str">
            <v>0697 TORONTO PMO</v>
          </cell>
          <cell r="E744" t="str">
            <v>H.O. - MLI</v>
          </cell>
          <cell r="F744" t="str">
            <v>Third Party</v>
          </cell>
          <cell r="G744" t="str">
            <v>Sep</v>
          </cell>
          <cell r="H744" t="str">
            <v>FTE</v>
          </cell>
          <cell r="I744" t="str">
            <v>FTE Regular</v>
          </cell>
          <cell r="J744" t="str">
            <v>552972-Temporary FTE</v>
          </cell>
          <cell r="K744">
            <v>0.68996000000000002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A745" t="str">
            <v>FINANCE &amp; OPERATIONS</v>
          </cell>
          <cell r="B745" t="str">
            <v>Investment Systems</v>
          </cell>
          <cell r="C745" t="str">
            <v>General Fund Systems</v>
          </cell>
          <cell r="D745" t="str">
            <v>0697 TORONTO PMO</v>
          </cell>
          <cell r="E745" t="str">
            <v>H.O. - MLI</v>
          </cell>
          <cell r="F745" t="str">
            <v>General Fund</v>
          </cell>
          <cell r="G745" t="str">
            <v>Sep</v>
          </cell>
          <cell r="H745" t="str">
            <v>FTE</v>
          </cell>
          <cell r="I745" t="str">
            <v>FTE Contractor</v>
          </cell>
          <cell r="J745" t="str">
            <v>552975-External Contractors FTE</v>
          </cell>
          <cell r="K745">
            <v>-0.82750999999999997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A746" t="str">
            <v>FINANCE &amp; OPERATIONS</v>
          </cell>
          <cell r="B746" t="str">
            <v>Investment Systems</v>
          </cell>
          <cell r="C746" t="str">
            <v>General Fund Systems</v>
          </cell>
          <cell r="D746" t="str">
            <v>0697 TORONTO PMO</v>
          </cell>
          <cell r="E746" t="str">
            <v>H.O. - MLI</v>
          </cell>
          <cell r="F746" t="str">
            <v>Third Party</v>
          </cell>
          <cell r="G746" t="str">
            <v>Sep</v>
          </cell>
          <cell r="H746" t="str">
            <v>FTE</v>
          </cell>
          <cell r="I746" t="str">
            <v>FTE Contractor</v>
          </cell>
          <cell r="J746" t="str">
            <v>552975-External Contractors FTE</v>
          </cell>
          <cell r="K746">
            <v>-0.17249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A747" t="str">
            <v>FINANCE &amp; OPERATIONS</v>
          </cell>
          <cell r="B747" t="str">
            <v>Investment Systems</v>
          </cell>
          <cell r="C747" t="str">
            <v>General Fund Systems</v>
          </cell>
          <cell r="D747" t="str">
            <v>0697 TORONTO PMO</v>
          </cell>
          <cell r="E747" t="str">
            <v>H.O. - MLI</v>
          </cell>
          <cell r="F747" t="str">
            <v>General Fund</v>
          </cell>
          <cell r="G747" t="str">
            <v>Oct</v>
          </cell>
          <cell r="H747" t="str">
            <v>FTE</v>
          </cell>
          <cell r="I747" t="str">
            <v>FTE Regular</v>
          </cell>
          <cell r="J747" t="str">
            <v>552971-Permanent FTE</v>
          </cell>
          <cell r="K747">
            <v>1.6550199999999999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A748" t="str">
            <v>FINANCE &amp; OPERATIONS</v>
          </cell>
          <cell r="B748" t="str">
            <v>Investment Systems</v>
          </cell>
          <cell r="C748" t="str">
            <v>General Fund Systems</v>
          </cell>
          <cell r="D748" t="str">
            <v>0697 TORONTO PMO</v>
          </cell>
          <cell r="E748" t="str">
            <v>H.O. - MLI</v>
          </cell>
          <cell r="F748" t="str">
            <v>Third Party</v>
          </cell>
          <cell r="G748" t="str">
            <v>Oct</v>
          </cell>
          <cell r="H748" t="str">
            <v>FTE</v>
          </cell>
          <cell r="I748" t="str">
            <v>FTE Regular</v>
          </cell>
          <cell r="J748" t="str">
            <v>552971-Permanent FTE</v>
          </cell>
          <cell r="K748">
            <v>0.34498000000000001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A749" t="str">
            <v>FINANCE &amp; OPERATIONS</v>
          </cell>
          <cell r="B749" t="str">
            <v>Investment Systems</v>
          </cell>
          <cell r="C749" t="str">
            <v>General Fund Systems</v>
          </cell>
          <cell r="D749" t="str">
            <v>0697 TORONTO PMO</v>
          </cell>
          <cell r="E749" t="str">
            <v>H.O. - MLI</v>
          </cell>
          <cell r="F749" t="str">
            <v>General Fund</v>
          </cell>
          <cell r="G749" t="str">
            <v>Nov</v>
          </cell>
          <cell r="H749" t="str">
            <v>FTE</v>
          </cell>
          <cell r="I749" t="str">
            <v>FTE Regular</v>
          </cell>
          <cell r="J749" t="str">
            <v>552971-Permanent FTE</v>
          </cell>
          <cell r="K749">
            <v>-0.82750999999999997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</row>
        <row r="750">
          <cell r="A750" t="str">
            <v>FINANCE &amp; OPERATIONS</v>
          </cell>
          <cell r="B750" t="str">
            <v>Investment Systems</v>
          </cell>
          <cell r="C750" t="str">
            <v>General Fund Systems</v>
          </cell>
          <cell r="D750" t="str">
            <v>0697 TORONTO PMO</v>
          </cell>
          <cell r="E750" t="str">
            <v>H.O. - MLI</v>
          </cell>
          <cell r="F750" t="str">
            <v>Third Party</v>
          </cell>
          <cell r="G750" t="str">
            <v>Nov</v>
          </cell>
          <cell r="H750" t="str">
            <v>FTE</v>
          </cell>
          <cell r="I750" t="str">
            <v>FTE Regular</v>
          </cell>
          <cell r="J750" t="str">
            <v>552971-Permanent FTE</v>
          </cell>
          <cell r="K750">
            <v>-0.17249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A751" t="str">
            <v>FINANCE &amp; OPERATIONS</v>
          </cell>
          <cell r="B751" t="str">
            <v>Investment Systems</v>
          </cell>
          <cell r="C751" t="str">
            <v>General Fund Systems</v>
          </cell>
          <cell r="D751" t="str">
            <v>0697 TORONTO PMO</v>
          </cell>
          <cell r="E751" t="str">
            <v>H.O. - MLI</v>
          </cell>
          <cell r="F751" t="str">
            <v>General Fund</v>
          </cell>
          <cell r="G751" t="str">
            <v>Dec</v>
          </cell>
          <cell r="H751" t="str">
            <v>FTE</v>
          </cell>
          <cell r="I751" t="str">
            <v>FTE Regular</v>
          </cell>
          <cell r="J751" t="str">
            <v>552972-Temporary FTE</v>
          </cell>
          <cell r="K751">
            <v>-3.3100399999999999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A752" t="str">
            <v>FINANCE &amp; OPERATIONS</v>
          </cell>
          <cell r="B752" t="str">
            <v>Investment Systems</v>
          </cell>
          <cell r="C752" t="str">
            <v>General Fund Systems</v>
          </cell>
          <cell r="D752" t="str">
            <v>0697 TORONTO PMO</v>
          </cell>
          <cell r="E752" t="str">
            <v>H.O. - MLI</v>
          </cell>
          <cell r="F752" t="str">
            <v>Third Party</v>
          </cell>
          <cell r="G752" t="str">
            <v>Dec</v>
          </cell>
          <cell r="H752" t="str">
            <v>FTE</v>
          </cell>
          <cell r="I752" t="str">
            <v>FTE Regular</v>
          </cell>
          <cell r="J752" t="str">
            <v>552972-Temporary FTE</v>
          </cell>
          <cell r="K752">
            <v>-0.6899600000000000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>FINANCE &amp; OPERATIONS</v>
          </cell>
          <cell r="B753" t="str">
            <v>Investment Systems</v>
          </cell>
          <cell r="C753" t="str">
            <v>General Fund Systems</v>
          </cell>
          <cell r="D753" t="str">
            <v>0697 TORONTO PMO</v>
          </cell>
          <cell r="E753" t="str">
            <v>H.O. - MLI</v>
          </cell>
          <cell r="F753" t="str">
            <v>General Fund</v>
          </cell>
          <cell r="G753" t="str">
            <v>Dec</v>
          </cell>
          <cell r="H753" t="str">
            <v>FTE</v>
          </cell>
          <cell r="I753" t="str">
            <v>FTE Contractor</v>
          </cell>
          <cell r="J753" t="str">
            <v>552975-External Contractors FTE</v>
          </cell>
          <cell r="K753">
            <v>0</v>
          </cell>
          <cell r="L753">
            <v>0</v>
          </cell>
          <cell r="M753">
            <v>-2</v>
          </cell>
          <cell r="N753">
            <v>0</v>
          </cell>
          <cell r="O753">
            <v>0</v>
          </cell>
        </row>
        <row r="754">
          <cell r="A754" t="str">
            <v>FINANCE &amp; OPERATIONS</v>
          </cell>
          <cell r="B754" t="str">
            <v>Investment Systems</v>
          </cell>
          <cell r="C754" t="str">
            <v>General Fund Systems</v>
          </cell>
          <cell r="D754" t="str">
            <v>0697 TORONTO PMO</v>
          </cell>
          <cell r="E754" t="str">
            <v>H.O. - MLI</v>
          </cell>
          <cell r="F754" t="str">
            <v>Third Party</v>
          </cell>
          <cell r="G754" t="str">
            <v>Dec</v>
          </cell>
          <cell r="H754" t="str">
            <v>FTE</v>
          </cell>
          <cell r="I754" t="str">
            <v>FTE Contractor</v>
          </cell>
          <cell r="J754" t="str">
            <v>552975-External Contractors FTE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INV REAL ESTATE FAC</v>
          </cell>
          <cell r="B755" t="str">
            <v>Real Estate Facilities</v>
          </cell>
          <cell r="C755" t="str">
            <v>Real Estate Facilities</v>
          </cell>
          <cell r="D755" t="str">
            <v>0769 CONF CTR - 500 KING</v>
          </cell>
          <cell r="E755" t="str">
            <v>CRE</v>
          </cell>
          <cell r="F755" t="str">
            <v>General Fund</v>
          </cell>
          <cell r="G755" t="str">
            <v>Jan</v>
          </cell>
          <cell r="H755" t="str">
            <v>FTE</v>
          </cell>
          <cell r="I755" t="str">
            <v>FTE Regular</v>
          </cell>
          <cell r="J755" t="str">
            <v>552971-Permanent FTE</v>
          </cell>
          <cell r="K755">
            <v>4</v>
          </cell>
          <cell r="L755">
            <v>3</v>
          </cell>
          <cell r="M755">
            <v>0</v>
          </cell>
          <cell r="N755">
            <v>3</v>
          </cell>
          <cell r="O755">
            <v>0</v>
          </cell>
        </row>
        <row r="756">
          <cell r="A756" t="str">
            <v>INV REAL ESTATE FAC</v>
          </cell>
          <cell r="B756" t="str">
            <v>Real Estate Facilities</v>
          </cell>
          <cell r="C756" t="str">
            <v>Real Estate Facilities</v>
          </cell>
          <cell r="D756" t="str">
            <v>0769 CONF CTR - 500 KING</v>
          </cell>
          <cell r="E756" t="str">
            <v>CRE</v>
          </cell>
          <cell r="F756" t="str">
            <v>General Fund</v>
          </cell>
          <cell r="G756" t="str">
            <v>Jan</v>
          </cell>
          <cell r="H756" t="str">
            <v>FTE</v>
          </cell>
          <cell r="I756" t="str">
            <v>FTE Regular</v>
          </cell>
          <cell r="J756" t="str">
            <v>552972-Temporary FTE</v>
          </cell>
          <cell r="K756">
            <v>0</v>
          </cell>
          <cell r="L756">
            <v>1</v>
          </cell>
          <cell r="M756">
            <v>0</v>
          </cell>
          <cell r="N756">
            <v>1</v>
          </cell>
          <cell r="O756">
            <v>0</v>
          </cell>
        </row>
        <row r="757">
          <cell r="A757" t="str">
            <v>INV REAL ESTATE FAC</v>
          </cell>
          <cell r="B757" t="str">
            <v>Real Estate Facilities</v>
          </cell>
          <cell r="C757" t="str">
            <v>Real Estate Facilities</v>
          </cell>
          <cell r="D757" t="str">
            <v>0769 CONF CTR - 500 KING</v>
          </cell>
          <cell r="E757" t="str">
            <v>CRE</v>
          </cell>
          <cell r="F757" t="str">
            <v>General Fund</v>
          </cell>
          <cell r="G757" t="str">
            <v>Sep</v>
          </cell>
          <cell r="H757" t="str">
            <v>FTE</v>
          </cell>
          <cell r="I757" t="str">
            <v>FTE Regular</v>
          </cell>
          <cell r="J757" t="str">
            <v>552971-Permanent FTE</v>
          </cell>
          <cell r="K757">
            <v>-1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A758" t="str">
            <v>INV REAL ESTATE FAC</v>
          </cell>
          <cell r="B758" t="str">
            <v>Real Estate Facilities</v>
          </cell>
          <cell r="C758" t="str">
            <v>Real Estate Facilities</v>
          </cell>
          <cell r="D758" t="str">
            <v>0769 CONF CTR - 500 KING</v>
          </cell>
          <cell r="E758" t="str">
            <v>CRE</v>
          </cell>
          <cell r="F758" t="str">
            <v>General Fund</v>
          </cell>
          <cell r="G758" t="str">
            <v>Sep</v>
          </cell>
          <cell r="H758" t="str">
            <v>FTE</v>
          </cell>
          <cell r="I758" t="str">
            <v>FTE Regular</v>
          </cell>
          <cell r="J758" t="str">
            <v>552972-Temporary FTE</v>
          </cell>
          <cell r="K758">
            <v>1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A759" t="str">
            <v>CANADIAN INVESTMENTS &amp; GIS</v>
          </cell>
          <cell r="B759" t="str">
            <v>Tactical Investment Management</v>
          </cell>
          <cell r="C759" t="str">
            <v>Tactical Investment Management</v>
          </cell>
          <cell r="D759" t="str">
            <v>0787 TACTICAL INV MGMT</v>
          </cell>
          <cell r="E759" t="str">
            <v>H.O. - MLI</v>
          </cell>
          <cell r="F759" t="str">
            <v>General Fund</v>
          </cell>
          <cell r="G759" t="str">
            <v>Jan</v>
          </cell>
          <cell r="H759" t="str">
            <v>FTE</v>
          </cell>
          <cell r="I759" t="str">
            <v>FTE Regular</v>
          </cell>
          <cell r="J759" t="str">
            <v>552971-Permanent FTE</v>
          </cell>
          <cell r="K759">
            <v>7</v>
          </cell>
          <cell r="L759">
            <v>5.4</v>
          </cell>
          <cell r="M759">
            <v>5.4</v>
          </cell>
          <cell r="N759">
            <v>5.4</v>
          </cell>
          <cell r="O759">
            <v>6.3</v>
          </cell>
        </row>
        <row r="760">
          <cell r="A760" t="str">
            <v>CANADIAN INVESTMENTS &amp; GIS</v>
          </cell>
          <cell r="B760" t="str">
            <v>Tactical Investment Management</v>
          </cell>
          <cell r="C760" t="str">
            <v>Tactical Investment Management</v>
          </cell>
          <cell r="D760" t="str">
            <v>0787 TACTICAL INV MGMT</v>
          </cell>
          <cell r="E760" t="str">
            <v>H.O. - MLI</v>
          </cell>
          <cell r="F760" t="str">
            <v>Third Party</v>
          </cell>
          <cell r="G760" t="str">
            <v>Jan</v>
          </cell>
          <cell r="H760" t="str">
            <v>FTE</v>
          </cell>
          <cell r="I760" t="str">
            <v>FTE Regular</v>
          </cell>
          <cell r="J760" t="str">
            <v>552971-Permanent FTE</v>
          </cell>
          <cell r="K760">
            <v>0</v>
          </cell>
          <cell r="L760">
            <v>0.6</v>
          </cell>
          <cell r="M760">
            <v>0.6</v>
          </cell>
          <cell r="N760">
            <v>0.6</v>
          </cell>
          <cell r="O760">
            <v>0.7</v>
          </cell>
        </row>
        <row r="761">
          <cell r="A761" t="str">
            <v>CANADIAN INVESTMENTS &amp; GIS</v>
          </cell>
          <cell r="B761" t="str">
            <v>Tactical Investment Management</v>
          </cell>
          <cell r="C761" t="str">
            <v>Tactical Investment Management</v>
          </cell>
          <cell r="D761" t="str">
            <v>0787 TACTICAL INV MGMT</v>
          </cell>
          <cell r="E761" t="str">
            <v>H.O. - MLI</v>
          </cell>
          <cell r="F761" t="str">
            <v>General Fund</v>
          </cell>
          <cell r="G761" t="str">
            <v>Jan</v>
          </cell>
          <cell r="H761" t="str">
            <v>FTE</v>
          </cell>
          <cell r="I761" t="str">
            <v>FTE Regular</v>
          </cell>
          <cell r="J761" t="str">
            <v>552973-STD FTE</v>
          </cell>
          <cell r="K761">
            <v>0</v>
          </cell>
          <cell r="L761">
            <v>0.9</v>
          </cell>
          <cell r="M761">
            <v>0.9</v>
          </cell>
          <cell r="N761">
            <v>0.9</v>
          </cell>
          <cell r="O761">
            <v>0</v>
          </cell>
        </row>
        <row r="762">
          <cell r="A762" t="str">
            <v>CANADIAN INVESTMENTS &amp; GIS</v>
          </cell>
          <cell r="B762" t="str">
            <v>Tactical Investment Management</v>
          </cell>
          <cell r="C762" t="str">
            <v>Tactical Investment Management</v>
          </cell>
          <cell r="D762" t="str">
            <v>0787 TACTICAL INV MGMT</v>
          </cell>
          <cell r="E762" t="str">
            <v>H.O. - MLI</v>
          </cell>
          <cell r="F762" t="str">
            <v>Third Party</v>
          </cell>
          <cell r="G762" t="str">
            <v>Jan</v>
          </cell>
          <cell r="H762" t="str">
            <v>FTE</v>
          </cell>
          <cell r="I762" t="str">
            <v>FTE Regular</v>
          </cell>
          <cell r="J762" t="str">
            <v>552973-STD FTE</v>
          </cell>
          <cell r="K762">
            <v>0</v>
          </cell>
          <cell r="L762">
            <v>0.1</v>
          </cell>
          <cell r="M762">
            <v>0.1</v>
          </cell>
          <cell r="N762">
            <v>0.1</v>
          </cell>
          <cell r="O762">
            <v>0</v>
          </cell>
        </row>
        <row r="763">
          <cell r="A763" t="str">
            <v>CANADIAN INVESTMENTS &amp; GIS</v>
          </cell>
          <cell r="B763" t="str">
            <v>Tactical Investment Management</v>
          </cell>
          <cell r="C763" t="str">
            <v>Tactical Investment Management</v>
          </cell>
          <cell r="D763" t="str">
            <v>0787 TACTICAL INV MGMT</v>
          </cell>
          <cell r="E763" t="str">
            <v>H.O. - MLI</v>
          </cell>
          <cell r="F763" t="str">
            <v>General Fund</v>
          </cell>
          <cell r="G763" t="str">
            <v>Mar</v>
          </cell>
          <cell r="H763" t="str">
            <v>FTE</v>
          </cell>
          <cell r="I763" t="str">
            <v>FTE Regular</v>
          </cell>
          <cell r="J763" t="str">
            <v>552971-Permanent FTE</v>
          </cell>
          <cell r="K763">
            <v>0</v>
          </cell>
          <cell r="L763">
            <v>0.9</v>
          </cell>
          <cell r="M763">
            <v>0</v>
          </cell>
          <cell r="N763">
            <v>0.9</v>
          </cell>
          <cell r="O763">
            <v>0</v>
          </cell>
        </row>
        <row r="764">
          <cell r="A764" t="str">
            <v>CANADIAN INVESTMENTS &amp; GIS</v>
          </cell>
          <cell r="B764" t="str">
            <v>Tactical Investment Management</v>
          </cell>
          <cell r="C764" t="str">
            <v>Tactical Investment Management</v>
          </cell>
          <cell r="D764" t="str">
            <v>0787 TACTICAL INV MGMT</v>
          </cell>
          <cell r="E764" t="str">
            <v>H.O. - MLI</v>
          </cell>
          <cell r="F764" t="str">
            <v>Third Party</v>
          </cell>
          <cell r="G764" t="str">
            <v>Mar</v>
          </cell>
          <cell r="H764" t="str">
            <v>FTE</v>
          </cell>
          <cell r="I764" t="str">
            <v>FTE Regular</v>
          </cell>
          <cell r="J764" t="str">
            <v>552971-Permanent FTE</v>
          </cell>
          <cell r="K764">
            <v>0</v>
          </cell>
          <cell r="L764">
            <v>0.1</v>
          </cell>
          <cell r="M764">
            <v>0</v>
          </cell>
          <cell r="N764">
            <v>0.1</v>
          </cell>
          <cell r="O764">
            <v>0</v>
          </cell>
        </row>
        <row r="765">
          <cell r="A765" t="str">
            <v>CANADIAN INVESTMENTS &amp; GIS</v>
          </cell>
          <cell r="B765" t="str">
            <v>Tactical Investment Management</v>
          </cell>
          <cell r="C765" t="str">
            <v>Tactical Investment Management</v>
          </cell>
          <cell r="D765" t="str">
            <v>0787 TACTICAL INV MGMT</v>
          </cell>
          <cell r="E765" t="str">
            <v>H.O. - MLI</v>
          </cell>
          <cell r="F765" t="str">
            <v>General Fund</v>
          </cell>
          <cell r="G765" t="str">
            <v>Mar</v>
          </cell>
          <cell r="H765" t="str">
            <v>FTE</v>
          </cell>
          <cell r="I765" t="str">
            <v>FTE Regular</v>
          </cell>
          <cell r="J765" t="str">
            <v>552973-STD FTE</v>
          </cell>
          <cell r="K765">
            <v>0</v>
          </cell>
          <cell r="L765">
            <v>-0.9</v>
          </cell>
          <cell r="M765">
            <v>0</v>
          </cell>
          <cell r="N765">
            <v>-0.9</v>
          </cell>
          <cell r="O765">
            <v>0</v>
          </cell>
        </row>
        <row r="766">
          <cell r="A766" t="str">
            <v>CANADIAN INVESTMENTS &amp; GIS</v>
          </cell>
          <cell r="B766" t="str">
            <v>Tactical Investment Management</v>
          </cell>
          <cell r="C766" t="str">
            <v>Tactical Investment Management</v>
          </cell>
          <cell r="D766" t="str">
            <v>0787 TACTICAL INV MGMT</v>
          </cell>
          <cell r="E766" t="str">
            <v>H.O. - MLI</v>
          </cell>
          <cell r="F766" t="str">
            <v>Third Party</v>
          </cell>
          <cell r="G766" t="str">
            <v>Mar</v>
          </cell>
          <cell r="H766" t="str">
            <v>FTE</v>
          </cell>
          <cell r="I766" t="str">
            <v>FTE Regular</v>
          </cell>
          <cell r="J766" t="str">
            <v>552973-STD FTE</v>
          </cell>
          <cell r="K766">
            <v>0</v>
          </cell>
          <cell r="L766">
            <v>-0.1</v>
          </cell>
          <cell r="M766">
            <v>0</v>
          </cell>
          <cell r="N766">
            <v>-0.1</v>
          </cell>
          <cell r="O766">
            <v>0</v>
          </cell>
        </row>
        <row r="767">
          <cell r="A767" t="str">
            <v>CANADIAN INVESTMENTS &amp; GIS</v>
          </cell>
          <cell r="B767" t="str">
            <v>Tactical Investment Management</v>
          </cell>
          <cell r="C767" t="str">
            <v>Tactical Investment Management</v>
          </cell>
          <cell r="D767" t="str">
            <v>0787 TACTICAL INV MGMT</v>
          </cell>
          <cell r="E767" t="str">
            <v>H.O. - MLI</v>
          </cell>
          <cell r="F767" t="str">
            <v>General Fund</v>
          </cell>
          <cell r="G767" t="str">
            <v>May</v>
          </cell>
          <cell r="H767" t="str">
            <v>FTE</v>
          </cell>
          <cell r="I767" t="str">
            <v>FTE Regular</v>
          </cell>
          <cell r="J767" t="str">
            <v>552972-Temporary FTE</v>
          </cell>
          <cell r="K767">
            <v>0</v>
          </cell>
          <cell r="L767">
            <v>0</v>
          </cell>
          <cell r="M767">
            <v>0.9</v>
          </cell>
          <cell r="N767">
            <v>0</v>
          </cell>
          <cell r="O767">
            <v>0.9</v>
          </cell>
        </row>
        <row r="768">
          <cell r="A768" t="str">
            <v>CANADIAN INVESTMENTS &amp; GIS</v>
          </cell>
          <cell r="B768" t="str">
            <v>Tactical Investment Management</v>
          </cell>
          <cell r="C768" t="str">
            <v>Tactical Investment Management</v>
          </cell>
          <cell r="D768" t="str">
            <v>0787 TACTICAL INV MGMT</v>
          </cell>
          <cell r="E768" t="str">
            <v>H.O. - MLI</v>
          </cell>
          <cell r="F768" t="str">
            <v>Third Party</v>
          </cell>
          <cell r="G768" t="str">
            <v>May</v>
          </cell>
          <cell r="H768" t="str">
            <v>FTE</v>
          </cell>
          <cell r="I768" t="str">
            <v>FTE Regular</v>
          </cell>
          <cell r="J768" t="str">
            <v>552972-Temporary FTE</v>
          </cell>
          <cell r="K768">
            <v>0</v>
          </cell>
          <cell r="L768">
            <v>0</v>
          </cell>
          <cell r="M768">
            <v>0.1</v>
          </cell>
          <cell r="N768">
            <v>0</v>
          </cell>
          <cell r="O768">
            <v>0.1</v>
          </cell>
        </row>
        <row r="769">
          <cell r="A769" t="str">
            <v>CANADIAN INVESTMENTS &amp; GIS</v>
          </cell>
          <cell r="B769" t="str">
            <v>Tactical Investment Management</v>
          </cell>
          <cell r="C769" t="str">
            <v>Tactical Investment Management</v>
          </cell>
          <cell r="D769" t="str">
            <v>0787 TACTICAL INV MGMT</v>
          </cell>
          <cell r="E769" t="str">
            <v>H.O. - MLI</v>
          </cell>
          <cell r="F769" t="str">
            <v>General Fund</v>
          </cell>
          <cell r="G769" t="str">
            <v>Jun</v>
          </cell>
          <cell r="H769" t="str">
            <v>FTE</v>
          </cell>
          <cell r="I769" t="str">
            <v>FTE Regular</v>
          </cell>
          <cell r="J769" t="str">
            <v>552978-Elect to Work FTE</v>
          </cell>
          <cell r="K769">
            <v>1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A770" t="str">
            <v>CANADIAN INVESTMENTS &amp; GIS</v>
          </cell>
          <cell r="B770" t="str">
            <v>Tactical Investment Management</v>
          </cell>
          <cell r="C770" t="str">
            <v>Tactical Investment Management</v>
          </cell>
          <cell r="D770" t="str">
            <v>0787 TACTICAL INV MGMT</v>
          </cell>
          <cell r="E770" t="str">
            <v>H.O. - MLI</v>
          </cell>
          <cell r="F770" t="str">
            <v>Third Party</v>
          </cell>
          <cell r="G770" t="str">
            <v>Jun</v>
          </cell>
          <cell r="H770" t="str">
            <v>FTE</v>
          </cell>
          <cell r="I770" t="str">
            <v>FTE Regular</v>
          </cell>
          <cell r="J770" t="str">
            <v>552978-Elect to Work FTE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>CANADIAN INVESTMENTS &amp; GIS</v>
          </cell>
          <cell r="B771" t="str">
            <v>Tactical Investment Management</v>
          </cell>
          <cell r="C771" t="str">
            <v>Tactical Investment Management</v>
          </cell>
          <cell r="D771" t="str">
            <v>0787 TACTICAL INV MGMT</v>
          </cell>
          <cell r="E771" t="str">
            <v>H.O. - MLI</v>
          </cell>
          <cell r="F771" t="str">
            <v>General Fund</v>
          </cell>
          <cell r="G771" t="str">
            <v>Jul</v>
          </cell>
          <cell r="H771" t="str">
            <v>FTE</v>
          </cell>
          <cell r="I771" t="str">
            <v>FTE Regular</v>
          </cell>
          <cell r="J771" t="str">
            <v>552978-Elect to Work FTE</v>
          </cell>
          <cell r="K771">
            <v>-0.2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>CANADIAN INVESTMENTS &amp; GIS</v>
          </cell>
          <cell r="B772" t="str">
            <v>Tactical Investment Management</v>
          </cell>
          <cell r="C772" t="str">
            <v>Tactical Investment Management</v>
          </cell>
          <cell r="D772" t="str">
            <v>0787 TACTICAL INV MGMT</v>
          </cell>
          <cell r="E772" t="str">
            <v>H.O. - MLI</v>
          </cell>
          <cell r="F772" t="str">
            <v>Third Party</v>
          </cell>
          <cell r="G772" t="str">
            <v>Jul</v>
          </cell>
          <cell r="H772" t="str">
            <v>FTE</v>
          </cell>
          <cell r="I772" t="str">
            <v>FTE Regular</v>
          </cell>
          <cell r="J772" t="str">
            <v>552978-Elect to Work FTE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A773" t="str">
            <v>CANADIAN INVESTMENTS &amp; GIS</v>
          </cell>
          <cell r="B773" t="str">
            <v>Tactical Investment Management</v>
          </cell>
          <cell r="C773" t="str">
            <v>Tactical Investment Management</v>
          </cell>
          <cell r="D773" t="str">
            <v>0787 TACTICAL INV MGMT</v>
          </cell>
          <cell r="E773" t="str">
            <v>H.O. - MLI</v>
          </cell>
          <cell r="F773" t="str">
            <v>General Fund</v>
          </cell>
          <cell r="G773" t="str">
            <v>Aug</v>
          </cell>
          <cell r="H773" t="str">
            <v>FTE</v>
          </cell>
          <cell r="I773" t="str">
            <v>FTE Regular</v>
          </cell>
          <cell r="J773" t="str">
            <v>552978-Elect to Work FTE</v>
          </cell>
          <cell r="K773">
            <v>1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A774" t="str">
            <v>CANADIAN INVESTMENTS &amp; GIS</v>
          </cell>
          <cell r="B774" t="str">
            <v>Tactical Investment Management</v>
          </cell>
          <cell r="C774" t="str">
            <v>Tactical Investment Management</v>
          </cell>
          <cell r="D774" t="str">
            <v>0787 TACTICAL INV MGMT</v>
          </cell>
          <cell r="E774" t="str">
            <v>H.O. - MLI</v>
          </cell>
          <cell r="F774" t="str">
            <v>Third Party</v>
          </cell>
          <cell r="G774" t="str">
            <v>Aug</v>
          </cell>
          <cell r="H774" t="str">
            <v>FTE</v>
          </cell>
          <cell r="I774" t="str">
            <v>FTE Regular</v>
          </cell>
          <cell r="J774" t="str">
            <v>552978-Elect to Work FTE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A775" t="str">
            <v>CANADIAN INVESTMENTS &amp; GIS</v>
          </cell>
          <cell r="B775" t="str">
            <v>Tactical Investment Management</v>
          </cell>
          <cell r="C775" t="str">
            <v>Tactical Investment Management</v>
          </cell>
          <cell r="D775" t="str">
            <v>0787 TACTICAL INV MGMT</v>
          </cell>
          <cell r="E775" t="str">
            <v>H.O. - MLI</v>
          </cell>
          <cell r="F775" t="str">
            <v>General Fund</v>
          </cell>
          <cell r="G775" t="str">
            <v>Sep</v>
          </cell>
          <cell r="H775" t="str">
            <v>FTE</v>
          </cell>
          <cell r="I775" t="str">
            <v>FTE Regular</v>
          </cell>
          <cell r="J775" t="str">
            <v>552972-Temporary FTE</v>
          </cell>
          <cell r="K775">
            <v>0</v>
          </cell>
          <cell r="L775">
            <v>0</v>
          </cell>
          <cell r="M775">
            <v>-0.9</v>
          </cell>
          <cell r="N775">
            <v>0</v>
          </cell>
          <cell r="O775">
            <v>-0.9</v>
          </cell>
        </row>
        <row r="776">
          <cell r="A776" t="str">
            <v>CANADIAN INVESTMENTS &amp; GIS</v>
          </cell>
          <cell r="B776" t="str">
            <v>Tactical Investment Management</v>
          </cell>
          <cell r="C776" t="str">
            <v>Tactical Investment Management</v>
          </cell>
          <cell r="D776" t="str">
            <v>0787 TACTICAL INV MGMT</v>
          </cell>
          <cell r="E776" t="str">
            <v>H.O. - MLI</v>
          </cell>
          <cell r="F776" t="str">
            <v>Third Party</v>
          </cell>
          <cell r="G776" t="str">
            <v>Sep</v>
          </cell>
          <cell r="H776" t="str">
            <v>FTE</v>
          </cell>
          <cell r="I776" t="str">
            <v>FTE Regular</v>
          </cell>
          <cell r="J776" t="str">
            <v>552972-Temporary FTE</v>
          </cell>
          <cell r="K776">
            <v>0</v>
          </cell>
          <cell r="L776">
            <v>0</v>
          </cell>
          <cell r="M776">
            <v>-0.1</v>
          </cell>
          <cell r="N776">
            <v>0</v>
          </cell>
          <cell r="O776">
            <v>-0.1</v>
          </cell>
        </row>
        <row r="777">
          <cell r="A777" t="str">
            <v>CANADIAN INVESTMENTS &amp; GIS</v>
          </cell>
          <cell r="B777" t="str">
            <v>Tactical Investment Management</v>
          </cell>
          <cell r="C777" t="str">
            <v>Tactical Investment Management</v>
          </cell>
          <cell r="D777" t="str">
            <v>0787 TACTICAL INV MGMT</v>
          </cell>
          <cell r="E777" t="str">
            <v>H.O. - MLI</v>
          </cell>
          <cell r="F777" t="str">
            <v>General Fund</v>
          </cell>
          <cell r="G777" t="str">
            <v>Sep</v>
          </cell>
          <cell r="H777" t="str">
            <v>FTE</v>
          </cell>
          <cell r="I777" t="str">
            <v>FTE Regular</v>
          </cell>
          <cell r="J777" t="str">
            <v>552978-Elect to Work FTE</v>
          </cell>
          <cell r="K777">
            <v>-2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</row>
        <row r="778">
          <cell r="A778" t="str">
            <v>CANADIAN INVESTMENTS &amp; GIS</v>
          </cell>
          <cell r="B778" t="str">
            <v>Tactical Investment Management</v>
          </cell>
          <cell r="C778" t="str">
            <v>Tactical Investment Management</v>
          </cell>
          <cell r="D778" t="str">
            <v>0787 TACTICAL INV MGMT</v>
          </cell>
          <cell r="E778" t="str">
            <v>H.O. - MLI</v>
          </cell>
          <cell r="F778" t="str">
            <v>Third Party</v>
          </cell>
          <cell r="G778" t="str">
            <v>Sep</v>
          </cell>
          <cell r="H778" t="str">
            <v>FTE</v>
          </cell>
          <cell r="I778" t="str">
            <v>FTE Regular</v>
          </cell>
          <cell r="J778" t="str">
            <v>552978-Elect to Work FTE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</row>
        <row r="779">
          <cell r="A779" t="str">
            <v>INV REAL ESTATE FAC</v>
          </cell>
          <cell r="B779" t="str">
            <v>Real Estate Facilities</v>
          </cell>
          <cell r="C779" t="str">
            <v>Real Estate Facilities</v>
          </cell>
          <cell r="D779" t="str">
            <v>0867 HO FACILITIES PLNNG</v>
          </cell>
          <cell r="E779" t="str">
            <v>CRE</v>
          </cell>
          <cell r="F779" t="str">
            <v>General Fund</v>
          </cell>
          <cell r="G779" t="str">
            <v>Jan</v>
          </cell>
          <cell r="H779" t="str">
            <v>FTE</v>
          </cell>
          <cell r="I779" t="str">
            <v>FTE Regular</v>
          </cell>
          <cell r="J779" t="str">
            <v>552971-Permanent FTE</v>
          </cell>
          <cell r="K779">
            <v>8</v>
          </cell>
          <cell r="L779">
            <v>7</v>
          </cell>
          <cell r="M779">
            <v>113.67</v>
          </cell>
          <cell r="N779">
            <v>7</v>
          </cell>
          <cell r="O779">
            <v>81</v>
          </cell>
        </row>
        <row r="780">
          <cell r="A780" t="str">
            <v>INV REAL ESTATE FAC</v>
          </cell>
          <cell r="B780" t="str">
            <v>Real Estate Facilities</v>
          </cell>
          <cell r="C780" t="str">
            <v>Real Estate Facilities</v>
          </cell>
          <cell r="D780" t="str">
            <v>0867 HO FACILITIES PLNNG</v>
          </cell>
          <cell r="E780" t="str">
            <v>CRE</v>
          </cell>
          <cell r="F780" t="str">
            <v>General Fund</v>
          </cell>
          <cell r="G780" t="str">
            <v>Jan</v>
          </cell>
          <cell r="H780" t="str">
            <v>FTE</v>
          </cell>
          <cell r="I780" t="str">
            <v>FTE Regular</v>
          </cell>
          <cell r="J780" t="str">
            <v>552972-Temporary FTE</v>
          </cell>
          <cell r="K780">
            <v>0</v>
          </cell>
          <cell r="L780">
            <v>0</v>
          </cell>
          <cell r="M780">
            <v>1</v>
          </cell>
          <cell r="N780">
            <v>0</v>
          </cell>
          <cell r="O780">
            <v>0</v>
          </cell>
        </row>
        <row r="781">
          <cell r="A781" t="str">
            <v>INV REAL ESTATE FAC</v>
          </cell>
          <cell r="B781" t="str">
            <v>Real Estate Facilities</v>
          </cell>
          <cell r="C781" t="str">
            <v>Real Estate Facilities</v>
          </cell>
          <cell r="D781" t="str">
            <v>0867 HO FACILITIES PLNNG</v>
          </cell>
          <cell r="E781" t="str">
            <v>CRE</v>
          </cell>
          <cell r="F781" t="str">
            <v>General Fund</v>
          </cell>
          <cell r="G781" t="str">
            <v>Jan</v>
          </cell>
          <cell r="H781" t="str">
            <v>FTE</v>
          </cell>
          <cell r="I781" t="str">
            <v>FTE Regular</v>
          </cell>
          <cell r="J781" t="str">
            <v>552973-STD FTE</v>
          </cell>
          <cell r="K781">
            <v>0</v>
          </cell>
          <cell r="L781">
            <v>0</v>
          </cell>
          <cell r="M781">
            <v>1</v>
          </cell>
          <cell r="N781">
            <v>0</v>
          </cell>
          <cell r="O781">
            <v>0</v>
          </cell>
        </row>
        <row r="782">
          <cell r="A782" t="str">
            <v>INV REAL ESTATE FAC</v>
          </cell>
          <cell r="B782" t="str">
            <v>Real Estate Facilities</v>
          </cell>
          <cell r="C782" t="str">
            <v>Real Estate Facilities</v>
          </cell>
          <cell r="D782" t="str">
            <v>0867 HO FACILITIES PLNNG</v>
          </cell>
          <cell r="E782" t="str">
            <v>CRE</v>
          </cell>
          <cell r="F782" t="str">
            <v>General Fund</v>
          </cell>
          <cell r="G782" t="str">
            <v>Jan</v>
          </cell>
          <cell r="H782" t="str">
            <v>FTE</v>
          </cell>
          <cell r="I782" t="str">
            <v>FTE Regular</v>
          </cell>
          <cell r="J782" t="str">
            <v>552979-FTE ADJ</v>
          </cell>
          <cell r="K782">
            <v>20.3</v>
          </cell>
          <cell r="L782">
            <v>-7.0000000000000007E-2</v>
          </cell>
          <cell r="M782">
            <v>6.68</v>
          </cell>
          <cell r="N782">
            <v>-7.0000000000000007E-2</v>
          </cell>
          <cell r="O782">
            <v>0</v>
          </cell>
        </row>
        <row r="783">
          <cell r="A783" t="str">
            <v>INV REAL ESTATE FAC</v>
          </cell>
          <cell r="B783" t="str">
            <v>Real Estate Facilities</v>
          </cell>
          <cell r="C783" t="str">
            <v>Real Estate Facilities</v>
          </cell>
          <cell r="D783" t="str">
            <v>0867 HO FACILITIES PLNNG</v>
          </cell>
          <cell r="E783" t="str">
            <v>CRE</v>
          </cell>
          <cell r="F783" t="str">
            <v>General Fund</v>
          </cell>
          <cell r="G783" t="str">
            <v>Jan</v>
          </cell>
          <cell r="H783" t="str">
            <v>FTE</v>
          </cell>
          <cell r="I783" t="str">
            <v>FTE Regular</v>
          </cell>
          <cell r="J783" t="str">
            <v>552980-FTE NON STD PAID LEAVE</v>
          </cell>
          <cell r="K783">
            <v>0</v>
          </cell>
          <cell r="L783">
            <v>0</v>
          </cell>
          <cell r="M783">
            <v>1</v>
          </cell>
          <cell r="N783">
            <v>0</v>
          </cell>
          <cell r="O783">
            <v>0</v>
          </cell>
        </row>
        <row r="784">
          <cell r="A784" t="str">
            <v>INV REAL ESTATE FAC</v>
          </cell>
          <cell r="B784" t="str">
            <v>Real Estate Facilities</v>
          </cell>
          <cell r="C784" t="str">
            <v>Real Estate Facilities</v>
          </cell>
          <cell r="D784" t="str">
            <v>0867 HO FACILITIES PLNNG</v>
          </cell>
          <cell r="E784" t="str">
            <v>CRE</v>
          </cell>
          <cell r="F784" t="str">
            <v>General Fund</v>
          </cell>
          <cell r="G784" t="str">
            <v>Jan</v>
          </cell>
          <cell r="H784" t="str">
            <v>FTE</v>
          </cell>
          <cell r="I784" t="str">
            <v>FTE Contractor</v>
          </cell>
          <cell r="J784" t="str">
            <v>552975-External Contractors FTE</v>
          </cell>
          <cell r="K784">
            <v>0</v>
          </cell>
          <cell r="L784">
            <v>0</v>
          </cell>
          <cell r="M784">
            <v>6</v>
          </cell>
          <cell r="N784">
            <v>0</v>
          </cell>
          <cell r="O784">
            <v>0</v>
          </cell>
        </row>
        <row r="785">
          <cell r="A785" t="str">
            <v>INV REAL ESTATE FAC</v>
          </cell>
          <cell r="B785" t="str">
            <v>Real Estate Facilities</v>
          </cell>
          <cell r="C785" t="str">
            <v>Real Estate Facilities</v>
          </cell>
          <cell r="D785" t="str">
            <v>0867 HO FACILITIES PLNNG</v>
          </cell>
          <cell r="E785" t="str">
            <v>CRE</v>
          </cell>
          <cell r="F785" t="str">
            <v>General Fund</v>
          </cell>
          <cell r="G785" t="str">
            <v>Feb</v>
          </cell>
          <cell r="H785" t="str">
            <v>FTE</v>
          </cell>
          <cell r="I785" t="str">
            <v>FTE Regular</v>
          </cell>
          <cell r="J785" t="str">
            <v>552971-Permanent FTE</v>
          </cell>
          <cell r="K785">
            <v>0</v>
          </cell>
          <cell r="L785">
            <v>0</v>
          </cell>
          <cell r="M785">
            <v>6</v>
          </cell>
          <cell r="N785">
            <v>0</v>
          </cell>
          <cell r="O785">
            <v>0</v>
          </cell>
        </row>
        <row r="786">
          <cell r="A786" t="str">
            <v>INV REAL ESTATE FAC</v>
          </cell>
          <cell r="B786" t="str">
            <v>Real Estate Facilities</v>
          </cell>
          <cell r="C786" t="str">
            <v>Real Estate Facilities</v>
          </cell>
          <cell r="D786" t="str">
            <v>0867 HO FACILITIES PLNNG</v>
          </cell>
          <cell r="E786" t="str">
            <v>CRE</v>
          </cell>
          <cell r="F786" t="str">
            <v>General Fund</v>
          </cell>
          <cell r="G786" t="str">
            <v>Feb</v>
          </cell>
          <cell r="H786" t="str">
            <v>FTE</v>
          </cell>
          <cell r="I786" t="str">
            <v>FTE Regular</v>
          </cell>
          <cell r="J786" t="str">
            <v>552979-FTE ADJ</v>
          </cell>
          <cell r="K786">
            <v>0.01</v>
          </cell>
          <cell r="L786">
            <v>7.0000000000000007E-2</v>
          </cell>
          <cell r="M786">
            <v>-13.68</v>
          </cell>
          <cell r="N786">
            <v>7.0000000000000007E-2</v>
          </cell>
          <cell r="O786">
            <v>0</v>
          </cell>
        </row>
        <row r="787">
          <cell r="A787" t="str">
            <v>INV REAL ESTATE FAC</v>
          </cell>
          <cell r="B787" t="str">
            <v>Real Estate Facilities</v>
          </cell>
          <cell r="C787" t="str">
            <v>Real Estate Facilities</v>
          </cell>
          <cell r="D787" t="str">
            <v>0867 HO FACILITIES PLNNG</v>
          </cell>
          <cell r="E787" t="str">
            <v>CRE</v>
          </cell>
          <cell r="F787" t="str">
            <v>General Fund</v>
          </cell>
          <cell r="G787" t="str">
            <v>Mar</v>
          </cell>
          <cell r="H787" t="str">
            <v>FTE</v>
          </cell>
          <cell r="I787" t="str">
            <v>FTE Regular</v>
          </cell>
          <cell r="J787" t="str">
            <v>552979-FTE ADJ</v>
          </cell>
          <cell r="K787">
            <v>-0.01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</row>
        <row r="788">
          <cell r="A788" t="str">
            <v>INV REAL ESTATE FAC</v>
          </cell>
          <cell r="B788" t="str">
            <v>Real Estate Facilities</v>
          </cell>
          <cell r="C788" t="str">
            <v>Real Estate Facilities</v>
          </cell>
          <cell r="D788" t="str">
            <v>0867 HO FACILITIES PLNNG</v>
          </cell>
          <cell r="E788" t="str">
            <v>CRE</v>
          </cell>
          <cell r="F788" t="str">
            <v>General Fund</v>
          </cell>
          <cell r="G788" t="str">
            <v>Apr</v>
          </cell>
          <cell r="H788" t="str">
            <v>FTE</v>
          </cell>
          <cell r="I788" t="str">
            <v>FTE Regular</v>
          </cell>
          <cell r="J788" t="str">
            <v>552979-FTE ADJ</v>
          </cell>
          <cell r="K788">
            <v>1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</row>
        <row r="789">
          <cell r="A789" t="str">
            <v>INV REAL ESTATE FAC</v>
          </cell>
          <cell r="B789" t="str">
            <v>Real Estate Facilities</v>
          </cell>
          <cell r="C789" t="str">
            <v>Real Estate Facilities</v>
          </cell>
          <cell r="D789" t="str">
            <v>0867 HO FACILITIES PLNNG</v>
          </cell>
          <cell r="E789" t="str">
            <v>CRE</v>
          </cell>
          <cell r="F789" t="str">
            <v>General Fund</v>
          </cell>
          <cell r="G789" t="str">
            <v>May</v>
          </cell>
          <cell r="H789" t="str">
            <v>FTE</v>
          </cell>
          <cell r="I789" t="str">
            <v>FTE Regular</v>
          </cell>
          <cell r="J789" t="str">
            <v>552979-FTE ADJ</v>
          </cell>
          <cell r="K789">
            <v>-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</row>
        <row r="790">
          <cell r="A790" t="str">
            <v>INV REAL ESTATE FAC</v>
          </cell>
          <cell r="B790" t="str">
            <v>Real Estate Facilities</v>
          </cell>
          <cell r="C790" t="str">
            <v>Real Estate Facilities</v>
          </cell>
          <cell r="D790" t="str">
            <v>0867 HO FACILITIES PLNNG</v>
          </cell>
          <cell r="E790" t="str">
            <v>CRE</v>
          </cell>
          <cell r="F790" t="str">
            <v>General Fund</v>
          </cell>
          <cell r="G790" t="str">
            <v>Jun</v>
          </cell>
          <cell r="H790" t="str">
            <v>FTE</v>
          </cell>
          <cell r="I790" t="str">
            <v>FTE Regular</v>
          </cell>
          <cell r="J790" t="str">
            <v>552979-FTE ADJ</v>
          </cell>
          <cell r="K790">
            <v>-3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</row>
        <row r="791">
          <cell r="A791" t="str">
            <v>INV REAL ESTATE FAC</v>
          </cell>
          <cell r="B791" t="str">
            <v>Real Estate Facilities</v>
          </cell>
          <cell r="C791" t="str">
            <v>Real Estate Facilities</v>
          </cell>
          <cell r="D791" t="str">
            <v>0867 HO FACILITIES PLNNG</v>
          </cell>
          <cell r="E791" t="str">
            <v>CRE</v>
          </cell>
          <cell r="F791" t="str">
            <v>General Fund</v>
          </cell>
          <cell r="G791" t="str">
            <v>Jul</v>
          </cell>
          <cell r="H791" t="str">
            <v>FTE</v>
          </cell>
          <cell r="I791" t="str">
            <v>FTE Regular</v>
          </cell>
          <cell r="J791" t="str">
            <v>552979-FTE ADJ</v>
          </cell>
          <cell r="K791">
            <v>4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</row>
        <row r="792">
          <cell r="A792" t="str">
            <v>INV REAL ESTATE FAC</v>
          </cell>
          <cell r="B792" t="str">
            <v>Real Estate Facilities</v>
          </cell>
          <cell r="C792" t="str">
            <v>Real Estate Facilities</v>
          </cell>
          <cell r="D792" t="str">
            <v>0867 HO FACILITIES PLNNG</v>
          </cell>
          <cell r="E792" t="str">
            <v>CRE</v>
          </cell>
          <cell r="F792" t="str">
            <v>General Fund</v>
          </cell>
          <cell r="G792" t="str">
            <v>Sep</v>
          </cell>
          <cell r="H792" t="str">
            <v>FTE</v>
          </cell>
          <cell r="I792" t="str">
            <v>FTE Regular</v>
          </cell>
          <cell r="J792" t="str">
            <v>552971-Permanent FTE</v>
          </cell>
          <cell r="K792">
            <v>-1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A793" t="str">
            <v>INV REAL ESTATE FAC</v>
          </cell>
          <cell r="B793" t="str">
            <v>Real Estate Facilities</v>
          </cell>
          <cell r="C793" t="str">
            <v>Real Estate Facilities</v>
          </cell>
          <cell r="D793" t="str">
            <v>0867 HO FACILITIES PLNNG</v>
          </cell>
          <cell r="E793" t="str">
            <v>CRE</v>
          </cell>
          <cell r="F793" t="str">
            <v>General Fund</v>
          </cell>
          <cell r="G793" t="str">
            <v>Sep</v>
          </cell>
          <cell r="H793" t="str">
            <v>FTE</v>
          </cell>
          <cell r="I793" t="str">
            <v>FTE Regular</v>
          </cell>
          <cell r="J793" t="str">
            <v>552979-FTE ADJ</v>
          </cell>
          <cell r="K793">
            <v>-1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A794" t="str">
            <v>INV REAL ESTATE FAC</v>
          </cell>
          <cell r="B794" t="str">
            <v>Real Estate Facilities</v>
          </cell>
          <cell r="C794" t="str">
            <v>Real Estate Facilities</v>
          </cell>
          <cell r="D794" t="str">
            <v>0867 HO FACILITIES PLNNG</v>
          </cell>
          <cell r="E794" t="str">
            <v>CRE</v>
          </cell>
          <cell r="F794" t="str">
            <v>General Fund</v>
          </cell>
          <cell r="G794" t="str">
            <v>Nov</v>
          </cell>
          <cell r="H794" t="str">
            <v>FTE</v>
          </cell>
          <cell r="I794" t="str">
            <v>FTE Regular</v>
          </cell>
          <cell r="J794" t="str">
            <v>552979-FTE ADJ</v>
          </cell>
          <cell r="K794">
            <v>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</row>
        <row r="795">
          <cell r="A795" t="str">
            <v>FINANCE &amp; OPERATIONS</v>
          </cell>
          <cell r="B795" t="str">
            <v>CFO</v>
          </cell>
          <cell r="C795" t="str">
            <v>CFO</v>
          </cell>
          <cell r="D795" t="str">
            <v>0878 BENCHMARK PROJECT EXP</v>
          </cell>
          <cell r="E795" t="str">
            <v>H.O. - MLI</v>
          </cell>
          <cell r="F795" t="str">
            <v>General Fund</v>
          </cell>
          <cell r="G795" t="str">
            <v>Jan</v>
          </cell>
          <cell r="H795" t="str">
            <v>FTE</v>
          </cell>
          <cell r="I795" t="str">
            <v>FTE Regular</v>
          </cell>
          <cell r="J795" t="str">
            <v>552972-Temporary FTE</v>
          </cell>
          <cell r="K795">
            <v>0</v>
          </cell>
          <cell r="L795">
            <v>0.8705354001829112</v>
          </cell>
          <cell r="M795">
            <v>0.8705354001829112</v>
          </cell>
          <cell r="N795">
            <v>0.8705354001829112</v>
          </cell>
          <cell r="O795">
            <v>0.8705354001829112</v>
          </cell>
        </row>
        <row r="796">
          <cell r="A796" t="str">
            <v>FINANCE &amp; OPERATIONS</v>
          </cell>
          <cell r="B796" t="str">
            <v>CFO</v>
          </cell>
          <cell r="C796" t="str">
            <v>CFO</v>
          </cell>
          <cell r="D796" t="str">
            <v>0878 BENCHMARK PROJECT EXP</v>
          </cell>
          <cell r="E796" t="str">
            <v>H.O. - MLI</v>
          </cell>
          <cell r="F796" t="str">
            <v>Third Party</v>
          </cell>
          <cell r="G796" t="str">
            <v>Jan</v>
          </cell>
          <cell r="H796" t="str">
            <v>FTE</v>
          </cell>
          <cell r="I796" t="str">
            <v>FTE Regular</v>
          </cell>
          <cell r="J796" t="str">
            <v>552972-Temporary FTE</v>
          </cell>
          <cell r="K796">
            <v>0</v>
          </cell>
          <cell r="L796">
            <v>0.1294645998170888</v>
          </cell>
          <cell r="M796">
            <v>0.1294645998170888</v>
          </cell>
          <cell r="N796">
            <v>0.1294645998170888</v>
          </cell>
          <cell r="O796">
            <v>0.1294645998170888</v>
          </cell>
        </row>
        <row r="797">
          <cell r="A797" t="str">
            <v>FINANCE &amp; OPERATIONS</v>
          </cell>
          <cell r="B797" t="str">
            <v>CFO</v>
          </cell>
          <cell r="C797" t="str">
            <v>CFO</v>
          </cell>
          <cell r="D797" t="str">
            <v>0878 BENCHMARK PROJECT EXP</v>
          </cell>
          <cell r="E797" t="str">
            <v>H.O. - MLI</v>
          </cell>
          <cell r="F797" t="str">
            <v>General Fund</v>
          </cell>
          <cell r="G797" t="str">
            <v>Feb</v>
          </cell>
          <cell r="H797" t="str">
            <v>FTE</v>
          </cell>
          <cell r="I797" t="str">
            <v>FTE Regular</v>
          </cell>
          <cell r="J797" t="str">
            <v>552972-Temporary FTE</v>
          </cell>
          <cell r="K797">
            <v>0</v>
          </cell>
          <cell r="L797">
            <v>-0.8705354001829112</v>
          </cell>
          <cell r="M797">
            <v>-0.8705354001829112</v>
          </cell>
          <cell r="N797">
            <v>-0.8705354001829112</v>
          </cell>
          <cell r="O797">
            <v>0</v>
          </cell>
        </row>
        <row r="798">
          <cell r="A798" t="str">
            <v>FINANCE &amp; OPERATIONS</v>
          </cell>
          <cell r="B798" t="str">
            <v>CFO</v>
          </cell>
          <cell r="C798" t="str">
            <v>CFO</v>
          </cell>
          <cell r="D798" t="str">
            <v>0878 BENCHMARK PROJECT EXP</v>
          </cell>
          <cell r="E798" t="str">
            <v>H.O. - MLI</v>
          </cell>
          <cell r="F798" t="str">
            <v>Third Party</v>
          </cell>
          <cell r="G798" t="str">
            <v>Feb</v>
          </cell>
          <cell r="H798" t="str">
            <v>FTE</v>
          </cell>
          <cell r="I798" t="str">
            <v>FTE Regular</v>
          </cell>
          <cell r="J798" t="str">
            <v>552972-Temporary FTE</v>
          </cell>
          <cell r="K798">
            <v>0</v>
          </cell>
          <cell r="L798">
            <v>-0.1294645998170888</v>
          </cell>
          <cell r="M798">
            <v>-0.1294645998170888</v>
          </cell>
          <cell r="N798">
            <v>-0.1294645998170888</v>
          </cell>
          <cell r="O798">
            <v>0</v>
          </cell>
        </row>
        <row r="799">
          <cell r="A799" t="str">
            <v>FINANCE &amp; OPERATIONS</v>
          </cell>
          <cell r="B799" t="str">
            <v>CFO</v>
          </cell>
          <cell r="C799" t="str">
            <v>CFO</v>
          </cell>
          <cell r="D799" t="str">
            <v>0878 BENCHMARK PROJECT EXP</v>
          </cell>
          <cell r="E799" t="str">
            <v>H.O. - MLI</v>
          </cell>
          <cell r="F799" t="str">
            <v>General Fund</v>
          </cell>
          <cell r="G799" t="str">
            <v>Jun</v>
          </cell>
          <cell r="H799" t="str">
            <v>FTE</v>
          </cell>
          <cell r="I799" t="str">
            <v>FTE Regular</v>
          </cell>
          <cell r="J799" t="str">
            <v>552972-Temporary FTE</v>
          </cell>
          <cell r="K799">
            <v>0</v>
          </cell>
          <cell r="L799">
            <v>0</v>
          </cell>
          <cell r="M799">
            <v>-0.8705354001829112</v>
          </cell>
          <cell r="N799">
            <v>0</v>
          </cell>
          <cell r="O799">
            <v>-0.8705354001829112</v>
          </cell>
        </row>
        <row r="800">
          <cell r="A800" t="str">
            <v>FINANCE &amp; OPERATIONS</v>
          </cell>
          <cell r="B800" t="str">
            <v>CFO</v>
          </cell>
          <cell r="C800" t="str">
            <v>CFO</v>
          </cell>
          <cell r="D800" t="str">
            <v>0878 BENCHMARK PROJECT EXP</v>
          </cell>
          <cell r="E800" t="str">
            <v>H.O. - MLI</v>
          </cell>
          <cell r="F800" t="str">
            <v>Third Party</v>
          </cell>
          <cell r="G800" t="str">
            <v>Jun</v>
          </cell>
          <cell r="H800" t="str">
            <v>FTE</v>
          </cell>
          <cell r="I800" t="str">
            <v>FTE Regular</v>
          </cell>
          <cell r="J800" t="str">
            <v>552972-Temporary FTE</v>
          </cell>
          <cell r="K800">
            <v>0</v>
          </cell>
          <cell r="L800">
            <v>0</v>
          </cell>
          <cell r="M800">
            <v>-0.1294645998170888</v>
          </cell>
          <cell r="N800">
            <v>0</v>
          </cell>
          <cell r="O800">
            <v>-0.1294645998170888</v>
          </cell>
        </row>
        <row r="801">
          <cell r="A801" t="str">
            <v>FINANCE &amp; OPERATIONS</v>
          </cell>
          <cell r="B801" t="str">
            <v>CFO</v>
          </cell>
          <cell r="C801" t="str">
            <v>CFO</v>
          </cell>
          <cell r="D801" t="str">
            <v>0878 BENCHMARK PROJECT EXP</v>
          </cell>
          <cell r="E801" t="str">
            <v>H.O. - MLI</v>
          </cell>
          <cell r="F801" t="str">
            <v>General Fund</v>
          </cell>
          <cell r="G801" t="str">
            <v>Aug</v>
          </cell>
          <cell r="H801" t="str">
            <v>FTE</v>
          </cell>
          <cell r="I801" t="str">
            <v>FTE Regular</v>
          </cell>
          <cell r="J801" t="str">
            <v>552972-Temporary FTE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2">
          <cell r="A802" t="str">
            <v>FINANCE &amp; OPERATIONS</v>
          </cell>
          <cell r="B802" t="str">
            <v>CFO</v>
          </cell>
          <cell r="C802" t="str">
            <v>CFO</v>
          </cell>
          <cell r="D802" t="str">
            <v>0878 BENCHMARK PROJECT EXP</v>
          </cell>
          <cell r="E802" t="str">
            <v>H.O. - MLI</v>
          </cell>
          <cell r="F802" t="str">
            <v>Third Party</v>
          </cell>
          <cell r="G802" t="str">
            <v>Aug</v>
          </cell>
          <cell r="H802" t="str">
            <v>FTE</v>
          </cell>
          <cell r="I802" t="str">
            <v>FTE Regular</v>
          </cell>
          <cell r="J802" t="str">
            <v>552972-Temporary FTE</v>
          </cell>
          <cell r="K802">
            <v>1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>INV REAL ESTATE FAC</v>
          </cell>
          <cell r="B803" t="str">
            <v>Real Estate Facilities</v>
          </cell>
          <cell r="C803" t="str">
            <v>Real Estate Facilities</v>
          </cell>
          <cell r="D803" t="str">
            <v>0880 FITNESS CENTRE EXP</v>
          </cell>
          <cell r="E803" t="str">
            <v>CRE</v>
          </cell>
          <cell r="F803" t="str">
            <v>General Fund</v>
          </cell>
          <cell r="G803" t="str">
            <v>Jan</v>
          </cell>
          <cell r="H803" t="str">
            <v>FTE</v>
          </cell>
          <cell r="I803" t="str">
            <v>FTE Regular</v>
          </cell>
          <cell r="J803" t="str">
            <v>552971-Permanent FTE</v>
          </cell>
          <cell r="K803">
            <v>4</v>
          </cell>
          <cell r="L803">
            <v>4</v>
          </cell>
          <cell r="M803">
            <v>0</v>
          </cell>
          <cell r="N803">
            <v>4</v>
          </cell>
          <cell r="O803">
            <v>0</v>
          </cell>
        </row>
        <row r="804">
          <cell r="A804" t="str">
            <v>INV REAL ESTATE FAC</v>
          </cell>
          <cell r="B804" t="str">
            <v>Real Estate Facilities</v>
          </cell>
          <cell r="C804" t="str">
            <v>Real Estate Facilities</v>
          </cell>
          <cell r="D804" t="str">
            <v>0940 MANULIFE SQUARE</v>
          </cell>
          <cell r="E804" t="str">
            <v>CRE</v>
          </cell>
          <cell r="F804" t="str">
            <v>General Fund</v>
          </cell>
          <cell r="G804" t="str">
            <v>Jan</v>
          </cell>
          <cell r="H804" t="str">
            <v>FTE</v>
          </cell>
          <cell r="I804" t="str">
            <v>FTE Regular</v>
          </cell>
          <cell r="J804" t="str">
            <v>552971-Permanent FTE</v>
          </cell>
          <cell r="K804">
            <v>5</v>
          </cell>
          <cell r="L804">
            <v>5</v>
          </cell>
          <cell r="M804">
            <v>0</v>
          </cell>
          <cell r="N804">
            <v>5</v>
          </cell>
          <cell r="O804">
            <v>0</v>
          </cell>
        </row>
        <row r="805">
          <cell r="A805" t="str">
            <v>INV REAL ESTATE FAC</v>
          </cell>
          <cell r="B805" t="str">
            <v>Real Estate Facilities</v>
          </cell>
          <cell r="C805" t="str">
            <v>Real Estate Facilities</v>
          </cell>
          <cell r="D805" t="str">
            <v>0940 MANULIFE SQUARE</v>
          </cell>
          <cell r="E805" t="str">
            <v>CRE</v>
          </cell>
          <cell r="F805" t="str">
            <v>General Fund</v>
          </cell>
          <cell r="G805" t="str">
            <v>Jan</v>
          </cell>
          <cell r="H805" t="str">
            <v>FTE</v>
          </cell>
          <cell r="I805" t="str">
            <v>FTE Regular</v>
          </cell>
          <cell r="J805" t="str">
            <v>552973-STD FTE</v>
          </cell>
          <cell r="K805">
            <v>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A806" t="str">
            <v>INV REAL ESTATE FAC</v>
          </cell>
          <cell r="B806" t="str">
            <v>Real Estate Facilities</v>
          </cell>
          <cell r="C806" t="str">
            <v>Real Estate Facilities</v>
          </cell>
          <cell r="D806" t="str">
            <v>0940 MANULIFE SQUARE</v>
          </cell>
          <cell r="E806" t="str">
            <v>CRE</v>
          </cell>
          <cell r="F806" t="str">
            <v>General Fund</v>
          </cell>
          <cell r="G806" t="str">
            <v>Jan</v>
          </cell>
          <cell r="H806" t="str">
            <v>FTE</v>
          </cell>
          <cell r="I806" t="str">
            <v>FTE Regular</v>
          </cell>
          <cell r="J806" t="str">
            <v>552980-FTE NON STD PAID LEAVE</v>
          </cell>
          <cell r="K806">
            <v>0</v>
          </cell>
          <cell r="L806">
            <v>1</v>
          </cell>
          <cell r="M806">
            <v>0</v>
          </cell>
          <cell r="N806">
            <v>1</v>
          </cell>
          <cell r="O806">
            <v>0</v>
          </cell>
        </row>
        <row r="807">
          <cell r="A807" t="str">
            <v>INV REAL ESTATE FAC</v>
          </cell>
          <cell r="B807" t="str">
            <v>Real Estate Facilities</v>
          </cell>
          <cell r="C807" t="str">
            <v>Real Estate Facilities</v>
          </cell>
          <cell r="D807" t="str">
            <v>0940 MANULIFE SQUARE</v>
          </cell>
          <cell r="E807" t="str">
            <v>CRE</v>
          </cell>
          <cell r="F807" t="str">
            <v>General Fund</v>
          </cell>
          <cell r="G807" t="str">
            <v>Mar</v>
          </cell>
          <cell r="H807" t="str">
            <v>FTE</v>
          </cell>
          <cell r="I807" t="str">
            <v>FTE Regular</v>
          </cell>
          <cell r="J807" t="str">
            <v>552971-Permanent FTE</v>
          </cell>
          <cell r="K807">
            <v>0</v>
          </cell>
          <cell r="L807">
            <v>1</v>
          </cell>
          <cell r="M807">
            <v>0</v>
          </cell>
          <cell r="N807">
            <v>1</v>
          </cell>
          <cell r="O807">
            <v>0</v>
          </cell>
        </row>
        <row r="808">
          <cell r="A808" t="str">
            <v>INV REAL ESTATE FAC</v>
          </cell>
          <cell r="B808" t="str">
            <v>Real Estate Facilities</v>
          </cell>
          <cell r="C808" t="str">
            <v>Real Estate Facilities</v>
          </cell>
          <cell r="D808" t="str">
            <v>0940 MANULIFE SQUARE</v>
          </cell>
          <cell r="E808" t="str">
            <v>CRE</v>
          </cell>
          <cell r="F808" t="str">
            <v>General Fund</v>
          </cell>
          <cell r="G808" t="str">
            <v>Mar</v>
          </cell>
          <cell r="H808" t="str">
            <v>FTE</v>
          </cell>
          <cell r="I808" t="str">
            <v>FTE Regular</v>
          </cell>
          <cell r="J808" t="str">
            <v>552980-FTE NON STD PAID LEAVE</v>
          </cell>
          <cell r="K808">
            <v>0</v>
          </cell>
          <cell r="L808">
            <v>-1</v>
          </cell>
          <cell r="M808">
            <v>0</v>
          </cell>
          <cell r="N808">
            <v>-1</v>
          </cell>
          <cell r="O808">
            <v>0</v>
          </cell>
        </row>
        <row r="809">
          <cell r="A809" t="str">
            <v>INV REAL ESTATE FAC</v>
          </cell>
          <cell r="B809" t="str">
            <v>Real Estate Facilities</v>
          </cell>
          <cell r="C809" t="str">
            <v>Real Estate Facilities</v>
          </cell>
          <cell r="D809" t="str">
            <v>0940 MANULIFE SQUARE</v>
          </cell>
          <cell r="E809" t="str">
            <v>CRE</v>
          </cell>
          <cell r="F809" t="str">
            <v>General Fund</v>
          </cell>
          <cell r="G809" t="str">
            <v>Mar</v>
          </cell>
          <cell r="H809" t="str">
            <v>FTE</v>
          </cell>
          <cell r="I809" t="str">
            <v>FTE Contractor</v>
          </cell>
          <cell r="J809" t="str">
            <v>552975-External Contractors FTE</v>
          </cell>
          <cell r="K809">
            <v>0</v>
          </cell>
          <cell r="L809">
            <v>1</v>
          </cell>
          <cell r="M809">
            <v>0</v>
          </cell>
          <cell r="N809">
            <v>1</v>
          </cell>
          <cell r="O809">
            <v>0</v>
          </cell>
        </row>
        <row r="810">
          <cell r="A810" t="str">
            <v>INV REAL ESTATE FAC</v>
          </cell>
          <cell r="B810" t="str">
            <v>Real Estate Facilities</v>
          </cell>
          <cell r="C810" t="str">
            <v>Real Estate Facilities</v>
          </cell>
          <cell r="D810" t="str">
            <v>0940 MANULIFE SQUARE</v>
          </cell>
          <cell r="E810" t="str">
            <v>CRE</v>
          </cell>
          <cell r="F810" t="str">
            <v>General Fund</v>
          </cell>
          <cell r="G810" t="str">
            <v>Apr</v>
          </cell>
          <cell r="H810" t="str">
            <v>FTE</v>
          </cell>
          <cell r="I810" t="str">
            <v>FTE Regular</v>
          </cell>
          <cell r="J810" t="str">
            <v>552973-STD FTE</v>
          </cell>
          <cell r="K810">
            <v>-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1">
          <cell r="A811" t="str">
            <v>INV REAL ESTATE FAC</v>
          </cell>
          <cell r="B811" t="str">
            <v>Real Estate Facilities</v>
          </cell>
          <cell r="C811" t="str">
            <v>Real Estate Facilities</v>
          </cell>
          <cell r="D811" t="str">
            <v>0940 MANULIFE SQUARE</v>
          </cell>
          <cell r="E811" t="str">
            <v>CRE</v>
          </cell>
          <cell r="F811" t="str">
            <v>General Fund</v>
          </cell>
          <cell r="G811" t="str">
            <v>Jun</v>
          </cell>
          <cell r="H811" t="str">
            <v>FTE</v>
          </cell>
          <cell r="I811" t="str">
            <v>FTE Regular</v>
          </cell>
          <cell r="J811" t="str">
            <v>552971-Permanent FTE</v>
          </cell>
          <cell r="K811">
            <v>4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A812" t="str">
            <v>INV REAL ESTATE FAC</v>
          </cell>
          <cell r="B812" t="str">
            <v>Real Estate Facilities</v>
          </cell>
          <cell r="C812" t="str">
            <v>Real Estate Facilities</v>
          </cell>
          <cell r="D812" t="str">
            <v>0940 MANULIFE SQUARE</v>
          </cell>
          <cell r="E812" t="str">
            <v>CRE</v>
          </cell>
          <cell r="F812" t="str">
            <v>General Fund</v>
          </cell>
          <cell r="G812" t="str">
            <v>Jul</v>
          </cell>
          <cell r="H812" t="str">
            <v>FTE</v>
          </cell>
          <cell r="I812" t="str">
            <v>FTE Regular</v>
          </cell>
          <cell r="J812" t="str">
            <v>552971-Permanent FTE</v>
          </cell>
          <cell r="K812">
            <v>-4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3">
          <cell r="A813" t="str">
            <v>INV REAL ESTATE FAC</v>
          </cell>
          <cell r="B813" t="str">
            <v>Real Estate Facilities</v>
          </cell>
          <cell r="C813" t="str">
            <v>Real Estate Facilities</v>
          </cell>
          <cell r="D813" t="str">
            <v>0974 BOSTON FACILITIES</v>
          </cell>
          <cell r="E813" t="str">
            <v>CRE</v>
          </cell>
          <cell r="F813" t="str">
            <v>General Fund</v>
          </cell>
          <cell r="G813" t="str">
            <v>Jan</v>
          </cell>
          <cell r="H813" t="str">
            <v>FTE</v>
          </cell>
          <cell r="I813" t="str">
            <v>FTE Contractor</v>
          </cell>
          <cell r="J813" t="str">
            <v>552975-External Contractors FTE</v>
          </cell>
          <cell r="K813">
            <v>1</v>
          </cell>
          <cell r="L813">
            <v>1</v>
          </cell>
          <cell r="M813">
            <v>0</v>
          </cell>
          <cell r="N813">
            <v>1</v>
          </cell>
          <cell r="O813">
            <v>0</v>
          </cell>
        </row>
        <row r="814">
          <cell r="A814" t="str">
            <v>CANADIAN INVESTMENTS &amp; GIS</v>
          </cell>
          <cell r="B814" t="str">
            <v>Canadian Fixed Income Others</v>
          </cell>
          <cell r="C814" t="str">
            <v>Canadian Fixed Income Others</v>
          </cell>
          <cell r="D814" t="str">
            <v>0987 CDN FIXED INCOME</v>
          </cell>
          <cell r="E814" t="str">
            <v>H.O. - MLI</v>
          </cell>
          <cell r="F814" t="str">
            <v>General Fund</v>
          </cell>
          <cell r="G814" t="str">
            <v>Jan</v>
          </cell>
          <cell r="H814" t="str">
            <v>FTE</v>
          </cell>
          <cell r="I814" t="str">
            <v>FTE Regular</v>
          </cell>
          <cell r="J814" t="str">
            <v>552971-Permanent FTE</v>
          </cell>
          <cell r="K814">
            <v>5</v>
          </cell>
          <cell r="L814">
            <v>5</v>
          </cell>
          <cell r="M814">
            <v>5</v>
          </cell>
          <cell r="N814">
            <v>5</v>
          </cell>
          <cell r="O814">
            <v>6</v>
          </cell>
        </row>
        <row r="815">
          <cell r="A815" t="str">
            <v>CANADIAN INVESTMENTS &amp; GIS</v>
          </cell>
          <cell r="B815" t="str">
            <v>Canadian Fixed Income Others</v>
          </cell>
          <cell r="C815" t="str">
            <v>Canadian Fixed Income Others</v>
          </cell>
          <cell r="D815" t="str">
            <v>0987 CDN FIXED INCOME</v>
          </cell>
          <cell r="E815" t="str">
            <v>H.O. - MLI</v>
          </cell>
          <cell r="F815" t="str">
            <v>General Fund</v>
          </cell>
          <cell r="G815" t="str">
            <v>Feb</v>
          </cell>
          <cell r="H815" t="str">
            <v>FTE</v>
          </cell>
          <cell r="I815" t="str">
            <v>FTE Regular</v>
          </cell>
          <cell r="J815" t="str">
            <v>552971-Permanent FTE</v>
          </cell>
          <cell r="K815">
            <v>0</v>
          </cell>
          <cell r="L815">
            <v>1</v>
          </cell>
          <cell r="M815">
            <v>1</v>
          </cell>
          <cell r="N815">
            <v>1</v>
          </cell>
          <cell r="O815">
            <v>0</v>
          </cell>
        </row>
        <row r="816">
          <cell r="A816" t="str">
            <v>CANADIAN INVESTMENTS &amp; GIS</v>
          </cell>
          <cell r="B816" t="str">
            <v>Canadian Fixed Income Others</v>
          </cell>
          <cell r="C816" t="str">
            <v>Canadian Fixed Income Others</v>
          </cell>
          <cell r="D816" t="str">
            <v>0987 CDN FIXED INCOME</v>
          </cell>
          <cell r="E816" t="str">
            <v>H.O. - MLI</v>
          </cell>
          <cell r="F816" t="str">
            <v>General Fund</v>
          </cell>
          <cell r="G816" t="str">
            <v>Jun</v>
          </cell>
          <cell r="H816" t="str">
            <v>FTE</v>
          </cell>
          <cell r="I816" t="str">
            <v>FTE Regular</v>
          </cell>
          <cell r="J816" t="str">
            <v>552971-Permanent FTE</v>
          </cell>
          <cell r="K816">
            <v>-1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</row>
        <row r="817">
          <cell r="A817" t="str">
            <v>CANADIAN INVESTMENTS &amp; GIS</v>
          </cell>
          <cell r="B817" t="str">
            <v>Canadian Fixed Income Others</v>
          </cell>
          <cell r="C817" t="str">
            <v>Canadian Fixed Income Others</v>
          </cell>
          <cell r="D817" t="str">
            <v>0987 CDN FIXED INCOME</v>
          </cell>
          <cell r="E817" t="str">
            <v>H.O. - MLI</v>
          </cell>
          <cell r="F817" t="str">
            <v>General Fund</v>
          </cell>
          <cell r="G817" t="str">
            <v>Oct</v>
          </cell>
          <cell r="H817" t="str">
            <v>FTE</v>
          </cell>
          <cell r="I817" t="str">
            <v>FTE Regular</v>
          </cell>
          <cell r="J817" t="str">
            <v>552971-Permanent FTE</v>
          </cell>
          <cell r="K817">
            <v>1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</row>
        <row r="818">
          <cell r="A818" t="str">
            <v>REAL ESTATE</v>
          </cell>
          <cell r="B818" t="str">
            <v>Real Estate</v>
          </cell>
          <cell r="C818" t="str">
            <v>Real Estate</v>
          </cell>
          <cell r="D818" t="str">
            <v>1800 RE BR MGMT-CANADA</v>
          </cell>
          <cell r="E818" t="str">
            <v>H.O. - MLI</v>
          </cell>
          <cell r="F818" t="str">
            <v>General Fund</v>
          </cell>
          <cell r="G818" t="str">
            <v>Jan</v>
          </cell>
          <cell r="H818" t="str">
            <v>FTE</v>
          </cell>
          <cell r="I818" t="str">
            <v>FTE Regular</v>
          </cell>
          <cell r="J818" t="str">
            <v>552971-Permanent FTE</v>
          </cell>
          <cell r="K818">
            <v>4</v>
          </cell>
          <cell r="L818">
            <v>4</v>
          </cell>
          <cell r="M818">
            <v>0</v>
          </cell>
          <cell r="N818">
            <v>4</v>
          </cell>
          <cell r="O818">
            <v>107.74</v>
          </cell>
        </row>
        <row r="819">
          <cell r="A819" t="str">
            <v>REAL ESTATE</v>
          </cell>
          <cell r="B819" t="str">
            <v>Real Estate</v>
          </cell>
          <cell r="C819" t="str">
            <v>Real Estate</v>
          </cell>
          <cell r="D819" t="str">
            <v>1803 R.E BR CALGARY</v>
          </cell>
          <cell r="E819" t="str">
            <v>H.O. - MLI</v>
          </cell>
          <cell r="F819" t="str">
            <v>General Fund</v>
          </cell>
          <cell r="G819" t="str">
            <v>Jan</v>
          </cell>
          <cell r="H819" t="str">
            <v>FTE</v>
          </cell>
          <cell r="I819" t="str">
            <v>FTE Regular</v>
          </cell>
          <cell r="J819" t="str">
            <v>552971-Permanent FTE</v>
          </cell>
          <cell r="K819">
            <v>5</v>
          </cell>
          <cell r="L819">
            <v>4</v>
          </cell>
          <cell r="M819">
            <v>0</v>
          </cell>
          <cell r="N819">
            <v>4</v>
          </cell>
          <cell r="O819">
            <v>4</v>
          </cell>
        </row>
        <row r="820">
          <cell r="A820" t="str">
            <v>REAL ESTATE</v>
          </cell>
          <cell r="B820" t="str">
            <v>Real Estate</v>
          </cell>
          <cell r="C820" t="str">
            <v>Real Estate</v>
          </cell>
          <cell r="D820" t="str">
            <v>1803 R.E BR CALGARY</v>
          </cell>
          <cell r="E820" t="str">
            <v>H.O. - MLI</v>
          </cell>
          <cell r="F820" t="str">
            <v>General Fund</v>
          </cell>
          <cell r="G820" t="str">
            <v>Mar</v>
          </cell>
          <cell r="H820" t="str">
            <v>FTE</v>
          </cell>
          <cell r="I820" t="str">
            <v>FTE Regular</v>
          </cell>
          <cell r="J820" t="str">
            <v>552971-Permanent FTE</v>
          </cell>
          <cell r="K820">
            <v>-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A821" t="str">
            <v>REAL ESTATE</v>
          </cell>
          <cell r="B821" t="str">
            <v>Real Estate</v>
          </cell>
          <cell r="C821" t="str">
            <v>Real Estate</v>
          </cell>
          <cell r="D821" t="str">
            <v>1803 R.E BR CALGARY</v>
          </cell>
          <cell r="E821" t="str">
            <v>H.O. - MLI</v>
          </cell>
          <cell r="F821" t="str">
            <v>General Fund</v>
          </cell>
          <cell r="G821" t="str">
            <v>Apr</v>
          </cell>
          <cell r="H821" t="str">
            <v>FTE</v>
          </cell>
          <cell r="I821" t="str">
            <v>FTE Regular</v>
          </cell>
          <cell r="J821" t="str">
            <v>552971-Permanent FTE</v>
          </cell>
          <cell r="K821">
            <v>-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</row>
        <row r="822">
          <cell r="A822" t="str">
            <v>REAL ESTATE</v>
          </cell>
          <cell r="B822" t="str">
            <v>Real Estate</v>
          </cell>
          <cell r="C822" t="str">
            <v>Real Estate</v>
          </cell>
          <cell r="D822" t="str">
            <v>1803 R.E BR CALGARY</v>
          </cell>
          <cell r="E822" t="str">
            <v>H.O. - MLI</v>
          </cell>
          <cell r="F822" t="str">
            <v>General Fund</v>
          </cell>
          <cell r="G822" t="str">
            <v>May</v>
          </cell>
          <cell r="H822" t="str">
            <v>FTE</v>
          </cell>
          <cell r="I822" t="str">
            <v>FTE Regular</v>
          </cell>
          <cell r="J822" t="str">
            <v>552971-Permanent FTE</v>
          </cell>
          <cell r="K822">
            <v>1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A823" t="str">
            <v>REAL ESTATE</v>
          </cell>
          <cell r="B823" t="str">
            <v>Real Estate</v>
          </cell>
          <cell r="C823" t="str">
            <v>Real Estate</v>
          </cell>
          <cell r="D823" t="str">
            <v>1806 R.E BR-EDMONTON</v>
          </cell>
          <cell r="E823" t="str">
            <v>H.O. - MLI</v>
          </cell>
          <cell r="F823" t="str">
            <v>General Fund</v>
          </cell>
          <cell r="G823" t="str">
            <v>Jan</v>
          </cell>
          <cell r="H823" t="str">
            <v>FTE</v>
          </cell>
          <cell r="I823" t="str">
            <v>FTE Regular</v>
          </cell>
          <cell r="J823" t="str">
            <v>552971-Permanent FTE</v>
          </cell>
          <cell r="K823">
            <v>5</v>
          </cell>
          <cell r="L823">
            <v>5</v>
          </cell>
          <cell r="M823">
            <v>0</v>
          </cell>
          <cell r="N823">
            <v>5</v>
          </cell>
          <cell r="O823">
            <v>5</v>
          </cell>
        </row>
        <row r="824">
          <cell r="A824" t="str">
            <v>REAL ESTATE</v>
          </cell>
          <cell r="B824" t="str">
            <v>Real Estate</v>
          </cell>
          <cell r="C824" t="str">
            <v>Real Estate</v>
          </cell>
          <cell r="D824" t="str">
            <v>1806 R.E BR-EDMONTON</v>
          </cell>
          <cell r="E824" t="str">
            <v>H.O. - MLI</v>
          </cell>
          <cell r="F824" t="str">
            <v>General Fund</v>
          </cell>
          <cell r="G824" t="str">
            <v>Oct</v>
          </cell>
          <cell r="H824" t="str">
            <v>FTE</v>
          </cell>
          <cell r="I824" t="str">
            <v>FTE Regular</v>
          </cell>
          <cell r="J824" t="str">
            <v>552971-Permanent FTE</v>
          </cell>
          <cell r="K824">
            <v>-1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A825" t="str">
            <v>REAL ESTATE</v>
          </cell>
          <cell r="B825" t="str">
            <v>Real Estate</v>
          </cell>
          <cell r="C825" t="str">
            <v>Real Estate</v>
          </cell>
          <cell r="D825" t="str">
            <v>1806 R.E BR-EDMONTON</v>
          </cell>
          <cell r="E825" t="str">
            <v>H.O. - MLI</v>
          </cell>
          <cell r="F825" t="str">
            <v>General Fund</v>
          </cell>
          <cell r="G825" t="str">
            <v>Nov</v>
          </cell>
          <cell r="H825" t="str">
            <v>FTE</v>
          </cell>
          <cell r="I825" t="str">
            <v>FTE Regular</v>
          </cell>
          <cell r="J825" t="str">
            <v>552971-Permanent FTE</v>
          </cell>
          <cell r="K825">
            <v>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A826" t="str">
            <v>REAL ESTATE</v>
          </cell>
          <cell r="B826" t="str">
            <v>Real Estate</v>
          </cell>
          <cell r="C826" t="str">
            <v>Real Estate</v>
          </cell>
          <cell r="D826" t="str">
            <v>1811 R.E BR-VANCOUVER</v>
          </cell>
          <cell r="E826" t="str">
            <v>H.O. - MLI</v>
          </cell>
          <cell r="F826" t="str">
            <v>General Fund</v>
          </cell>
          <cell r="G826" t="str">
            <v>Jan</v>
          </cell>
          <cell r="H826" t="str">
            <v>FTE</v>
          </cell>
          <cell r="I826" t="str">
            <v>FTE Regular</v>
          </cell>
          <cell r="J826" t="str">
            <v>552971-Permanent FTE</v>
          </cell>
          <cell r="K826">
            <v>1</v>
          </cell>
          <cell r="L826">
            <v>1</v>
          </cell>
          <cell r="M826">
            <v>0</v>
          </cell>
          <cell r="N826">
            <v>1</v>
          </cell>
          <cell r="O826">
            <v>1</v>
          </cell>
        </row>
        <row r="827">
          <cell r="A827" t="str">
            <v>CANADIAN INVESTMENTS &amp; GIS</v>
          </cell>
          <cell r="B827" t="str">
            <v>Mortgages</v>
          </cell>
          <cell r="C827" t="str">
            <v>Mortgages</v>
          </cell>
          <cell r="D827" t="str">
            <v>1822 MTGE BR-EDMONTON</v>
          </cell>
          <cell r="E827" t="str">
            <v>H.O. - MLI</v>
          </cell>
          <cell r="F827" t="str">
            <v>General Fund</v>
          </cell>
          <cell r="G827" t="str">
            <v>Jan</v>
          </cell>
          <cell r="H827" t="str">
            <v>FTE</v>
          </cell>
          <cell r="I827" t="str">
            <v>FTE Regular</v>
          </cell>
          <cell r="J827" t="str">
            <v>552971-Permanent FTE</v>
          </cell>
          <cell r="K827">
            <v>2.8</v>
          </cell>
          <cell r="L827">
            <v>1.8</v>
          </cell>
          <cell r="M827">
            <v>1.8</v>
          </cell>
          <cell r="N827">
            <v>1.8</v>
          </cell>
          <cell r="O827">
            <v>1.8</v>
          </cell>
        </row>
        <row r="828">
          <cell r="A828" t="str">
            <v>CANADIAN INVESTMENTS &amp; GIS</v>
          </cell>
          <cell r="B828" t="str">
            <v>Mortgages</v>
          </cell>
          <cell r="C828" t="str">
            <v>Mortgages</v>
          </cell>
          <cell r="D828" t="str">
            <v>1822 MTGE BR-EDMONTON</v>
          </cell>
          <cell r="E828" t="str">
            <v>H.O. - MLI</v>
          </cell>
          <cell r="F828" t="str">
            <v>General Fund</v>
          </cell>
          <cell r="G828" t="str">
            <v>Apr</v>
          </cell>
          <cell r="H828" t="str">
            <v>FTE</v>
          </cell>
          <cell r="I828" t="str">
            <v>FTE Regular</v>
          </cell>
          <cell r="J828" t="str">
            <v>552971-Permanent FTE</v>
          </cell>
          <cell r="K828">
            <v>0</v>
          </cell>
          <cell r="L828">
            <v>0</v>
          </cell>
          <cell r="M828">
            <v>1</v>
          </cell>
          <cell r="N828">
            <v>0</v>
          </cell>
          <cell r="O828">
            <v>1</v>
          </cell>
        </row>
        <row r="829">
          <cell r="A829" t="str">
            <v>CANADIAN INVESTMENTS &amp; GIS</v>
          </cell>
          <cell r="B829" t="str">
            <v>Mortgages</v>
          </cell>
          <cell r="C829" t="str">
            <v>Mortgages</v>
          </cell>
          <cell r="D829" t="str">
            <v>1822 MTGE BR-EDMONTON</v>
          </cell>
          <cell r="E829" t="str">
            <v>H.O. - MLI</v>
          </cell>
          <cell r="F829" t="str">
            <v>General Fund</v>
          </cell>
          <cell r="G829" t="str">
            <v>Jun</v>
          </cell>
          <cell r="H829" t="str">
            <v>FTE</v>
          </cell>
          <cell r="I829" t="str">
            <v>FTE Regular</v>
          </cell>
          <cell r="J829" t="str">
            <v>552971-Permanent FTE</v>
          </cell>
          <cell r="K829">
            <v>-1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A830" t="str">
            <v>CANADIAN INVESTMENTS &amp; GIS</v>
          </cell>
          <cell r="B830" t="str">
            <v>Mortgages</v>
          </cell>
          <cell r="C830" t="str">
            <v>Mortgages</v>
          </cell>
          <cell r="D830" t="str">
            <v>1827 MTGE BR - CALGARY</v>
          </cell>
          <cell r="E830" t="str">
            <v>H.O. - MLI</v>
          </cell>
          <cell r="F830" t="str">
            <v>General Fund</v>
          </cell>
          <cell r="G830" t="str">
            <v>Jan</v>
          </cell>
          <cell r="H830" t="str">
            <v>FTE</v>
          </cell>
          <cell r="I830" t="str">
            <v>FTE Regular</v>
          </cell>
          <cell r="J830" t="str">
            <v>552971-Permanent FTE</v>
          </cell>
          <cell r="K830">
            <v>2</v>
          </cell>
          <cell r="L830">
            <v>2</v>
          </cell>
          <cell r="M830">
            <v>2</v>
          </cell>
          <cell r="N830">
            <v>2</v>
          </cell>
          <cell r="O830">
            <v>2</v>
          </cell>
        </row>
        <row r="831">
          <cell r="A831" t="str">
            <v>CANADIAN INVESTMENTS &amp; GIS</v>
          </cell>
          <cell r="B831" t="str">
            <v>Mortgages</v>
          </cell>
          <cell r="C831" t="str">
            <v>Mortgages</v>
          </cell>
          <cell r="D831" t="str">
            <v>1831 MTGE BR - VANCOUVER</v>
          </cell>
          <cell r="E831" t="str">
            <v>H.O. - MLI</v>
          </cell>
          <cell r="F831" t="str">
            <v>General Fund</v>
          </cell>
          <cell r="G831" t="str">
            <v>Jan</v>
          </cell>
          <cell r="H831" t="str">
            <v>FTE</v>
          </cell>
          <cell r="I831" t="str">
            <v>FTE Regular</v>
          </cell>
          <cell r="J831" t="str">
            <v>552971-Permanent FTE</v>
          </cell>
          <cell r="K831">
            <v>4</v>
          </cell>
          <cell r="L831">
            <v>4</v>
          </cell>
          <cell r="M831">
            <v>4</v>
          </cell>
          <cell r="N831">
            <v>4</v>
          </cell>
          <cell r="O831">
            <v>4</v>
          </cell>
        </row>
        <row r="832">
          <cell r="A832" t="str">
            <v>CANADIAN INVESTMENTS &amp; GIS</v>
          </cell>
          <cell r="B832" t="str">
            <v>Mortgages</v>
          </cell>
          <cell r="C832" t="str">
            <v>Mortgages</v>
          </cell>
          <cell r="D832" t="str">
            <v>1837 HALIFAX MTGE BRANCH</v>
          </cell>
          <cell r="E832" t="str">
            <v>H.O. - MLI</v>
          </cell>
          <cell r="F832" t="str">
            <v>General Fund</v>
          </cell>
          <cell r="G832" t="str">
            <v>Jan</v>
          </cell>
          <cell r="H832" t="str">
            <v>FTE</v>
          </cell>
          <cell r="I832" t="str">
            <v>FTE Regular</v>
          </cell>
          <cell r="J832" t="str">
            <v>552971-Permanent FTE</v>
          </cell>
          <cell r="K832">
            <v>11</v>
          </cell>
          <cell r="L832">
            <v>7</v>
          </cell>
          <cell r="M832">
            <v>7</v>
          </cell>
          <cell r="N832">
            <v>7</v>
          </cell>
          <cell r="O832">
            <v>3</v>
          </cell>
        </row>
        <row r="833">
          <cell r="A833" t="str">
            <v>CANADIAN INVESTMENTS &amp; GIS</v>
          </cell>
          <cell r="B833" t="str">
            <v>Mortgages</v>
          </cell>
          <cell r="C833" t="str">
            <v>Mortgages</v>
          </cell>
          <cell r="D833" t="str">
            <v>1837 HALIFAX MTGE BRANCH</v>
          </cell>
          <cell r="E833" t="str">
            <v>H.O. - MLI</v>
          </cell>
          <cell r="F833" t="str">
            <v>General Fund</v>
          </cell>
          <cell r="G833" t="str">
            <v>Feb</v>
          </cell>
          <cell r="H833" t="str">
            <v>FTE</v>
          </cell>
          <cell r="I833" t="str">
            <v>FTE Regular</v>
          </cell>
          <cell r="J833" t="str">
            <v>552971-Permanent FTE</v>
          </cell>
          <cell r="K833">
            <v>0</v>
          </cell>
          <cell r="L833">
            <v>-4</v>
          </cell>
          <cell r="M833">
            <v>-4</v>
          </cell>
          <cell r="N833">
            <v>-4</v>
          </cell>
          <cell r="O833">
            <v>0</v>
          </cell>
        </row>
        <row r="834">
          <cell r="A834" t="str">
            <v>CANADIAN INVESTMENTS &amp; GIS</v>
          </cell>
          <cell r="B834" t="str">
            <v>Mortgages</v>
          </cell>
          <cell r="C834" t="str">
            <v>Mortgages</v>
          </cell>
          <cell r="D834" t="str">
            <v>1837 HALIFAX MTGE BRANCH</v>
          </cell>
          <cell r="E834" t="str">
            <v>H.O. - MLI</v>
          </cell>
          <cell r="F834" t="str">
            <v>General Fund</v>
          </cell>
          <cell r="G834" t="str">
            <v>May</v>
          </cell>
          <cell r="H834" t="str">
            <v>FTE</v>
          </cell>
          <cell r="I834" t="str">
            <v>FTE Regular</v>
          </cell>
          <cell r="J834" t="str">
            <v>552971-Permanent FTE</v>
          </cell>
          <cell r="K834">
            <v>-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</row>
        <row r="835">
          <cell r="A835" t="str">
            <v>CANADIAN INVESTMENTS &amp; GIS</v>
          </cell>
          <cell r="B835" t="str">
            <v>Mortgages</v>
          </cell>
          <cell r="C835" t="str">
            <v>Mortgages</v>
          </cell>
          <cell r="D835" t="str">
            <v>1837 HALIFAX MTGE BRANCH</v>
          </cell>
          <cell r="E835" t="str">
            <v>H.O. - MLI</v>
          </cell>
          <cell r="F835" t="str">
            <v>General Fund</v>
          </cell>
          <cell r="G835" t="str">
            <v>May</v>
          </cell>
          <cell r="H835" t="str">
            <v>FTE</v>
          </cell>
          <cell r="I835" t="str">
            <v>FTE Regular</v>
          </cell>
          <cell r="J835" t="str">
            <v>552973-STD FTE</v>
          </cell>
          <cell r="K835">
            <v>1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A836" t="str">
            <v>CANADIAN INVESTMENTS &amp; GIS</v>
          </cell>
          <cell r="B836" t="str">
            <v>Mortgages</v>
          </cell>
          <cell r="C836" t="str">
            <v>Mortgages</v>
          </cell>
          <cell r="D836" t="str">
            <v>1837 HALIFAX MTGE BRANCH</v>
          </cell>
          <cell r="E836" t="str">
            <v>H.O. - MLI</v>
          </cell>
          <cell r="F836" t="str">
            <v>General Fund</v>
          </cell>
          <cell r="G836" t="str">
            <v>Jun</v>
          </cell>
          <cell r="H836" t="str">
            <v>FTE</v>
          </cell>
          <cell r="I836" t="str">
            <v>FTE Regular</v>
          </cell>
          <cell r="J836" t="str">
            <v>552971-Permanent FTE</v>
          </cell>
          <cell r="K836">
            <v>1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7">
          <cell r="A837" t="str">
            <v>CANADIAN INVESTMENTS &amp; GIS</v>
          </cell>
          <cell r="B837" t="str">
            <v>Mortgages</v>
          </cell>
          <cell r="C837" t="str">
            <v>Mortgages</v>
          </cell>
          <cell r="D837" t="str">
            <v>1837 HALIFAX MTGE BRANCH</v>
          </cell>
          <cell r="E837" t="str">
            <v>H.O. - MLI</v>
          </cell>
          <cell r="F837" t="str">
            <v>General Fund</v>
          </cell>
          <cell r="G837" t="str">
            <v>Jun</v>
          </cell>
          <cell r="H837" t="str">
            <v>FTE</v>
          </cell>
          <cell r="I837" t="str">
            <v>FTE Regular</v>
          </cell>
          <cell r="J837" t="str">
            <v>552973-STD FTE</v>
          </cell>
          <cell r="K837">
            <v>-1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38">
          <cell r="A838" t="str">
            <v>CANADIAN INVESTMENTS &amp; GIS</v>
          </cell>
          <cell r="B838" t="str">
            <v>Mortgages</v>
          </cell>
          <cell r="C838" t="str">
            <v>Mortgages</v>
          </cell>
          <cell r="D838" t="str">
            <v>1837 HALIFAX MTGE BRANCH</v>
          </cell>
          <cell r="E838" t="str">
            <v>H.O. - MLI</v>
          </cell>
          <cell r="F838" t="str">
            <v>General Fund</v>
          </cell>
          <cell r="G838" t="str">
            <v>Aug</v>
          </cell>
          <cell r="H838" t="str">
            <v>FTE</v>
          </cell>
          <cell r="I838" t="str">
            <v>FTE Regular</v>
          </cell>
          <cell r="J838" t="str">
            <v>552971-Permanent FTE</v>
          </cell>
          <cell r="K838">
            <v>-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</row>
        <row r="839">
          <cell r="A839" t="str">
            <v>CANADIAN INVESTMENTS &amp; GIS</v>
          </cell>
          <cell r="B839" t="str">
            <v>Mortgages</v>
          </cell>
          <cell r="C839" t="str">
            <v>Mortgages</v>
          </cell>
          <cell r="D839" t="str">
            <v>1837 HALIFAX MTGE BRANCH</v>
          </cell>
          <cell r="E839" t="str">
            <v>H.O. - MLI</v>
          </cell>
          <cell r="F839" t="str">
            <v>General Fund</v>
          </cell>
          <cell r="G839" t="str">
            <v>Nov</v>
          </cell>
          <cell r="H839" t="str">
            <v>FTE</v>
          </cell>
          <cell r="I839" t="str">
            <v>FTE Regular</v>
          </cell>
          <cell r="J839" t="str">
            <v>552971-Permanent FTE</v>
          </cell>
          <cell r="K839">
            <v>-3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</row>
        <row r="840">
          <cell r="A840" t="str">
            <v>CANADIAN INVESTMENTS &amp; GIS</v>
          </cell>
          <cell r="B840" t="str">
            <v>Mortgages</v>
          </cell>
          <cell r="C840" t="str">
            <v>Mortgages</v>
          </cell>
          <cell r="D840" t="str">
            <v>1843 MORTGAGE KITCHENER-WATERLOO</v>
          </cell>
          <cell r="E840" t="str">
            <v>H.O. - MLI</v>
          </cell>
          <cell r="F840" t="str">
            <v>General Fund</v>
          </cell>
          <cell r="G840" t="str">
            <v>Jan</v>
          </cell>
          <cell r="H840" t="str">
            <v>FTE</v>
          </cell>
          <cell r="I840" t="str">
            <v>FTE Regular</v>
          </cell>
          <cell r="J840" t="str">
            <v>552971-Permanent FTE</v>
          </cell>
          <cell r="K840">
            <v>2</v>
          </cell>
          <cell r="L840">
            <v>2</v>
          </cell>
          <cell r="M840">
            <v>2</v>
          </cell>
          <cell r="N840">
            <v>2</v>
          </cell>
          <cell r="O840">
            <v>2</v>
          </cell>
        </row>
        <row r="841">
          <cell r="A841" t="str">
            <v>REAL ESTATE</v>
          </cell>
          <cell r="B841" t="str">
            <v>Real Estate</v>
          </cell>
          <cell r="C841" t="str">
            <v>Real Estate</v>
          </cell>
          <cell r="D841" t="str">
            <v>1848 R.E BR-OTTAWA</v>
          </cell>
          <cell r="E841" t="str">
            <v>H.O. - MLI</v>
          </cell>
          <cell r="F841" t="str">
            <v>General Fund</v>
          </cell>
          <cell r="G841" t="str">
            <v>Jan</v>
          </cell>
          <cell r="H841" t="str">
            <v>FTE</v>
          </cell>
          <cell r="I841" t="str">
            <v>FTE Regular</v>
          </cell>
          <cell r="J841" t="str">
            <v>552971-Permanent FTE</v>
          </cell>
          <cell r="K841">
            <v>3</v>
          </cell>
          <cell r="L841">
            <v>4</v>
          </cell>
          <cell r="M841">
            <v>0</v>
          </cell>
          <cell r="N841">
            <v>4</v>
          </cell>
          <cell r="O841">
            <v>4</v>
          </cell>
        </row>
        <row r="842">
          <cell r="A842" t="str">
            <v>REAL ESTATE</v>
          </cell>
          <cell r="B842" t="str">
            <v>Real Estate</v>
          </cell>
          <cell r="C842" t="str">
            <v>Real Estate</v>
          </cell>
          <cell r="D842" t="str">
            <v>1848 R.E BR-OTTAWA</v>
          </cell>
          <cell r="E842" t="str">
            <v>H.O. - MLI</v>
          </cell>
          <cell r="F842" t="str">
            <v>General Fund</v>
          </cell>
          <cell r="G842" t="str">
            <v>Jan</v>
          </cell>
          <cell r="H842" t="str">
            <v>FTE</v>
          </cell>
          <cell r="I842" t="str">
            <v>FTE Regular</v>
          </cell>
          <cell r="J842" t="str">
            <v>552972-Temporary FTE</v>
          </cell>
          <cell r="K842">
            <v>1</v>
          </cell>
          <cell r="L842">
            <v>1</v>
          </cell>
          <cell r="M842">
            <v>0</v>
          </cell>
          <cell r="N842">
            <v>1</v>
          </cell>
          <cell r="O842">
            <v>0</v>
          </cell>
        </row>
        <row r="843">
          <cell r="A843" t="str">
            <v>REAL ESTATE</v>
          </cell>
          <cell r="B843" t="str">
            <v>Real Estate</v>
          </cell>
          <cell r="C843" t="str">
            <v>Real Estate</v>
          </cell>
          <cell r="D843" t="str">
            <v>1848 R.E BR-OTTAWA</v>
          </cell>
          <cell r="E843" t="str">
            <v>H.O. - MLI</v>
          </cell>
          <cell r="F843" t="str">
            <v>General Fund</v>
          </cell>
          <cell r="G843" t="str">
            <v>Jul</v>
          </cell>
          <cell r="H843" t="str">
            <v>FTE</v>
          </cell>
          <cell r="I843" t="str">
            <v>FTE Regular</v>
          </cell>
          <cell r="J843" t="str">
            <v>552971-Permanent FTE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REAL ESTATE</v>
          </cell>
          <cell r="B844" t="str">
            <v>Real Estate</v>
          </cell>
          <cell r="C844" t="str">
            <v>Real Estate</v>
          </cell>
          <cell r="D844" t="str">
            <v>1850 R.E.BR-TORONTO</v>
          </cell>
          <cell r="E844" t="str">
            <v>H.O. - MLI</v>
          </cell>
          <cell r="F844" t="str">
            <v>General Fund</v>
          </cell>
          <cell r="G844" t="str">
            <v>Jan</v>
          </cell>
          <cell r="H844" t="str">
            <v>FTE</v>
          </cell>
          <cell r="I844" t="str">
            <v>FTE Regular</v>
          </cell>
          <cell r="J844" t="str">
            <v>552971-Permanent FTE</v>
          </cell>
          <cell r="K844">
            <v>8</v>
          </cell>
          <cell r="L844">
            <v>8</v>
          </cell>
          <cell r="M844">
            <v>0</v>
          </cell>
          <cell r="N844">
            <v>8</v>
          </cell>
          <cell r="O844">
            <v>10</v>
          </cell>
        </row>
        <row r="845">
          <cell r="A845" t="str">
            <v>REAL ESTATE</v>
          </cell>
          <cell r="B845" t="str">
            <v>Real Estate</v>
          </cell>
          <cell r="C845" t="str">
            <v>Real Estate</v>
          </cell>
          <cell r="D845" t="str">
            <v>1850 R.E.BR-TORONTO</v>
          </cell>
          <cell r="E845" t="str">
            <v>H.O. - MLI</v>
          </cell>
          <cell r="F845" t="str">
            <v>General Fund</v>
          </cell>
          <cell r="G845" t="str">
            <v>Apr</v>
          </cell>
          <cell r="H845" t="str">
            <v>FTE</v>
          </cell>
          <cell r="I845" t="str">
            <v>FTE Regular</v>
          </cell>
          <cell r="J845" t="str">
            <v>552971-Permanent FTE</v>
          </cell>
          <cell r="K845">
            <v>-1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</row>
        <row r="846">
          <cell r="A846" t="str">
            <v>REAL ESTATE</v>
          </cell>
          <cell r="B846" t="str">
            <v>Real Estate</v>
          </cell>
          <cell r="C846" t="str">
            <v>Real Estate</v>
          </cell>
          <cell r="D846" t="str">
            <v>1850 R.E.BR-TORONTO</v>
          </cell>
          <cell r="E846" t="str">
            <v>H.O. - MLI</v>
          </cell>
          <cell r="F846" t="str">
            <v>General Fund</v>
          </cell>
          <cell r="G846" t="str">
            <v>May</v>
          </cell>
          <cell r="H846" t="str">
            <v>FTE</v>
          </cell>
          <cell r="I846" t="str">
            <v>FTE Regular</v>
          </cell>
          <cell r="J846" t="str">
            <v>552971-Permanent FTE</v>
          </cell>
          <cell r="K846">
            <v>1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AL ESTATE</v>
          </cell>
          <cell r="B847" t="str">
            <v>Real Estate</v>
          </cell>
          <cell r="C847" t="str">
            <v>Real Estate</v>
          </cell>
          <cell r="D847" t="str">
            <v>1850 R.E.BR-TORONTO</v>
          </cell>
          <cell r="E847" t="str">
            <v>H.O. - MLI</v>
          </cell>
          <cell r="F847" t="str">
            <v>General Fund</v>
          </cell>
          <cell r="G847" t="str">
            <v>Jul</v>
          </cell>
          <cell r="H847" t="str">
            <v>FTE</v>
          </cell>
          <cell r="I847" t="str">
            <v>FTE Regular</v>
          </cell>
          <cell r="J847" t="str">
            <v>552971-Permanent FTE</v>
          </cell>
          <cell r="K847">
            <v>-1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</row>
        <row r="848">
          <cell r="A848" t="str">
            <v>REAL ESTATE</v>
          </cell>
          <cell r="B848" t="str">
            <v>Real Estate</v>
          </cell>
          <cell r="C848" t="str">
            <v>Real Estate</v>
          </cell>
          <cell r="D848" t="str">
            <v>1850 R.E.BR-TORONTO</v>
          </cell>
          <cell r="E848" t="str">
            <v>H.O. - MLI</v>
          </cell>
          <cell r="F848" t="str">
            <v>General Fund</v>
          </cell>
          <cell r="G848" t="str">
            <v>Oct</v>
          </cell>
          <cell r="H848" t="str">
            <v>FTE</v>
          </cell>
          <cell r="I848" t="str">
            <v>FTE Regular</v>
          </cell>
          <cell r="J848" t="str">
            <v>552971-Permanent FTE</v>
          </cell>
          <cell r="K848">
            <v>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A849" t="str">
            <v>INV REAL ESTATE FAC</v>
          </cell>
          <cell r="B849" t="str">
            <v>Real Estate Facilities</v>
          </cell>
          <cell r="C849" t="str">
            <v>Real Estate Facilities</v>
          </cell>
          <cell r="D849" t="str">
            <v>1851 R. E. H.O. PROPERTY MGMT</v>
          </cell>
          <cell r="E849" t="str">
            <v>CRE</v>
          </cell>
          <cell r="F849" t="str">
            <v>General Fund</v>
          </cell>
          <cell r="G849" t="str">
            <v>Jan</v>
          </cell>
          <cell r="H849" t="str">
            <v>FTE</v>
          </cell>
          <cell r="I849" t="str">
            <v>FTE Contractor</v>
          </cell>
          <cell r="J849" t="str">
            <v>552975-External Contractors FTE</v>
          </cell>
          <cell r="K849">
            <v>1</v>
          </cell>
          <cell r="L849">
            <v>1</v>
          </cell>
          <cell r="M849">
            <v>0</v>
          </cell>
          <cell r="N849">
            <v>1</v>
          </cell>
          <cell r="O849">
            <v>0</v>
          </cell>
        </row>
        <row r="850">
          <cell r="A850" t="str">
            <v>CANADIAN INVESTMENTS &amp; GIS</v>
          </cell>
          <cell r="B850" t="str">
            <v>Mortgages</v>
          </cell>
          <cell r="C850" t="str">
            <v>Mortgages</v>
          </cell>
          <cell r="D850" t="str">
            <v>1855 TORONTO MORTGAGE BRANCH</v>
          </cell>
          <cell r="E850" t="str">
            <v>H.O. - MLI</v>
          </cell>
          <cell r="F850" t="str">
            <v>General Fund</v>
          </cell>
          <cell r="G850" t="str">
            <v>Jan</v>
          </cell>
          <cell r="H850" t="str">
            <v>FTE</v>
          </cell>
          <cell r="I850" t="str">
            <v>FTE Regular</v>
          </cell>
          <cell r="J850" t="str">
            <v>552971-Permanent FTE</v>
          </cell>
          <cell r="K850">
            <v>5</v>
          </cell>
          <cell r="L850">
            <v>6</v>
          </cell>
          <cell r="M850">
            <v>6</v>
          </cell>
          <cell r="N850">
            <v>6</v>
          </cell>
          <cell r="O850">
            <v>6</v>
          </cell>
        </row>
        <row r="851">
          <cell r="A851" t="str">
            <v>CANADIAN INVESTMENTS &amp; GIS</v>
          </cell>
          <cell r="B851" t="str">
            <v>Mortgages</v>
          </cell>
          <cell r="C851" t="str">
            <v>Mortgages</v>
          </cell>
          <cell r="D851" t="str">
            <v>1855 TORONTO MORTGAGE BRANCH</v>
          </cell>
          <cell r="E851" t="str">
            <v>H.O. - MLI</v>
          </cell>
          <cell r="F851" t="str">
            <v>General Fund</v>
          </cell>
          <cell r="G851" t="str">
            <v>Aug</v>
          </cell>
          <cell r="H851" t="str">
            <v>FTE</v>
          </cell>
          <cell r="I851" t="str">
            <v>FTE Regular</v>
          </cell>
          <cell r="J851" t="str">
            <v>552971-Permanent FTE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</row>
        <row r="852">
          <cell r="A852" t="str">
            <v>CANADIAN INVESTMENTS &amp; GIS</v>
          </cell>
          <cell r="B852" t="str">
            <v>Mortgages</v>
          </cell>
          <cell r="C852" t="str">
            <v>Mortgages</v>
          </cell>
          <cell r="D852" t="str">
            <v>1856 MTGE BR - OTTAWA</v>
          </cell>
          <cell r="E852" t="str">
            <v>H.O. - MLI</v>
          </cell>
          <cell r="F852" t="str">
            <v>General Fund</v>
          </cell>
          <cell r="G852" t="str">
            <v>Jan</v>
          </cell>
          <cell r="H852" t="str">
            <v>FTE</v>
          </cell>
          <cell r="I852" t="str">
            <v>FTE Regular</v>
          </cell>
          <cell r="J852" t="str">
            <v>552971-Permanent FTE</v>
          </cell>
          <cell r="K852">
            <v>3</v>
          </cell>
          <cell r="L852">
            <v>2</v>
          </cell>
          <cell r="M852">
            <v>2</v>
          </cell>
          <cell r="N852">
            <v>2</v>
          </cell>
          <cell r="O852">
            <v>2</v>
          </cell>
        </row>
        <row r="853">
          <cell r="A853" t="str">
            <v>CANADIAN INVESTMENTS &amp; GIS</v>
          </cell>
          <cell r="B853" t="str">
            <v>Mortgages</v>
          </cell>
          <cell r="C853" t="str">
            <v>Mortgages</v>
          </cell>
          <cell r="D853" t="str">
            <v>1856 MTGE BR - OTTAWA</v>
          </cell>
          <cell r="E853" t="str">
            <v>H.O. - MLI</v>
          </cell>
          <cell r="F853" t="str">
            <v>General Fund</v>
          </cell>
          <cell r="G853" t="str">
            <v>Apr</v>
          </cell>
          <cell r="H853" t="str">
            <v>FTE</v>
          </cell>
          <cell r="I853" t="str">
            <v>FTE Regular</v>
          </cell>
          <cell r="J853" t="str">
            <v>552971-Permanent FTE</v>
          </cell>
          <cell r="K853">
            <v>0</v>
          </cell>
          <cell r="L853">
            <v>0</v>
          </cell>
          <cell r="M853">
            <v>1</v>
          </cell>
          <cell r="N853">
            <v>0</v>
          </cell>
          <cell r="O853">
            <v>1</v>
          </cell>
        </row>
        <row r="854">
          <cell r="A854" t="str">
            <v>CANADIAN INVESTMENTS &amp; GIS</v>
          </cell>
          <cell r="B854" t="str">
            <v>Mortgages</v>
          </cell>
          <cell r="C854" t="str">
            <v>Mortgages</v>
          </cell>
          <cell r="D854" t="str">
            <v>1856 MTGE BR - OTTAWA</v>
          </cell>
          <cell r="E854" t="str">
            <v>H.O. - MLI</v>
          </cell>
          <cell r="F854" t="str">
            <v>General Fund</v>
          </cell>
          <cell r="G854" t="str">
            <v>May</v>
          </cell>
          <cell r="H854" t="str">
            <v>FTE</v>
          </cell>
          <cell r="I854" t="str">
            <v>FTE Regular</v>
          </cell>
          <cell r="J854" t="str">
            <v>552971-Permanent FTE</v>
          </cell>
          <cell r="K854">
            <v>-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A855" t="str">
            <v>CANADIAN INVESTMENTS &amp; GIS</v>
          </cell>
          <cell r="B855" t="str">
            <v>Mortgages</v>
          </cell>
          <cell r="C855" t="str">
            <v>Mortgages</v>
          </cell>
          <cell r="D855" t="str">
            <v>1856 MTGE BR - OTTAWA</v>
          </cell>
          <cell r="E855" t="str">
            <v>H.O. - MLI</v>
          </cell>
          <cell r="F855" t="str">
            <v>General Fund</v>
          </cell>
          <cell r="G855" t="str">
            <v>Sep</v>
          </cell>
          <cell r="H855" t="str">
            <v>FTE</v>
          </cell>
          <cell r="I855" t="str">
            <v>FTE Regular</v>
          </cell>
          <cell r="J855" t="str">
            <v>552971-Permanent FTE</v>
          </cell>
          <cell r="K855">
            <v>-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</row>
        <row r="856">
          <cell r="A856" t="str">
            <v>CANADIAN INVESTMENTS &amp; GIS</v>
          </cell>
          <cell r="B856" t="str">
            <v>Mortgages</v>
          </cell>
          <cell r="C856" t="str">
            <v>Mortgages</v>
          </cell>
          <cell r="D856" t="str">
            <v>1856 MTGE BR - OTTAWA</v>
          </cell>
          <cell r="E856" t="str">
            <v>H.O. - MLI</v>
          </cell>
          <cell r="F856" t="str">
            <v>General Fund</v>
          </cell>
          <cell r="G856" t="str">
            <v>Oct</v>
          </cell>
          <cell r="H856" t="str">
            <v>FTE</v>
          </cell>
          <cell r="I856" t="str">
            <v>FTE Regular</v>
          </cell>
          <cell r="J856" t="str">
            <v>552971-Permanent FTE</v>
          </cell>
          <cell r="K856">
            <v>1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A857" t="str">
            <v>CANADIAN INVESTMENTS &amp; GIS</v>
          </cell>
          <cell r="B857" t="str">
            <v>Mortgages</v>
          </cell>
          <cell r="C857" t="str">
            <v>Mortgages</v>
          </cell>
          <cell r="D857" t="str">
            <v>1860 MTGE BR - MONTREAL</v>
          </cell>
          <cell r="E857" t="str">
            <v>H.O. - MLI</v>
          </cell>
          <cell r="F857" t="str">
            <v>General Fund</v>
          </cell>
          <cell r="G857" t="str">
            <v>Jan</v>
          </cell>
          <cell r="H857" t="str">
            <v>FTE</v>
          </cell>
          <cell r="I857" t="str">
            <v>FTE Regular</v>
          </cell>
          <cell r="J857" t="str">
            <v>552971-Permanent FTE</v>
          </cell>
          <cell r="K857">
            <v>3</v>
          </cell>
          <cell r="L857">
            <v>3</v>
          </cell>
          <cell r="M857">
            <v>3</v>
          </cell>
          <cell r="N857">
            <v>3</v>
          </cell>
          <cell r="O857">
            <v>3</v>
          </cell>
        </row>
        <row r="858">
          <cell r="A858" t="str">
            <v>REAL ESTATE</v>
          </cell>
          <cell r="B858" t="str">
            <v>Real Estate</v>
          </cell>
          <cell r="C858" t="str">
            <v>Real Estate</v>
          </cell>
          <cell r="D858" t="str">
            <v>1904 MANULIFE PL - PH1</v>
          </cell>
          <cell r="E858" t="str">
            <v>H.O. - MLI</v>
          </cell>
          <cell r="F858" t="str">
            <v>General Fund</v>
          </cell>
          <cell r="G858" t="str">
            <v>Jan</v>
          </cell>
          <cell r="H858" t="str">
            <v>FTE</v>
          </cell>
          <cell r="I858" t="str">
            <v>FTE Regular</v>
          </cell>
          <cell r="J858" t="str">
            <v>552971-Permanent FTE</v>
          </cell>
          <cell r="K858">
            <v>9.6</v>
          </cell>
          <cell r="L858">
            <v>10.6</v>
          </cell>
          <cell r="M858">
            <v>0</v>
          </cell>
          <cell r="N858">
            <v>10.6</v>
          </cell>
          <cell r="O858">
            <v>0</v>
          </cell>
        </row>
        <row r="859">
          <cell r="A859" t="str">
            <v>REAL ESTATE</v>
          </cell>
          <cell r="B859" t="str">
            <v>Real Estate</v>
          </cell>
          <cell r="C859" t="str">
            <v>Real Estate</v>
          </cell>
          <cell r="D859" t="str">
            <v>1904 MANULIFE PL - PH1</v>
          </cell>
          <cell r="E859" t="str">
            <v>H.O. - MLI</v>
          </cell>
          <cell r="F859" t="str">
            <v>General Fund</v>
          </cell>
          <cell r="G859" t="str">
            <v>Jan</v>
          </cell>
          <cell r="H859" t="str">
            <v>FTE</v>
          </cell>
          <cell r="I859" t="str">
            <v>FTE Regular</v>
          </cell>
          <cell r="J859" t="str">
            <v>552972-Temporary FTE</v>
          </cell>
          <cell r="K859">
            <v>1</v>
          </cell>
          <cell r="L859">
            <v>1</v>
          </cell>
          <cell r="M859">
            <v>0</v>
          </cell>
          <cell r="N859">
            <v>1</v>
          </cell>
          <cell r="O859">
            <v>0</v>
          </cell>
        </row>
        <row r="860">
          <cell r="A860" t="str">
            <v>REAL ESTATE</v>
          </cell>
          <cell r="B860" t="str">
            <v>Real Estate</v>
          </cell>
          <cell r="C860" t="str">
            <v>Real Estate</v>
          </cell>
          <cell r="D860" t="str">
            <v>1904 MANULIFE PL - PH1</v>
          </cell>
          <cell r="E860" t="str">
            <v>H.O. - MLI</v>
          </cell>
          <cell r="F860" t="str">
            <v>General Fund</v>
          </cell>
          <cell r="G860" t="str">
            <v>May</v>
          </cell>
          <cell r="H860" t="str">
            <v>FTE</v>
          </cell>
          <cell r="I860" t="str">
            <v>FTE Regular</v>
          </cell>
          <cell r="J860" t="str">
            <v>552971-Permanent FTE</v>
          </cell>
          <cell r="K860">
            <v>-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A861" t="str">
            <v>REAL ESTATE</v>
          </cell>
          <cell r="B861" t="str">
            <v>Real Estate</v>
          </cell>
          <cell r="C861" t="str">
            <v>Real Estate</v>
          </cell>
          <cell r="D861" t="str">
            <v>1904 MANULIFE PL - PH1</v>
          </cell>
          <cell r="E861" t="str">
            <v>H.O. - MLI</v>
          </cell>
          <cell r="F861" t="str">
            <v>General Fund</v>
          </cell>
          <cell r="G861" t="str">
            <v>May</v>
          </cell>
          <cell r="H861" t="str">
            <v>FTE</v>
          </cell>
          <cell r="I861" t="str">
            <v>FTE Regular</v>
          </cell>
          <cell r="J861" t="str">
            <v>552978-Elect to Work FTE</v>
          </cell>
          <cell r="K861">
            <v>0.2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A862" t="str">
            <v>REAL ESTATE</v>
          </cell>
          <cell r="B862" t="str">
            <v>Real Estate</v>
          </cell>
          <cell r="C862" t="str">
            <v>Real Estate</v>
          </cell>
          <cell r="D862" t="str">
            <v>1904 MANULIFE PL - PH1</v>
          </cell>
          <cell r="E862" t="str">
            <v>H.O. - MLI</v>
          </cell>
          <cell r="F862" t="str">
            <v>General Fund</v>
          </cell>
          <cell r="G862" t="str">
            <v>Jun</v>
          </cell>
          <cell r="H862" t="str">
            <v>FTE</v>
          </cell>
          <cell r="I862" t="str">
            <v>FTE Regular</v>
          </cell>
          <cell r="J862" t="str">
            <v>552978-Elect to Work FTE</v>
          </cell>
          <cell r="K862">
            <v>0.8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</row>
        <row r="863">
          <cell r="A863" t="str">
            <v>REAL ESTATE</v>
          </cell>
          <cell r="B863" t="str">
            <v>Real Estate</v>
          </cell>
          <cell r="C863" t="str">
            <v>Real Estate</v>
          </cell>
          <cell r="D863" t="str">
            <v>1904 MANULIFE PL - PH1</v>
          </cell>
          <cell r="E863" t="str">
            <v>H.O. - MLI</v>
          </cell>
          <cell r="F863" t="str">
            <v>General Fund</v>
          </cell>
          <cell r="G863" t="str">
            <v>Jul</v>
          </cell>
          <cell r="H863" t="str">
            <v>FTE</v>
          </cell>
          <cell r="I863" t="str">
            <v>FTE Regular</v>
          </cell>
          <cell r="J863" t="str">
            <v>552971-Permanent FTE</v>
          </cell>
          <cell r="K863">
            <v>1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A864" t="str">
            <v>REAL ESTATE</v>
          </cell>
          <cell r="B864" t="str">
            <v>Real Estate</v>
          </cell>
          <cell r="C864" t="str">
            <v>Real Estate</v>
          </cell>
          <cell r="D864" t="str">
            <v>1904 MANULIFE PL - PH1</v>
          </cell>
          <cell r="E864" t="str">
            <v>H.O. - MLI</v>
          </cell>
          <cell r="F864" t="str">
            <v>General Fund</v>
          </cell>
          <cell r="G864" t="str">
            <v>Jul</v>
          </cell>
          <cell r="H864" t="str">
            <v>FTE</v>
          </cell>
          <cell r="I864" t="str">
            <v>FTE Regular</v>
          </cell>
          <cell r="J864" t="str">
            <v>552978-Elect to Work FTE</v>
          </cell>
          <cell r="K864">
            <v>-0.2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A865" t="str">
            <v>REAL ESTATE</v>
          </cell>
          <cell r="B865" t="str">
            <v>Real Estate</v>
          </cell>
          <cell r="C865" t="str">
            <v>Real Estate</v>
          </cell>
          <cell r="D865" t="str">
            <v>1904 MANULIFE PL - PH1</v>
          </cell>
          <cell r="E865" t="str">
            <v>H.O. - MLI</v>
          </cell>
          <cell r="F865" t="str">
            <v>General Fund</v>
          </cell>
          <cell r="G865" t="str">
            <v>Aug</v>
          </cell>
          <cell r="H865" t="str">
            <v>FTE</v>
          </cell>
          <cell r="I865" t="str">
            <v>FTE Regular</v>
          </cell>
          <cell r="J865" t="str">
            <v>552971-Permanent FTE</v>
          </cell>
          <cell r="K865">
            <v>1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A866" t="str">
            <v>REAL ESTATE</v>
          </cell>
          <cell r="B866" t="str">
            <v>Real Estate</v>
          </cell>
          <cell r="C866" t="str">
            <v>Real Estate</v>
          </cell>
          <cell r="D866" t="str">
            <v>1904 MANULIFE PL - PH1</v>
          </cell>
          <cell r="E866" t="str">
            <v>H.O. - MLI</v>
          </cell>
          <cell r="F866" t="str">
            <v>General Fund</v>
          </cell>
          <cell r="G866" t="str">
            <v>Aug</v>
          </cell>
          <cell r="H866" t="str">
            <v>FTE</v>
          </cell>
          <cell r="I866" t="str">
            <v>FTE Regular</v>
          </cell>
          <cell r="J866" t="str">
            <v>552978-Elect to Work FTE</v>
          </cell>
          <cell r="K866">
            <v>-0.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A867" t="str">
            <v>REAL ESTATE</v>
          </cell>
          <cell r="B867" t="str">
            <v>Real Estate</v>
          </cell>
          <cell r="C867" t="str">
            <v>Real Estate</v>
          </cell>
          <cell r="D867" t="str">
            <v>1906 MANULIFE PL - PH2</v>
          </cell>
          <cell r="E867" t="str">
            <v>H.O. - MLI</v>
          </cell>
          <cell r="F867" t="str">
            <v>General Fund</v>
          </cell>
          <cell r="G867" t="str">
            <v>Jan</v>
          </cell>
          <cell r="H867" t="str">
            <v>FTE</v>
          </cell>
          <cell r="I867" t="str">
            <v>FTE Regular</v>
          </cell>
          <cell r="J867" t="str">
            <v>552971-Permanent FTE</v>
          </cell>
          <cell r="K867">
            <v>1</v>
          </cell>
          <cell r="L867">
            <v>1</v>
          </cell>
          <cell r="M867">
            <v>0</v>
          </cell>
          <cell r="N867">
            <v>1</v>
          </cell>
          <cell r="O867">
            <v>0</v>
          </cell>
        </row>
        <row r="868">
          <cell r="A868" t="str">
            <v>REAL ESTATE</v>
          </cell>
          <cell r="B868" t="str">
            <v>Real Estate</v>
          </cell>
          <cell r="C868" t="str">
            <v>Real Estate</v>
          </cell>
          <cell r="D868" t="str">
            <v>1911 CALGARY HOUSE</v>
          </cell>
          <cell r="E868" t="str">
            <v>H.O. - MLI</v>
          </cell>
          <cell r="F868" t="str">
            <v>General Fund</v>
          </cell>
          <cell r="G868" t="str">
            <v>Jan</v>
          </cell>
          <cell r="H868" t="str">
            <v>FTE</v>
          </cell>
          <cell r="I868" t="str">
            <v>FTE Regular</v>
          </cell>
          <cell r="J868" t="str">
            <v>552971-Permanent FTE</v>
          </cell>
          <cell r="K868">
            <v>2</v>
          </cell>
          <cell r="L868">
            <v>4</v>
          </cell>
          <cell r="M868">
            <v>0</v>
          </cell>
          <cell r="N868">
            <v>4</v>
          </cell>
          <cell r="O868">
            <v>0</v>
          </cell>
        </row>
        <row r="869">
          <cell r="A869" t="str">
            <v>REAL ESTATE</v>
          </cell>
          <cell r="B869" t="str">
            <v>Real Estate</v>
          </cell>
          <cell r="C869" t="str">
            <v>Real Estate</v>
          </cell>
          <cell r="D869" t="str">
            <v>1911 CALGARY HOUSE</v>
          </cell>
          <cell r="E869" t="str">
            <v>H.O. - MLI</v>
          </cell>
          <cell r="F869" t="str">
            <v>General Fund</v>
          </cell>
          <cell r="G869" t="str">
            <v>Jul</v>
          </cell>
          <cell r="H869" t="str">
            <v>FTE</v>
          </cell>
          <cell r="I869" t="str">
            <v>FTE Regular</v>
          </cell>
          <cell r="J869" t="str">
            <v>552971-Permanent FTE</v>
          </cell>
          <cell r="K869">
            <v>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A870" t="str">
            <v>REAL ESTATE</v>
          </cell>
          <cell r="B870" t="str">
            <v>Real Estate</v>
          </cell>
          <cell r="C870" t="str">
            <v>Real Estate</v>
          </cell>
          <cell r="D870" t="str">
            <v>1911 CALGARY HOUSE</v>
          </cell>
          <cell r="E870" t="str">
            <v>H.O. - MLI</v>
          </cell>
          <cell r="F870" t="str">
            <v>General Fund</v>
          </cell>
          <cell r="G870" t="str">
            <v>Sep</v>
          </cell>
          <cell r="H870" t="str">
            <v>FTE</v>
          </cell>
          <cell r="I870" t="str">
            <v>FTE Regular</v>
          </cell>
          <cell r="J870" t="str">
            <v>552971-Permanent FTE</v>
          </cell>
          <cell r="K870">
            <v>-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>REAL ESTATE</v>
          </cell>
          <cell r="B871" t="str">
            <v>Real Estate</v>
          </cell>
          <cell r="C871" t="str">
            <v>Real Estate</v>
          </cell>
          <cell r="D871" t="str">
            <v>1911 CALGARY HOUSE</v>
          </cell>
          <cell r="E871" t="str">
            <v>H.O. - MLI</v>
          </cell>
          <cell r="F871" t="str">
            <v>General Fund</v>
          </cell>
          <cell r="G871" t="str">
            <v>Oct</v>
          </cell>
          <cell r="H871" t="str">
            <v>FTE</v>
          </cell>
          <cell r="I871" t="str">
            <v>FTE Regular</v>
          </cell>
          <cell r="J871" t="str">
            <v>552971-Permanent FTE</v>
          </cell>
          <cell r="K871">
            <v>1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A872" t="str">
            <v>REAL ESTATE</v>
          </cell>
          <cell r="B872" t="str">
            <v>Real Estate</v>
          </cell>
          <cell r="C872" t="str">
            <v>Real Estate</v>
          </cell>
          <cell r="D872" t="str">
            <v>1911 CALGARY HOUSE</v>
          </cell>
          <cell r="E872" t="str">
            <v>H.O. - MLI</v>
          </cell>
          <cell r="F872" t="str">
            <v>General Fund</v>
          </cell>
          <cell r="G872" t="str">
            <v>Nov</v>
          </cell>
          <cell r="H872" t="str">
            <v>FTE</v>
          </cell>
          <cell r="I872" t="str">
            <v>FTE Regular</v>
          </cell>
          <cell r="J872" t="str">
            <v>552971-Permanent FTE</v>
          </cell>
          <cell r="K872">
            <v>-1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</row>
        <row r="873">
          <cell r="A873" t="str">
            <v>REAL ESTATE</v>
          </cell>
          <cell r="B873" t="str">
            <v>Real Estate</v>
          </cell>
          <cell r="C873" t="str">
            <v>Real Estate</v>
          </cell>
          <cell r="D873" t="str">
            <v>1913 736-6TH AVE S.W.</v>
          </cell>
          <cell r="E873" t="str">
            <v>H.O. - MLI</v>
          </cell>
          <cell r="F873" t="str">
            <v>General Fund</v>
          </cell>
          <cell r="G873" t="str">
            <v>Jan</v>
          </cell>
          <cell r="H873" t="str">
            <v>FTE</v>
          </cell>
          <cell r="I873" t="str">
            <v>FTE Regular</v>
          </cell>
          <cell r="J873" t="str">
            <v>552971-Permanent FTE</v>
          </cell>
          <cell r="K873">
            <v>3</v>
          </cell>
          <cell r="L873">
            <v>2</v>
          </cell>
          <cell r="M873">
            <v>0</v>
          </cell>
          <cell r="N873">
            <v>2</v>
          </cell>
          <cell r="O873">
            <v>0</v>
          </cell>
        </row>
        <row r="874">
          <cell r="A874" t="str">
            <v>REAL ESTATE</v>
          </cell>
          <cell r="B874" t="str">
            <v>Real Estate</v>
          </cell>
          <cell r="C874" t="str">
            <v>Real Estate</v>
          </cell>
          <cell r="D874" t="str">
            <v>1913 736-6TH AVE S.W.</v>
          </cell>
          <cell r="E874" t="str">
            <v>H.O. - MLI</v>
          </cell>
          <cell r="F874" t="str">
            <v>General Fund</v>
          </cell>
          <cell r="G874" t="str">
            <v>Apr</v>
          </cell>
          <cell r="H874" t="str">
            <v>FTE</v>
          </cell>
          <cell r="I874" t="str">
            <v>FTE Regular</v>
          </cell>
          <cell r="J874" t="str">
            <v>552971-Permanent FTE</v>
          </cell>
          <cell r="K874">
            <v>1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</row>
        <row r="875">
          <cell r="A875" t="str">
            <v>REAL ESTATE</v>
          </cell>
          <cell r="B875" t="str">
            <v>Real Estate</v>
          </cell>
          <cell r="C875" t="str">
            <v>Real Estate</v>
          </cell>
          <cell r="D875" t="str">
            <v>1913 736-6TH AVE S.W.</v>
          </cell>
          <cell r="E875" t="str">
            <v>H.O. - MLI</v>
          </cell>
          <cell r="F875" t="str">
            <v>General Fund</v>
          </cell>
          <cell r="G875" t="str">
            <v>Jul</v>
          </cell>
          <cell r="H875" t="str">
            <v>FTE</v>
          </cell>
          <cell r="I875" t="str">
            <v>FTE Regular</v>
          </cell>
          <cell r="J875" t="str">
            <v>552971-Permanent FTE</v>
          </cell>
          <cell r="K875">
            <v>-2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A876" t="str">
            <v>REAL ESTATE</v>
          </cell>
          <cell r="B876" t="str">
            <v>Real Estate</v>
          </cell>
          <cell r="C876" t="str">
            <v>Real Estate</v>
          </cell>
          <cell r="D876" t="str">
            <v>1915 MANULIFE HOUSE</v>
          </cell>
          <cell r="E876" t="str">
            <v>H.O. - MLI</v>
          </cell>
          <cell r="F876" t="str">
            <v>General Fund</v>
          </cell>
          <cell r="G876" t="str">
            <v>Jan</v>
          </cell>
          <cell r="H876" t="str">
            <v>FTE</v>
          </cell>
          <cell r="I876" t="str">
            <v>FTE Regular</v>
          </cell>
          <cell r="J876" t="str">
            <v>552971-Permanent FTE</v>
          </cell>
          <cell r="K876">
            <v>1</v>
          </cell>
          <cell r="L876">
            <v>1</v>
          </cell>
          <cell r="M876">
            <v>0</v>
          </cell>
          <cell r="N876">
            <v>1</v>
          </cell>
          <cell r="O876">
            <v>0</v>
          </cell>
        </row>
        <row r="877">
          <cell r="A877" t="str">
            <v>REAL ESTATE</v>
          </cell>
          <cell r="B877" t="str">
            <v>Real Estate</v>
          </cell>
          <cell r="C877" t="str">
            <v>Real Estate</v>
          </cell>
          <cell r="D877" t="str">
            <v>1915 MANULIFE HOUSE</v>
          </cell>
          <cell r="E877" t="str">
            <v>H.O. - MLI</v>
          </cell>
          <cell r="F877" t="str">
            <v>General Fund</v>
          </cell>
          <cell r="G877" t="str">
            <v>Jul</v>
          </cell>
          <cell r="H877" t="str">
            <v>FTE</v>
          </cell>
          <cell r="I877" t="str">
            <v>FTE Regular</v>
          </cell>
          <cell r="J877" t="str">
            <v>552971-Permanent FTE</v>
          </cell>
          <cell r="K877">
            <v>-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A878" t="str">
            <v>REAL ESTATE</v>
          </cell>
          <cell r="B878" t="str">
            <v>Real Estate</v>
          </cell>
          <cell r="C878" t="str">
            <v>Real Estate</v>
          </cell>
          <cell r="D878" t="str">
            <v>1915 MANULIFE HOUSE</v>
          </cell>
          <cell r="E878" t="str">
            <v>H.O. - MLI</v>
          </cell>
          <cell r="F878" t="str">
            <v>General Fund</v>
          </cell>
          <cell r="G878" t="str">
            <v>Sep</v>
          </cell>
          <cell r="H878" t="str">
            <v>FTE</v>
          </cell>
          <cell r="I878" t="str">
            <v>FTE Regular</v>
          </cell>
          <cell r="J878" t="str">
            <v>552971-Permanent FTE</v>
          </cell>
          <cell r="K878">
            <v>1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A879" t="str">
            <v>REAL ESTATE</v>
          </cell>
          <cell r="B879" t="str">
            <v>Real Estate</v>
          </cell>
          <cell r="C879" t="str">
            <v>Real Estate</v>
          </cell>
          <cell r="D879" t="str">
            <v>1923 1122-4TH ST S.W.</v>
          </cell>
          <cell r="E879" t="str">
            <v>H.O. - MLI</v>
          </cell>
          <cell r="F879" t="str">
            <v>General Fund</v>
          </cell>
          <cell r="G879" t="str">
            <v>Jan</v>
          </cell>
          <cell r="H879" t="str">
            <v>FTE</v>
          </cell>
          <cell r="I879" t="str">
            <v>FTE Regular</v>
          </cell>
          <cell r="J879" t="str">
            <v>552971-Permanent FTE</v>
          </cell>
          <cell r="K879">
            <v>1</v>
          </cell>
          <cell r="L879">
            <v>1</v>
          </cell>
          <cell r="M879">
            <v>0</v>
          </cell>
          <cell r="N879">
            <v>1</v>
          </cell>
          <cell r="O879">
            <v>0</v>
          </cell>
        </row>
        <row r="880">
          <cell r="A880" t="str">
            <v>REAL ESTATE</v>
          </cell>
          <cell r="B880" t="str">
            <v>Real Estate</v>
          </cell>
          <cell r="C880" t="str">
            <v>Real Estate</v>
          </cell>
          <cell r="D880" t="str">
            <v>1923 1122-4TH ST S.W.</v>
          </cell>
          <cell r="E880" t="str">
            <v>H.O. - MLI</v>
          </cell>
          <cell r="F880" t="str">
            <v>General Fund</v>
          </cell>
          <cell r="G880" t="str">
            <v>Feb</v>
          </cell>
          <cell r="H880" t="str">
            <v>FTE</v>
          </cell>
          <cell r="I880" t="str">
            <v>FTE Regular</v>
          </cell>
          <cell r="J880" t="str">
            <v>552971-Permanent FTE</v>
          </cell>
          <cell r="K880">
            <v>-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A881" t="str">
            <v>REAL ESTATE</v>
          </cell>
          <cell r="B881" t="str">
            <v>Real Estate</v>
          </cell>
          <cell r="C881" t="str">
            <v>Real Estate</v>
          </cell>
          <cell r="D881" t="str">
            <v>1923 1122-4TH ST S.W.</v>
          </cell>
          <cell r="E881" t="str">
            <v>H.O. - MLI</v>
          </cell>
          <cell r="F881" t="str">
            <v>General Fund</v>
          </cell>
          <cell r="G881" t="str">
            <v>May</v>
          </cell>
          <cell r="H881" t="str">
            <v>FTE</v>
          </cell>
          <cell r="I881" t="str">
            <v>FTE Regular</v>
          </cell>
          <cell r="J881" t="str">
            <v>552971-Permanent FTE</v>
          </cell>
          <cell r="K881">
            <v>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>REAL ESTATE</v>
          </cell>
          <cell r="B882" t="str">
            <v>Real Estate</v>
          </cell>
          <cell r="C882" t="str">
            <v>Real Estate</v>
          </cell>
          <cell r="D882" t="str">
            <v>1929 510 BURRARD</v>
          </cell>
          <cell r="E882" t="str">
            <v>H.O. - MLI</v>
          </cell>
          <cell r="F882" t="str">
            <v>General Fund</v>
          </cell>
          <cell r="G882" t="str">
            <v>Jan</v>
          </cell>
          <cell r="H882" t="str">
            <v>FTE</v>
          </cell>
          <cell r="I882" t="str">
            <v>FTE Regular</v>
          </cell>
          <cell r="J882" t="str">
            <v>552971-Permanent FTE</v>
          </cell>
          <cell r="K882">
            <v>2</v>
          </cell>
          <cell r="L882">
            <v>1</v>
          </cell>
          <cell r="M882">
            <v>0</v>
          </cell>
          <cell r="N882">
            <v>1</v>
          </cell>
          <cell r="O882">
            <v>0</v>
          </cell>
        </row>
        <row r="883">
          <cell r="A883" t="str">
            <v>REAL ESTATE</v>
          </cell>
          <cell r="B883" t="str">
            <v>Real Estate</v>
          </cell>
          <cell r="C883" t="str">
            <v>Real Estate</v>
          </cell>
          <cell r="D883" t="str">
            <v>1929 510 BURRARD</v>
          </cell>
          <cell r="E883" t="str">
            <v>H.O. - MLI</v>
          </cell>
          <cell r="F883" t="str">
            <v>General Fund</v>
          </cell>
          <cell r="G883" t="str">
            <v>Jan</v>
          </cell>
          <cell r="H883" t="str">
            <v>FTE</v>
          </cell>
          <cell r="I883" t="str">
            <v>FTE Regular</v>
          </cell>
          <cell r="J883" t="str">
            <v>552972-Temporary FTE</v>
          </cell>
          <cell r="K883">
            <v>0</v>
          </cell>
          <cell r="L883">
            <v>1</v>
          </cell>
          <cell r="M883">
            <v>0</v>
          </cell>
          <cell r="N883">
            <v>1</v>
          </cell>
          <cell r="O883">
            <v>0</v>
          </cell>
        </row>
        <row r="884">
          <cell r="A884" t="str">
            <v>REAL ESTATE</v>
          </cell>
          <cell r="B884" t="str">
            <v>Real Estate</v>
          </cell>
          <cell r="C884" t="str">
            <v>Real Estate</v>
          </cell>
          <cell r="D884" t="str">
            <v>1929 510 BURRARD</v>
          </cell>
          <cell r="E884" t="str">
            <v>H.O. - MLI</v>
          </cell>
          <cell r="F884" t="str">
            <v>General Fund</v>
          </cell>
          <cell r="G884" t="str">
            <v>Jun</v>
          </cell>
          <cell r="H884" t="str">
            <v>FTE</v>
          </cell>
          <cell r="I884" t="str">
            <v>FTE Regular</v>
          </cell>
          <cell r="J884" t="str">
            <v>552971-Permanent FTE</v>
          </cell>
          <cell r="K884">
            <v>-1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A885" t="str">
            <v>REAL ESTATE</v>
          </cell>
          <cell r="B885" t="str">
            <v>Real Estate</v>
          </cell>
          <cell r="C885" t="str">
            <v>Real Estate</v>
          </cell>
          <cell r="D885" t="str">
            <v>1929 510 BURRARD</v>
          </cell>
          <cell r="E885" t="str">
            <v>H.O. - MLI</v>
          </cell>
          <cell r="F885" t="str">
            <v>General Fund</v>
          </cell>
          <cell r="G885" t="str">
            <v>Nov</v>
          </cell>
          <cell r="H885" t="str">
            <v>FTE</v>
          </cell>
          <cell r="I885" t="str">
            <v>FTE Regular</v>
          </cell>
          <cell r="J885" t="str">
            <v>552972-Temporary FTE</v>
          </cell>
          <cell r="K885">
            <v>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A886" t="str">
            <v>REAL ESTATE</v>
          </cell>
          <cell r="B886" t="str">
            <v>Real Estate</v>
          </cell>
          <cell r="C886" t="str">
            <v>Real Estate</v>
          </cell>
          <cell r="D886" t="str">
            <v>1931 1095 WEST PENDER</v>
          </cell>
          <cell r="E886" t="str">
            <v>H.O. - MLI</v>
          </cell>
          <cell r="F886" t="str">
            <v>General Fund</v>
          </cell>
          <cell r="G886" t="str">
            <v>Jan</v>
          </cell>
          <cell r="H886" t="str">
            <v>FTE</v>
          </cell>
          <cell r="I886" t="str">
            <v>FTE Regular</v>
          </cell>
          <cell r="J886" t="str">
            <v>552971-Permanent FTE</v>
          </cell>
          <cell r="K886">
            <v>4</v>
          </cell>
          <cell r="L886">
            <v>4</v>
          </cell>
          <cell r="M886">
            <v>0</v>
          </cell>
          <cell r="N886">
            <v>4</v>
          </cell>
          <cell r="O886">
            <v>0</v>
          </cell>
        </row>
        <row r="887">
          <cell r="A887" t="str">
            <v>REAL ESTATE</v>
          </cell>
          <cell r="B887" t="str">
            <v>Real Estate</v>
          </cell>
          <cell r="C887" t="str">
            <v>Real Estate</v>
          </cell>
          <cell r="D887" t="str">
            <v>1931 1095 WEST PENDER</v>
          </cell>
          <cell r="E887" t="str">
            <v>H.O. - MLI</v>
          </cell>
          <cell r="F887" t="str">
            <v>General Fund</v>
          </cell>
          <cell r="G887" t="str">
            <v>Oct</v>
          </cell>
          <cell r="H887" t="str">
            <v>FTE</v>
          </cell>
          <cell r="I887" t="str">
            <v>FTE Regular</v>
          </cell>
          <cell r="J887" t="str">
            <v>552971-Permanent FTE</v>
          </cell>
          <cell r="K887">
            <v>1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A888" t="str">
            <v>REAL ESTATE</v>
          </cell>
          <cell r="B888" t="str">
            <v>Real Estate</v>
          </cell>
          <cell r="C888" t="str">
            <v>Real Estate</v>
          </cell>
          <cell r="D888" t="str">
            <v>1942 44 CHARLES</v>
          </cell>
          <cell r="E888" t="str">
            <v>H.O. - MLI</v>
          </cell>
          <cell r="F888" t="str">
            <v>General Fund</v>
          </cell>
          <cell r="G888" t="str">
            <v>Jan</v>
          </cell>
          <cell r="H888" t="str">
            <v>FTE</v>
          </cell>
          <cell r="I888" t="str">
            <v>FTE Regular</v>
          </cell>
          <cell r="J888" t="str">
            <v>552971-Permanent FTE</v>
          </cell>
          <cell r="K888">
            <v>10</v>
          </cell>
          <cell r="L888">
            <v>11</v>
          </cell>
          <cell r="M888">
            <v>0</v>
          </cell>
          <cell r="N888">
            <v>11</v>
          </cell>
          <cell r="O888">
            <v>0</v>
          </cell>
        </row>
        <row r="889">
          <cell r="A889" t="str">
            <v>REAL ESTATE</v>
          </cell>
          <cell r="B889" t="str">
            <v>Real Estate</v>
          </cell>
          <cell r="C889" t="str">
            <v>Real Estate</v>
          </cell>
          <cell r="D889" t="str">
            <v>1942 44 CHARLES</v>
          </cell>
          <cell r="E889" t="str">
            <v>H.O. - MLI</v>
          </cell>
          <cell r="F889" t="str">
            <v>General Fund</v>
          </cell>
          <cell r="G889" t="str">
            <v>Jan</v>
          </cell>
          <cell r="H889" t="str">
            <v>FTE</v>
          </cell>
          <cell r="I889" t="str">
            <v>FTE Regular</v>
          </cell>
          <cell r="J889" t="str">
            <v>552978-Elect to Work FTE</v>
          </cell>
          <cell r="K889">
            <v>0.2</v>
          </cell>
          <cell r="L889">
            <v>0.2</v>
          </cell>
          <cell r="M889">
            <v>0</v>
          </cell>
          <cell r="N889">
            <v>0.2</v>
          </cell>
          <cell r="O889">
            <v>0</v>
          </cell>
        </row>
        <row r="890">
          <cell r="A890" t="str">
            <v>REAL ESTATE</v>
          </cell>
          <cell r="B890" t="str">
            <v>Real Estate</v>
          </cell>
          <cell r="C890" t="str">
            <v>Real Estate</v>
          </cell>
          <cell r="D890" t="str">
            <v>1942 44 CHARLES</v>
          </cell>
          <cell r="E890" t="str">
            <v>H.O. - MLI</v>
          </cell>
          <cell r="F890" t="str">
            <v>General Fund</v>
          </cell>
          <cell r="G890" t="str">
            <v>Mar</v>
          </cell>
          <cell r="H890" t="str">
            <v>FTE</v>
          </cell>
          <cell r="I890" t="str">
            <v>FTE Regular</v>
          </cell>
          <cell r="J890" t="str">
            <v>552971-Permanent FTE</v>
          </cell>
          <cell r="K890">
            <v>1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</row>
        <row r="891">
          <cell r="A891" t="str">
            <v>REAL ESTATE</v>
          </cell>
          <cell r="B891" t="str">
            <v>Real Estate</v>
          </cell>
          <cell r="C891" t="str">
            <v>Real Estate</v>
          </cell>
          <cell r="D891" t="str">
            <v>1942 44 CHARLES</v>
          </cell>
          <cell r="E891" t="str">
            <v>H.O. - MLI</v>
          </cell>
          <cell r="F891" t="str">
            <v>General Fund</v>
          </cell>
          <cell r="G891" t="str">
            <v>May</v>
          </cell>
          <cell r="H891" t="str">
            <v>FTE</v>
          </cell>
          <cell r="I891" t="str">
            <v>FTE Regular</v>
          </cell>
          <cell r="J891" t="str">
            <v>552978-Elect to Work FTE</v>
          </cell>
          <cell r="K891">
            <v>0.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</row>
        <row r="892">
          <cell r="A892" t="str">
            <v>REAL ESTATE</v>
          </cell>
          <cell r="B892" t="str">
            <v>Real Estate</v>
          </cell>
          <cell r="C892" t="str">
            <v>Real Estate</v>
          </cell>
          <cell r="D892" t="str">
            <v>1942 44 CHARLES</v>
          </cell>
          <cell r="E892" t="str">
            <v>H.O. - MLI</v>
          </cell>
          <cell r="F892" t="str">
            <v>General Fund</v>
          </cell>
          <cell r="G892" t="str">
            <v>Jun</v>
          </cell>
          <cell r="H892" t="str">
            <v>FTE</v>
          </cell>
          <cell r="I892" t="str">
            <v>FTE Regular</v>
          </cell>
          <cell r="J892" t="str">
            <v>552978-Elect to Work FTE</v>
          </cell>
          <cell r="K892">
            <v>-0.2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A893" t="str">
            <v>REAL ESTATE</v>
          </cell>
          <cell r="B893" t="str">
            <v>Real Estate</v>
          </cell>
          <cell r="C893" t="str">
            <v>Real Estate</v>
          </cell>
          <cell r="D893" t="str">
            <v>1942 44 CHARLES</v>
          </cell>
          <cell r="E893" t="str">
            <v>H.O. - MLI</v>
          </cell>
          <cell r="F893" t="str">
            <v>General Fund</v>
          </cell>
          <cell r="G893" t="str">
            <v>Aug</v>
          </cell>
          <cell r="H893" t="str">
            <v>FTE</v>
          </cell>
          <cell r="I893" t="str">
            <v>FTE Regular</v>
          </cell>
          <cell r="J893" t="str">
            <v>552971-Permanent FTE</v>
          </cell>
          <cell r="K893">
            <v>1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A894" t="str">
            <v>REAL ESTATE</v>
          </cell>
          <cell r="B894" t="str">
            <v>Real Estate</v>
          </cell>
          <cell r="C894" t="str">
            <v>Real Estate</v>
          </cell>
          <cell r="D894" t="str">
            <v>1942 44 CHARLES</v>
          </cell>
          <cell r="E894" t="str">
            <v>H.O. - MLI</v>
          </cell>
          <cell r="F894" t="str">
            <v>General Fund</v>
          </cell>
          <cell r="G894" t="str">
            <v>Aug</v>
          </cell>
          <cell r="H894" t="str">
            <v>FTE</v>
          </cell>
          <cell r="I894" t="str">
            <v>FTE Regular</v>
          </cell>
          <cell r="J894" t="str">
            <v>552978-Elect to Work FTE</v>
          </cell>
          <cell r="K894">
            <v>0.2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A895" t="str">
            <v>REAL ESTATE</v>
          </cell>
          <cell r="B895" t="str">
            <v>Real Estate</v>
          </cell>
          <cell r="C895" t="str">
            <v>Real Estate</v>
          </cell>
          <cell r="D895" t="str">
            <v>1942 44 CHARLES</v>
          </cell>
          <cell r="E895" t="str">
            <v>H.O. - MLI</v>
          </cell>
          <cell r="F895" t="str">
            <v>General Fund</v>
          </cell>
          <cell r="G895" t="str">
            <v>Sep</v>
          </cell>
          <cell r="H895" t="str">
            <v>FTE</v>
          </cell>
          <cell r="I895" t="str">
            <v>FTE Regular</v>
          </cell>
          <cell r="J895" t="str">
            <v>552978-Elect to Work FTE</v>
          </cell>
          <cell r="K895">
            <v>-0.2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A896" t="str">
            <v>REAL ESTATE</v>
          </cell>
          <cell r="B896" t="str">
            <v>Real Estate</v>
          </cell>
          <cell r="C896" t="str">
            <v>Real Estate</v>
          </cell>
          <cell r="D896" t="str">
            <v>1942 44 CHARLES</v>
          </cell>
          <cell r="E896" t="str">
            <v>H.O. - MLI</v>
          </cell>
          <cell r="F896" t="str">
            <v>General Fund</v>
          </cell>
          <cell r="G896" t="str">
            <v>Oct</v>
          </cell>
          <cell r="H896" t="str">
            <v>FTE</v>
          </cell>
          <cell r="I896" t="str">
            <v>FTE Regular</v>
          </cell>
          <cell r="J896" t="str">
            <v>552971-Permanent FTE</v>
          </cell>
          <cell r="K896">
            <v>-1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</row>
        <row r="897">
          <cell r="A897" t="str">
            <v>REAL ESTATE</v>
          </cell>
          <cell r="B897" t="str">
            <v>Real Estate</v>
          </cell>
          <cell r="C897" t="str">
            <v>Real Estate</v>
          </cell>
          <cell r="D897" t="str">
            <v>1942 44 CHARLES</v>
          </cell>
          <cell r="E897" t="str">
            <v>H.O. - MLI</v>
          </cell>
          <cell r="F897" t="str">
            <v>General Fund</v>
          </cell>
          <cell r="G897" t="str">
            <v>Oct</v>
          </cell>
          <cell r="H897" t="str">
            <v>FTE</v>
          </cell>
          <cell r="I897" t="str">
            <v>FTE Regular</v>
          </cell>
          <cell r="J897" t="str">
            <v>552978-Elect to Work FTE</v>
          </cell>
          <cell r="K897">
            <v>0.2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A898" t="str">
            <v>REAL ESTATE</v>
          </cell>
          <cell r="B898" t="str">
            <v>Real Estate</v>
          </cell>
          <cell r="C898" t="str">
            <v>Real Estate</v>
          </cell>
          <cell r="D898" t="str">
            <v>1942 44 CHARLES</v>
          </cell>
          <cell r="E898" t="str">
            <v>H.O. - MLI</v>
          </cell>
          <cell r="F898" t="str">
            <v>General Fund</v>
          </cell>
          <cell r="G898" t="str">
            <v>Nov</v>
          </cell>
          <cell r="H898" t="str">
            <v>FTE</v>
          </cell>
          <cell r="I898" t="str">
            <v>FTE Regular</v>
          </cell>
          <cell r="J898" t="str">
            <v>552978-Elect to Work FTE</v>
          </cell>
          <cell r="K898">
            <v>-0.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A899" t="str">
            <v>REAL ESTATE</v>
          </cell>
          <cell r="B899" t="str">
            <v>Real Estate</v>
          </cell>
          <cell r="C899" t="str">
            <v>Real Estate</v>
          </cell>
          <cell r="D899" t="str">
            <v>1943 MANULIFE CENTER</v>
          </cell>
          <cell r="E899" t="str">
            <v>H.O. - MLI</v>
          </cell>
          <cell r="F899" t="str">
            <v>General Fund</v>
          </cell>
          <cell r="G899" t="str">
            <v>Jan</v>
          </cell>
          <cell r="H899" t="str">
            <v>FTE</v>
          </cell>
          <cell r="I899" t="str">
            <v>FTE Regular</v>
          </cell>
          <cell r="J899" t="str">
            <v>552971-Permanent FTE</v>
          </cell>
          <cell r="K899">
            <v>8</v>
          </cell>
          <cell r="L899">
            <v>7</v>
          </cell>
          <cell r="M899">
            <v>0</v>
          </cell>
          <cell r="N899">
            <v>7</v>
          </cell>
          <cell r="O899">
            <v>0</v>
          </cell>
        </row>
        <row r="900">
          <cell r="A900" t="str">
            <v>REAL ESTATE</v>
          </cell>
          <cell r="B900" t="str">
            <v>Real Estate</v>
          </cell>
          <cell r="C900" t="str">
            <v>Real Estate</v>
          </cell>
          <cell r="D900" t="str">
            <v>1943 MANULIFE CENTER</v>
          </cell>
          <cell r="E900" t="str">
            <v>H.O. - MLI</v>
          </cell>
          <cell r="F900" t="str">
            <v>General Fund</v>
          </cell>
          <cell r="G900" t="str">
            <v>Mar</v>
          </cell>
          <cell r="H900" t="str">
            <v>FTE</v>
          </cell>
          <cell r="I900" t="str">
            <v>FTE Regular</v>
          </cell>
          <cell r="J900" t="str">
            <v>552971-Permanent FTE</v>
          </cell>
          <cell r="K900">
            <v>-1</v>
          </cell>
          <cell r="L900">
            <v>-1</v>
          </cell>
          <cell r="M900">
            <v>0</v>
          </cell>
          <cell r="N900">
            <v>-1</v>
          </cell>
          <cell r="O900">
            <v>0</v>
          </cell>
        </row>
        <row r="901">
          <cell r="A901" t="str">
            <v>REAL ESTATE</v>
          </cell>
          <cell r="B901" t="str">
            <v>Real Estate</v>
          </cell>
          <cell r="C901" t="str">
            <v>Real Estate</v>
          </cell>
          <cell r="D901" t="str">
            <v>1943 MANULIFE CENTER</v>
          </cell>
          <cell r="E901" t="str">
            <v>H.O. - MLI</v>
          </cell>
          <cell r="F901" t="str">
            <v>General Fund</v>
          </cell>
          <cell r="G901" t="str">
            <v>May</v>
          </cell>
          <cell r="H901" t="str">
            <v>FTE</v>
          </cell>
          <cell r="I901" t="str">
            <v>FTE Regular</v>
          </cell>
          <cell r="J901" t="str">
            <v>552978-Elect to Work FTE</v>
          </cell>
          <cell r="K901">
            <v>0.4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A902" t="str">
            <v>REAL ESTATE</v>
          </cell>
          <cell r="B902" t="str">
            <v>Real Estate</v>
          </cell>
          <cell r="C902" t="str">
            <v>Real Estate</v>
          </cell>
          <cell r="D902" t="str">
            <v>1943 MANULIFE CENTER</v>
          </cell>
          <cell r="E902" t="str">
            <v>H.O. - MLI</v>
          </cell>
          <cell r="F902" t="str">
            <v>General Fund</v>
          </cell>
          <cell r="G902" t="str">
            <v>Jun</v>
          </cell>
          <cell r="H902" t="str">
            <v>FTE</v>
          </cell>
          <cell r="I902" t="str">
            <v>FTE Regular</v>
          </cell>
          <cell r="J902" t="str">
            <v>552978-Elect to Work FTE</v>
          </cell>
          <cell r="K902">
            <v>0.4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</row>
        <row r="903">
          <cell r="A903" t="str">
            <v>REAL ESTATE</v>
          </cell>
          <cell r="B903" t="str">
            <v>Real Estate</v>
          </cell>
          <cell r="C903" t="str">
            <v>Real Estate</v>
          </cell>
          <cell r="D903" t="str">
            <v>1943 MANULIFE CENTER</v>
          </cell>
          <cell r="E903" t="str">
            <v>H.O. - MLI</v>
          </cell>
          <cell r="F903" t="str">
            <v>General Fund</v>
          </cell>
          <cell r="G903" t="str">
            <v>Jul</v>
          </cell>
          <cell r="H903" t="str">
            <v>FTE</v>
          </cell>
          <cell r="I903" t="str">
            <v>FTE Regular</v>
          </cell>
          <cell r="J903" t="str">
            <v>552971-Permanent FTE</v>
          </cell>
          <cell r="K903">
            <v>-1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</row>
        <row r="904">
          <cell r="A904" t="str">
            <v>REAL ESTATE</v>
          </cell>
          <cell r="B904" t="str">
            <v>Real Estate</v>
          </cell>
          <cell r="C904" t="str">
            <v>Real Estate</v>
          </cell>
          <cell r="D904" t="str">
            <v>1943 MANULIFE CENTER</v>
          </cell>
          <cell r="E904" t="str">
            <v>H.O. - MLI</v>
          </cell>
          <cell r="F904" t="str">
            <v>General Fund</v>
          </cell>
          <cell r="G904" t="str">
            <v>Aug</v>
          </cell>
          <cell r="H904" t="str">
            <v>FTE</v>
          </cell>
          <cell r="I904" t="str">
            <v>FTE Regular</v>
          </cell>
          <cell r="J904" t="str">
            <v>552978-Elect to Work FTE</v>
          </cell>
          <cell r="K904">
            <v>-0.8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</row>
        <row r="905">
          <cell r="A905" t="str">
            <v>REAL ESTATE</v>
          </cell>
          <cell r="B905" t="str">
            <v>Real Estate</v>
          </cell>
          <cell r="C905" t="str">
            <v>Real Estate</v>
          </cell>
          <cell r="D905" t="str">
            <v>1943 MANULIFE CENTER</v>
          </cell>
          <cell r="E905" t="str">
            <v>H.O. - MLI</v>
          </cell>
          <cell r="F905" t="str">
            <v>General Fund</v>
          </cell>
          <cell r="G905" t="str">
            <v>Sep</v>
          </cell>
          <cell r="H905" t="str">
            <v>FTE</v>
          </cell>
          <cell r="I905" t="str">
            <v>FTE Regular</v>
          </cell>
          <cell r="J905" t="str">
            <v>552971-Permanent FTE</v>
          </cell>
          <cell r="K905">
            <v>1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A906" t="str">
            <v>REAL ESTATE</v>
          </cell>
          <cell r="B906" t="str">
            <v>Real Estate</v>
          </cell>
          <cell r="C906" t="str">
            <v>Real Estate</v>
          </cell>
          <cell r="D906" t="str">
            <v>1943 MANULIFE CENTER</v>
          </cell>
          <cell r="E906" t="str">
            <v>H.O. - MLI</v>
          </cell>
          <cell r="F906" t="str">
            <v>General Fund</v>
          </cell>
          <cell r="G906" t="str">
            <v>Oct</v>
          </cell>
          <cell r="H906" t="str">
            <v>FTE</v>
          </cell>
          <cell r="I906" t="str">
            <v>FTE Regular</v>
          </cell>
          <cell r="J906" t="str">
            <v>552971-Permanent FTE</v>
          </cell>
          <cell r="K906">
            <v>1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</row>
        <row r="907">
          <cell r="A907" t="str">
            <v>REAL ESTATE</v>
          </cell>
          <cell r="B907" t="str">
            <v>Real Estate</v>
          </cell>
          <cell r="C907" t="str">
            <v>Real Estate</v>
          </cell>
          <cell r="D907" t="str">
            <v>1943 MANULIFE CENTER</v>
          </cell>
          <cell r="E907" t="str">
            <v>H.O. - MLI</v>
          </cell>
          <cell r="F907" t="str">
            <v>General Fund</v>
          </cell>
          <cell r="G907" t="str">
            <v>Nov</v>
          </cell>
          <cell r="H907" t="str">
            <v>FTE</v>
          </cell>
          <cell r="I907" t="str">
            <v>FTE Regular</v>
          </cell>
          <cell r="J907" t="str">
            <v>552971-Permanent FTE</v>
          </cell>
          <cell r="K907">
            <v>-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</row>
        <row r="908">
          <cell r="A908" t="str">
            <v>REAL ESTATE</v>
          </cell>
          <cell r="B908" t="str">
            <v>Real Estate</v>
          </cell>
          <cell r="C908" t="str">
            <v>Real Estate</v>
          </cell>
          <cell r="D908" t="str">
            <v>1950 NORTH AM CTR PHASE 1</v>
          </cell>
          <cell r="E908" t="str">
            <v>H.O. - MLI</v>
          </cell>
          <cell r="F908" t="str">
            <v>General Fund</v>
          </cell>
          <cell r="G908" t="str">
            <v>Jan</v>
          </cell>
          <cell r="H908" t="str">
            <v>FTE</v>
          </cell>
          <cell r="I908" t="str">
            <v>FTE Regular</v>
          </cell>
          <cell r="J908" t="str">
            <v>552971-Permanent FTE</v>
          </cell>
          <cell r="K908">
            <v>13</v>
          </cell>
          <cell r="L908">
            <v>13</v>
          </cell>
          <cell r="M908">
            <v>0</v>
          </cell>
          <cell r="N908">
            <v>13</v>
          </cell>
          <cell r="O908">
            <v>0</v>
          </cell>
        </row>
        <row r="909">
          <cell r="A909" t="str">
            <v>REAL ESTATE</v>
          </cell>
          <cell r="B909" t="str">
            <v>Real Estate</v>
          </cell>
          <cell r="C909" t="str">
            <v>Real Estate</v>
          </cell>
          <cell r="D909" t="str">
            <v>1950 NORTH AM CTR PHASE 1</v>
          </cell>
          <cell r="E909" t="str">
            <v>H.O. - MLI</v>
          </cell>
          <cell r="F909" t="str">
            <v>General Fund</v>
          </cell>
          <cell r="G909" t="str">
            <v>Jan</v>
          </cell>
          <cell r="H909" t="str">
            <v>FTE</v>
          </cell>
          <cell r="I909" t="str">
            <v>FTE Regular</v>
          </cell>
          <cell r="J909" t="str">
            <v>552972-Temporary FTE</v>
          </cell>
          <cell r="K909">
            <v>0</v>
          </cell>
          <cell r="L909">
            <v>0.53</v>
          </cell>
          <cell r="M909">
            <v>0</v>
          </cell>
          <cell r="N909">
            <v>0.53</v>
          </cell>
          <cell r="O909">
            <v>0</v>
          </cell>
        </row>
        <row r="910">
          <cell r="A910" t="str">
            <v>REAL ESTATE</v>
          </cell>
          <cell r="B910" t="str">
            <v>Real Estate</v>
          </cell>
          <cell r="C910" t="str">
            <v>Real Estate</v>
          </cell>
          <cell r="D910" t="str">
            <v>1950 NORTH AM CTR PHASE 1</v>
          </cell>
          <cell r="E910" t="str">
            <v>H.O. - MLI</v>
          </cell>
          <cell r="F910" t="str">
            <v>General Fund</v>
          </cell>
          <cell r="G910" t="str">
            <v>Mar</v>
          </cell>
          <cell r="H910" t="str">
            <v>FTE</v>
          </cell>
          <cell r="I910" t="str">
            <v>FTE Regular</v>
          </cell>
          <cell r="J910" t="str">
            <v>552972-Temporary FTE</v>
          </cell>
          <cell r="K910">
            <v>0.53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</row>
        <row r="911">
          <cell r="A911" t="str">
            <v>REAL ESTATE</v>
          </cell>
          <cell r="B911" t="str">
            <v>Real Estate</v>
          </cell>
          <cell r="C911" t="str">
            <v>Real Estate</v>
          </cell>
          <cell r="D911" t="str">
            <v>1950 NORTH AM CTR PHASE 1</v>
          </cell>
          <cell r="E911" t="str">
            <v>H.O. - MLI</v>
          </cell>
          <cell r="F911" t="str">
            <v>General Fund</v>
          </cell>
          <cell r="G911" t="str">
            <v>Jul</v>
          </cell>
          <cell r="H911" t="str">
            <v>FTE</v>
          </cell>
          <cell r="I911" t="str">
            <v>FTE Regular</v>
          </cell>
          <cell r="J911" t="str">
            <v>552973-STD FTE</v>
          </cell>
          <cell r="K911">
            <v>1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</row>
        <row r="912">
          <cell r="A912" t="str">
            <v>REAL ESTATE</v>
          </cell>
          <cell r="B912" t="str">
            <v>Real Estate</v>
          </cell>
          <cell r="C912" t="str">
            <v>Real Estate</v>
          </cell>
          <cell r="D912" t="str">
            <v>1950 NORTH AM CTR PHASE 1</v>
          </cell>
          <cell r="E912" t="str">
            <v>H.O. - MLI</v>
          </cell>
          <cell r="F912" t="str">
            <v>General Fund</v>
          </cell>
          <cell r="G912" t="str">
            <v>Aug</v>
          </cell>
          <cell r="H912" t="str">
            <v>FTE</v>
          </cell>
          <cell r="I912" t="str">
            <v>FTE Regular</v>
          </cell>
          <cell r="J912" t="str">
            <v>552973-STD FTE</v>
          </cell>
          <cell r="K912">
            <v>-1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A913" t="str">
            <v>REAL ESTATE</v>
          </cell>
          <cell r="B913" t="str">
            <v>Real Estate</v>
          </cell>
          <cell r="C913" t="str">
            <v>Real Estate</v>
          </cell>
          <cell r="D913" t="str">
            <v>1961 45 ST. CLAIR WEST</v>
          </cell>
          <cell r="E913" t="str">
            <v>H.O. - MLI</v>
          </cell>
          <cell r="F913" t="str">
            <v>General Fund</v>
          </cell>
          <cell r="G913" t="str">
            <v>Jan</v>
          </cell>
          <cell r="H913" t="str">
            <v>FTE</v>
          </cell>
          <cell r="I913" t="str">
            <v>FTE Regular</v>
          </cell>
          <cell r="J913" t="str">
            <v>552971-Permanent FTE</v>
          </cell>
          <cell r="K913">
            <v>1</v>
          </cell>
          <cell r="L913">
            <v>1</v>
          </cell>
          <cell r="M913">
            <v>0</v>
          </cell>
          <cell r="N913">
            <v>1</v>
          </cell>
          <cell r="O913">
            <v>0</v>
          </cell>
        </row>
        <row r="914">
          <cell r="A914" t="str">
            <v>REAL ESTATE</v>
          </cell>
          <cell r="B914" t="str">
            <v>Real Estate</v>
          </cell>
          <cell r="C914" t="str">
            <v>Real Estate</v>
          </cell>
          <cell r="D914" t="str">
            <v>1964 LANSING SQUARE</v>
          </cell>
          <cell r="E914" t="str">
            <v>H.O. - MLI</v>
          </cell>
          <cell r="F914" t="str">
            <v>General Fund</v>
          </cell>
          <cell r="G914" t="str">
            <v>Jan</v>
          </cell>
          <cell r="H914" t="str">
            <v>FTE</v>
          </cell>
          <cell r="I914" t="str">
            <v>FTE Regular</v>
          </cell>
          <cell r="J914" t="str">
            <v>552971-Permanent FTE</v>
          </cell>
          <cell r="K914">
            <v>7</v>
          </cell>
          <cell r="L914">
            <v>7</v>
          </cell>
          <cell r="M914">
            <v>0</v>
          </cell>
          <cell r="N914">
            <v>7</v>
          </cell>
          <cell r="O914">
            <v>0</v>
          </cell>
        </row>
        <row r="915">
          <cell r="A915" t="str">
            <v>REAL ESTATE</v>
          </cell>
          <cell r="B915" t="str">
            <v>Real Estate</v>
          </cell>
          <cell r="C915" t="str">
            <v>Real Estate</v>
          </cell>
          <cell r="D915" t="str">
            <v>1964 LANSING SQUARE</v>
          </cell>
          <cell r="E915" t="str">
            <v>H.O. - MLI</v>
          </cell>
          <cell r="F915" t="str">
            <v>General Fund</v>
          </cell>
          <cell r="G915" t="str">
            <v>Apr</v>
          </cell>
          <cell r="H915" t="str">
            <v>FTE</v>
          </cell>
          <cell r="I915" t="str">
            <v>FTE Regular</v>
          </cell>
          <cell r="J915" t="str">
            <v>552971-Permanent FTE</v>
          </cell>
          <cell r="K915">
            <v>-1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A916" t="str">
            <v>REAL ESTATE</v>
          </cell>
          <cell r="B916" t="str">
            <v>Real Estate</v>
          </cell>
          <cell r="C916" t="str">
            <v>Real Estate</v>
          </cell>
          <cell r="D916" t="str">
            <v>1964 LANSING SQUARE</v>
          </cell>
          <cell r="E916" t="str">
            <v>H.O. - MLI</v>
          </cell>
          <cell r="F916" t="str">
            <v>General Fund</v>
          </cell>
          <cell r="G916" t="str">
            <v>Jun</v>
          </cell>
          <cell r="H916" t="str">
            <v>FTE</v>
          </cell>
          <cell r="I916" t="str">
            <v>FTE Regular</v>
          </cell>
          <cell r="J916" t="str">
            <v>552971-Permanent FTE</v>
          </cell>
          <cell r="K916">
            <v>1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A917" t="str">
            <v>REAL ESTATE</v>
          </cell>
          <cell r="B917" t="str">
            <v>Real Estate</v>
          </cell>
          <cell r="C917" t="str">
            <v>Real Estate</v>
          </cell>
          <cell r="D917" t="str">
            <v>1965 375 UNIVERSITY</v>
          </cell>
          <cell r="E917" t="str">
            <v>H.O. - MLI</v>
          </cell>
          <cell r="F917" t="str">
            <v>General Fund</v>
          </cell>
          <cell r="G917" t="str">
            <v>Jan</v>
          </cell>
          <cell r="H917" t="str">
            <v>FTE</v>
          </cell>
          <cell r="I917" t="str">
            <v>FTE Regular</v>
          </cell>
          <cell r="J917" t="str">
            <v>552971-Permanent FTE</v>
          </cell>
          <cell r="K917">
            <v>11</v>
          </cell>
          <cell r="L917">
            <v>12</v>
          </cell>
          <cell r="M917">
            <v>0</v>
          </cell>
          <cell r="N917">
            <v>12</v>
          </cell>
          <cell r="O917">
            <v>0</v>
          </cell>
        </row>
        <row r="918">
          <cell r="A918" t="str">
            <v>REAL ESTATE</v>
          </cell>
          <cell r="B918" t="str">
            <v>Real Estate</v>
          </cell>
          <cell r="C918" t="str">
            <v>Real Estate</v>
          </cell>
          <cell r="D918" t="str">
            <v>1965 375 UNIVERSITY</v>
          </cell>
          <cell r="E918" t="str">
            <v>H.O. - MLI</v>
          </cell>
          <cell r="F918" t="str">
            <v>General Fund</v>
          </cell>
          <cell r="G918" t="str">
            <v>May</v>
          </cell>
          <cell r="H918" t="str">
            <v>FTE</v>
          </cell>
          <cell r="I918" t="str">
            <v>FTE Regular</v>
          </cell>
          <cell r="J918" t="str">
            <v>552971-Permanent FTE</v>
          </cell>
          <cell r="K918">
            <v>1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</row>
        <row r="919">
          <cell r="A919" t="str">
            <v>REAL ESTATE</v>
          </cell>
          <cell r="B919" t="str">
            <v>Real Estate</v>
          </cell>
          <cell r="C919" t="str">
            <v>Real Estate</v>
          </cell>
          <cell r="D919" t="str">
            <v>1965 375 UNIVERSITY</v>
          </cell>
          <cell r="E919" t="str">
            <v>H.O. - MLI</v>
          </cell>
          <cell r="F919" t="str">
            <v>General Fund</v>
          </cell>
          <cell r="G919" t="str">
            <v>Sep</v>
          </cell>
          <cell r="H919" t="str">
            <v>FTE</v>
          </cell>
          <cell r="I919" t="str">
            <v>FTE Regular</v>
          </cell>
          <cell r="J919" t="str">
            <v>552971-Permanent FTE</v>
          </cell>
          <cell r="K919">
            <v>-1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A920" t="str">
            <v>REAL ESTATE</v>
          </cell>
          <cell r="B920" t="str">
            <v>Real Estate</v>
          </cell>
          <cell r="C920" t="str">
            <v>Real Estate</v>
          </cell>
          <cell r="D920" t="str">
            <v>1965 375 UNIVERSITY</v>
          </cell>
          <cell r="E920" t="str">
            <v>H.O. - MLI</v>
          </cell>
          <cell r="F920" t="str">
            <v>General Fund</v>
          </cell>
          <cell r="G920" t="str">
            <v>Nov</v>
          </cell>
          <cell r="H920" t="str">
            <v>FTE</v>
          </cell>
          <cell r="I920" t="str">
            <v>FTE Regular</v>
          </cell>
          <cell r="J920" t="str">
            <v>552971-Permanent FTE</v>
          </cell>
          <cell r="K920">
            <v>1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A921" t="str">
            <v>REAL ESTATE</v>
          </cell>
          <cell r="B921" t="str">
            <v>Real Estate</v>
          </cell>
          <cell r="C921" t="str">
            <v>Real Estate</v>
          </cell>
          <cell r="D921" t="str">
            <v>1967 MARKBOROUGH PLACE</v>
          </cell>
          <cell r="E921" t="str">
            <v>H.O. - MLI</v>
          </cell>
          <cell r="F921" t="str">
            <v>General Fund</v>
          </cell>
          <cell r="G921" t="str">
            <v>Jan</v>
          </cell>
          <cell r="H921" t="str">
            <v>FTE</v>
          </cell>
          <cell r="I921" t="str">
            <v>FTE Regular</v>
          </cell>
          <cell r="J921" t="str">
            <v>552971-Permanent FTE</v>
          </cell>
          <cell r="K921">
            <v>7</v>
          </cell>
          <cell r="L921">
            <v>7</v>
          </cell>
          <cell r="M921">
            <v>0</v>
          </cell>
          <cell r="N921">
            <v>7</v>
          </cell>
          <cell r="O921">
            <v>0</v>
          </cell>
        </row>
        <row r="922">
          <cell r="A922" t="str">
            <v>REAL ESTATE</v>
          </cell>
          <cell r="B922" t="str">
            <v>Real Estate</v>
          </cell>
          <cell r="C922" t="str">
            <v>Real Estate</v>
          </cell>
          <cell r="D922" t="str">
            <v>1967 MARKBOROUGH PLACE</v>
          </cell>
          <cell r="E922" t="str">
            <v>H.O. - MLI</v>
          </cell>
          <cell r="F922" t="str">
            <v>General Fund</v>
          </cell>
          <cell r="G922" t="str">
            <v>Mar</v>
          </cell>
          <cell r="H922" t="str">
            <v>FTE</v>
          </cell>
          <cell r="I922" t="str">
            <v>FTE Regular</v>
          </cell>
          <cell r="J922" t="str">
            <v>552971-Permanent FTE</v>
          </cell>
          <cell r="K922">
            <v>-1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</row>
        <row r="923">
          <cell r="A923" t="str">
            <v>REAL ESTATE</v>
          </cell>
          <cell r="B923" t="str">
            <v>Real Estate</v>
          </cell>
          <cell r="C923" t="str">
            <v>Real Estate</v>
          </cell>
          <cell r="D923" t="str">
            <v>1967 MARKBOROUGH PLACE</v>
          </cell>
          <cell r="E923" t="str">
            <v>H.O. - MLI</v>
          </cell>
          <cell r="F923" t="str">
            <v>General Fund</v>
          </cell>
          <cell r="G923" t="str">
            <v>Oct</v>
          </cell>
          <cell r="H923" t="str">
            <v>FTE</v>
          </cell>
          <cell r="I923" t="str">
            <v>FTE Regular</v>
          </cell>
          <cell r="J923" t="str">
            <v>552971-Permanent FTE</v>
          </cell>
          <cell r="K923">
            <v>1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</row>
        <row r="924">
          <cell r="A924" t="str">
            <v>INV REAL ESTATE FAC</v>
          </cell>
          <cell r="B924" t="str">
            <v>Real Estate Facilities</v>
          </cell>
          <cell r="C924" t="str">
            <v>Real Estate Facilities</v>
          </cell>
          <cell r="D924" t="str">
            <v>1971 HEAD OFFICE 1</v>
          </cell>
          <cell r="E924" t="str">
            <v>CRE</v>
          </cell>
          <cell r="F924" t="str">
            <v>General Fund</v>
          </cell>
          <cell r="G924" t="str">
            <v>Jan</v>
          </cell>
          <cell r="H924" t="str">
            <v>FTE</v>
          </cell>
          <cell r="I924" t="str">
            <v>FTE Regular</v>
          </cell>
          <cell r="J924" t="str">
            <v>552971-Permanent FTE</v>
          </cell>
          <cell r="K924">
            <v>11</v>
          </cell>
          <cell r="L924">
            <v>14</v>
          </cell>
          <cell r="M924">
            <v>0</v>
          </cell>
          <cell r="N924">
            <v>14</v>
          </cell>
          <cell r="O924">
            <v>0</v>
          </cell>
        </row>
        <row r="925">
          <cell r="A925" t="str">
            <v>INV REAL ESTATE FAC</v>
          </cell>
          <cell r="B925" t="str">
            <v>Real Estate Facilities</v>
          </cell>
          <cell r="C925" t="str">
            <v>Real Estate Facilities</v>
          </cell>
          <cell r="D925" t="str">
            <v>1971 HEAD OFFICE 1</v>
          </cell>
          <cell r="E925" t="str">
            <v>CRE</v>
          </cell>
          <cell r="F925" t="str">
            <v>General Fund</v>
          </cell>
          <cell r="G925" t="str">
            <v>Jan</v>
          </cell>
          <cell r="H925" t="str">
            <v>FTE</v>
          </cell>
          <cell r="I925" t="str">
            <v>FTE Regular</v>
          </cell>
          <cell r="J925" t="str">
            <v>552973-STD FTE</v>
          </cell>
          <cell r="K925">
            <v>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</row>
        <row r="926">
          <cell r="A926" t="str">
            <v>INV REAL ESTATE FAC</v>
          </cell>
          <cell r="B926" t="str">
            <v>Real Estate Facilities</v>
          </cell>
          <cell r="C926" t="str">
            <v>Real Estate Facilities</v>
          </cell>
          <cell r="D926" t="str">
            <v>1971 HEAD OFFICE 1</v>
          </cell>
          <cell r="E926" t="str">
            <v>CRE</v>
          </cell>
          <cell r="F926" t="str">
            <v>General Fund</v>
          </cell>
          <cell r="G926" t="str">
            <v>Feb</v>
          </cell>
          <cell r="H926" t="str">
            <v>FTE</v>
          </cell>
          <cell r="I926" t="str">
            <v>FTE Regular</v>
          </cell>
          <cell r="J926" t="str">
            <v>552971-Permanent FTE</v>
          </cell>
          <cell r="K926">
            <v>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A927" t="str">
            <v>INV REAL ESTATE FAC</v>
          </cell>
          <cell r="B927" t="str">
            <v>Real Estate Facilities</v>
          </cell>
          <cell r="C927" t="str">
            <v>Real Estate Facilities</v>
          </cell>
          <cell r="D927" t="str">
            <v>1971 HEAD OFFICE 1</v>
          </cell>
          <cell r="E927" t="str">
            <v>CRE</v>
          </cell>
          <cell r="F927" t="str">
            <v>General Fund</v>
          </cell>
          <cell r="G927" t="str">
            <v>Feb</v>
          </cell>
          <cell r="H927" t="str">
            <v>FTE</v>
          </cell>
          <cell r="I927" t="str">
            <v>FTE Regular</v>
          </cell>
          <cell r="J927" t="str">
            <v>552973-STD FTE</v>
          </cell>
          <cell r="K927">
            <v>-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A928" t="str">
            <v>INV REAL ESTATE FAC</v>
          </cell>
          <cell r="B928" t="str">
            <v>Real Estate Facilities</v>
          </cell>
          <cell r="C928" t="str">
            <v>Real Estate Facilities</v>
          </cell>
          <cell r="D928" t="str">
            <v>1971 HEAD OFFICE 1</v>
          </cell>
          <cell r="E928" t="str">
            <v>CRE</v>
          </cell>
          <cell r="F928" t="str">
            <v>General Fund</v>
          </cell>
          <cell r="G928" t="str">
            <v>Mar</v>
          </cell>
          <cell r="H928" t="str">
            <v>FTE</v>
          </cell>
          <cell r="I928" t="str">
            <v>FTE Regular</v>
          </cell>
          <cell r="J928" t="str">
            <v>552971-Permanent FTE</v>
          </cell>
          <cell r="K928">
            <v>1</v>
          </cell>
          <cell r="L928">
            <v>-1</v>
          </cell>
          <cell r="M928">
            <v>0</v>
          </cell>
          <cell r="N928">
            <v>-1</v>
          </cell>
          <cell r="O928">
            <v>0</v>
          </cell>
        </row>
        <row r="929">
          <cell r="A929" t="str">
            <v>INV REAL ESTATE FAC</v>
          </cell>
          <cell r="B929" t="str">
            <v>Real Estate Facilities</v>
          </cell>
          <cell r="C929" t="str">
            <v>Real Estate Facilities</v>
          </cell>
          <cell r="D929" t="str">
            <v>1971 HEAD OFFICE 1</v>
          </cell>
          <cell r="E929" t="str">
            <v>CRE</v>
          </cell>
          <cell r="F929" t="str">
            <v>General Fund</v>
          </cell>
          <cell r="G929" t="str">
            <v>Mar</v>
          </cell>
          <cell r="H929" t="str">
            <v>FTE</v>
          </cell>
          <cell r="I929" t="str">
            <v>FTE Regular</v>
          </cell>
          <cell r="J929" t="str">
            <v>552973-STD FTE</v>
          </cell>
          <cell r="K929">
            <v>-1</v>
          </cell>
          <cell r="L929">
            <v>1</v>
          </cell>
          <cell r="M929">
            <v>0</v>
          </cell>
          <cell r="N929">
            <v>1</v>
          </cell>
          <cell r="O929">
            <v>0</v>
          </cell>
        </row>
        <row r="930">
          <cell r="A930" t="str">
            <v>INV REAL ESTATE FAC</v>
          </cell>
          <cell r="B930" t="str">
            <v>Real Estate Facilities</v>
          </cell>
          <cell r="C930" t="str">
            <v>Real Estate Facilities</v>
          </cell>
          <cell r="D930" t="str">
            <v>1971 HEAD OFFICE 1</v>
          </cell>
          <cell r="E930" t="str">
            <v>CRE</v>
          </cell>
          <cell r="F930" t="str">
            <v>General Fund</v>
          </cell>
          <cell r="G930" t="str">
            <v>Apr</v>
          </cell>
          <cell r="H930" t="str">
            <v>FTE</v>
          </cell>
          <cell r="I930" t="str">
            <v>FTE Regular</v>
          </cell>
          <cell r="J930" t="str">
            <v>552971-Permanent FTE</v>
          </cell>
          <cell r="K930">
            <v>1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A931" t="str">
            <v>INV REAL ESTATE FAC</v>
          </cell>
          <cell r="B931" t="str">
            <v>Real Estate Facilities</v>
          </cell>
          <cell r="C931" t="str">
            <v>Real Estate Facilities</v>
          </cell>
          <cell r="D931" t="str">
            <v>1971 HEAD OFFICE 1</v>
          </cell>
          <cell r="E931" t="str">
            <v>CRE</v>
          </cell>
          <cell r="F931" t="str">
            <v>General Fund</v>
          </cell>
          <cell r="G931" t="str">
            <v>May</v>
          </cell>
          <cell r="H931" t="str">
            <v>FTE</v>
          </cell>
          <cell r="I931" t="str">
            <v>FTE Regular</v>
          </cell>
          <cell r="J931" t="str">
            <v>552971-Permanent FTE</v>
          </cell>
          <cell r="K931">
            <v>-1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A932" t="str">
            <v>INV REAL ESTATE FAC</v>
          </cell>
          <cell r="B932" t="str">
            <v>Real Estate Facilities</v>
          </cell>
          <cell r="C932" t="str">
            <v>Real Estate Facilities</v>
          </cell>
          <cell r="D932" t="str">
            <v>1971 HEAD OFFICE 1</v>
          </cell>
          <cell r="E932" t="str">
            <v>CRE</v>
          </cell>
          <cell r="F932" t="str">
            <v>General Fund</v>
          </cell>
          <cell r="G932" t="str">
            <v>Jun</v>
          </cell>
          <cell r="H932" t="str">
            <v>FTE</v>
          </cell>
          <cell r="I932" t="str">
            <v>FTE Regular</v>
          </cell>
          <cell r="J932" t="str">
            <v>552971-Permanent FTE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</row>
        <row r="933">
          <cell r="A933" t="str">
            <v>INV REAL ESTATE FAC</v>
          </cell>
          <cell r="B933" t="str">
            <v>Real Estate Facilities</v>
          </cell>
          <cell r="C933" t="str">
            <v>Real Estate Facilities</v>
          </cell>
          <cell r="D933" t="str">
            <v>1971 HEAD OFFICE 1</v>
          </cell>
          <cell r="E933" t="str">
            <v>CRE</v>
          </cell>
          <cell r="F933" t="str">
            <v>General Fund</v>
          </cell>
          <cell r="G933" t="str">
            <v>Sep</v>
          </cell>
          <cell r="H933" t="str">
            <v>FTE</v>
          </cell>
          <cell r="I933" t="str">
            <v>FTE Regular</v>
          </cell>
          <cell r="J933" t="str">
            <v>552971-Permanent FTE</v>
          </cell>
          <cell r="K933">
            <v>-1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>INV REAL ESTATE FAC</v>
          </cell>
          <cell r="B934" t="str">
            <v>Real Estate Facilities</v>
          </cell>
          <cell r="C934" t="str">
            <v>Real Estate Facilities</v>
          </cell>
          <cell r="D934" t="str">
            <v>1971 HEAD OFFICE 1</v>
          </cell>
          <cell r="E934" t="str">
            <v>CRE</v>
          </cell>
          <cell r="F934" t="str">
            <v>General Fund</v>
          </cell>
          <cell r="G934" t="str">
            <v>Nov</v>
          </cell>
          <cell r="H934" t="str">
            <v>FTE</v>
          </cell>
          <cell r="I934" t="str">
            <v>FTE Regular</v>
          </cell>
          <cell r="J934" t="str">
            <v>552971-Permanent FTE</v>
          </cell>
          <cell r="K934">
            <v>1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>INV REAL ESTATE FAC</v>
          </cell>
          <cell r="B935" t="str">
            <v>Real Estate Facilities</v>
          </cell>
          <cell r="C935" t="str">
            <v>Real Estate Facilities</v>
          </cell>
          <cell r="D935" t="str">
            <v>1972 HEAD OFFICE 2</v>
          </cell>
          <cell r="E935" t="str">
            <v>CRE</v>
          </cell>
          <cell r="F935" t="str">
            <v>General Fund</v>
          </cell>
          <cell r="G935" t="str">
            <v>Jan</v>
          </cell>
          <cell r="H935" t="str">
            <v>FTE</v>
          </cell>
          <cell r="I935" t="str">
            <v>FTE Regular</v>
          </cell>
          <cell r="J935" t="str">
            <v>552971-Permanent FTE</v>
          </cell>
          <cell r="K935">
            <v>2.34</v>
          </cell>
          <cell r="L935">
            <v>1.67</v>
          </cell>
          <cell r="M935">
            <v>0</v>
          </cell>
          <cell r="N935">
            <v>1.67</v>
          </cell>
          <cell r="O935">
            <v>0</v>
          </cell>
        </row>
        <row r="936">
          <cell r="A936" t="str">
            <v>INV REAL ESTATE FAC</v>
          </cell>
          <cell r="B936" t="str">
            <v>Real Estate Facilities</v>
          </cell>
          <cell r="C936" t="str">
            <v>Real Estate Facilities</v>
          </cell>
          <cell r="D936" t="str">
            <v>1973 HEAD OFFICE 3</v>
          </cell>
          <cell r="E936" t="str">
            <v>CRE</v>
          </cell>
          <cell r="F936" t="str">
            <v>General Fund</v>
          </cell>
          <cell r="G936" t="str">
            <v>Jan</v>
          </cell>
          <cell r="H936" t="str">
            <v>FTE</v>
          </cell>
          <cell r="I936" t="str">
            <v>FTE Regular</v>
          </cell>
          <cell r="J936" t="str">
            <v>552971-Permanent FTE</v>
          </cell>
          <cell r="K936">
            <v>5</v>
          </cell>
          <cell r="L936">
            <v>5</v>
          </cell>
          <cell r="M936">
            <v>0</v>
          </cell>
          <cell r="N936">
            <v>5</v>
          </cell>
          <cell r="O936">
            <v>0</v>
          </cell>
        </row>
        <row r="937">
          <cell r="A937" t="str">
            <v>REAL ESTATE</v>
          </cell>
          <cell r="B937" t="str">
            <v>Real Estate</v>
          </cell>
          <cell r="C937" t="str">
            <v>Real Estate</v>
          </cell>
          <cell r="D937" t="str">
            <v>1977 55 MURRAY ST</v>
          </cell>
          <cell r="E937" t="str">
            <v>H.O. - MLI</v>
          </cell>
          <cell r="F937" t="str">
            <v>General Fund</v>
          </cell>
          <cell r="G937" t="str">
            <v>Jan</v>
          </cell>
          <cell r="H937" t="str">
            <v>FTE</v>
          </cell>
          <cell r="I937" t="str">
            <v>FTE Regular</v>
          </cell>
          <cell r="J937" t="str">
            <v>552971-Permanent FTE</v>
          </cell>
          <cell r="K937">
            <v>1</v>
          </cell>
          <cell r="L937">
            <v>1</v>
          </cell>
          <cell r="M937">
            <v>0</v>
          </cell>
          <cell r="N937">
            <v>1</v>
          </cell>
          <cell r="O937">
            <v>0</v>
          </cell>
        </row>
        <row r="938">
          <cell r="A938" t="str">
            <v>REAL ESTATE</v>
          </cell>
          <cell r="B938" t="str">
            <v>Real Estate</v>
          </cell>
          <cell r="C938" t="str">
            <v>Real Estate</v>
          </cell>
          <cell r="D938" t="str">
            <v>1978 1600 CARLING</v>
          </cell>
          <cell r="E938" t="str">
            <v>H.O. - MLI</v>
          </cell>
          <cell r="F938" t="str">
            <v>General Fund</v>
          </cell>
          <cell r="G938" t="str">
            <v>Jan</v>
          </cell>
          <cell r="H938" t="str">
            <v>FTE</v>
          </cell>
          <cell r="I938" t="str">
            <v>FTE Regular</v>
          </cell>
          <cell r="J938" t="str">
            <v>552971-Permanent FTE</v>
          </cell>
          <cell r="K938">
            <v>1</v>
          </cell>
          <cell r="L938">
            <v>2</v>
          </cell>
          <cell r="M938">
            <v>0</v>
          </cell>
          <cell r="N938">
            <v>2</v>
          </cell>
          <cell r="O938">
            <v>0</v>
          </cell>
        </row>
        <row r="939">
          <cell r="A939" t="str">
            <v>REAL ESTATE</v>
          </cell>
          <cell r="B939" t="str">
            <v>Real Estate</v>
          </cell>
          <cell r="C939" t="str">
            <v>Real Estate</v>
          </cell>
          <cell r="D939" t="str">
            <v>1978 1600 CARLING</v>
          </cell>
          <cell r="E939" t="str">
            <v>H.O. - MLI</v>
          </cell>
          <cell r="F939" t="str">
            <v>General Fund</v>
          </cell>
          <cell r="G939" t="str">
            <v>Sep</v>
          </cell>
          <cell r="H939" t="str">
            <v>FTE</v>
          </cell>
          <cell r="I939" t="str">
            <v>FTE Regular</v>
          </cell>
          <cell r="J939" t="str">
            <v>552971-Permanent FTE</v>
          </cell>
          <cell r="K939">
            <v>1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0">
          <cell r="A940" t="str">
            <v>REAL ESTATE</v>
          </cell>
          <cell r="B940" t="str">
            <v>Real Estate</v>
          </cell>
          <cell r="C940" t="str">
            <v>Real Estate</v>
          </cell>
          <cell r="D940" t="str">
            <v>1979 220 LAURIER</v>
          </cell>
          <cell r="E940" t="str">
            <v>H.O. - MLI</v>
          </cell>
          <cell r="F940" t="str">
            <v>General Fund</v>
          </cell>
          <cell r="G940" t="str">
            <v>Jan</v>
          </cell>
          <cell r="H940" t="str">
            <v>FTE</v>
          </cell>
          <cell r="I940" t="str">
            <v>FTE Regular</v>
          </cell>
          <cell r="J940" t="str">
            <v>552971-Permanent FTE</v>
          </cell>
          <cell r="K940">
            <v>2</v>
          </cell>
          <cell r="L940">
            <v>2</v>
          </cell>
          <cell r="M940">
            <v>0</v>
          </cell>
          <cell r="N940">
            <v>2</v>
          </cell>
          <cell r="O940">
            <v>0</v>
          </cell>
        </row>
        <row r="941">
          <cell r="A941" t="str">
            <v>REAL ESTATE</v>
          </cell>
          <cell r="B941" t="str">
            <v>Real Estate</v>
          </cell>
          <cell r="C941" t="str">
            <v>Real Estate</v>
          </cell>
          <cell r="D941" t="str">
            <v>1980 55 METCALFE</v>
          </cell>
          <cell r="E941" t="str">
            <v>H.O. - MLI</v>
          </cell>
          <cell r="F941" t="str">
            <v>General Fund</v>
          </cell>
          <cell r="G941" t="str">
            <v>Jan</v>
          </cell>
          <cell r="H941" t="str">
            <v>FTE</v>
          </cell>
          <cell r="I941" t="str">
            <v>FTE Regular</v>
          </cell>
          <cell r="J941" t="str">
            <v>552971-Permanent FTE</v>
          </cell>
          <cell r="K941">
            <v>4</v>
          </cell>
          <cell r="L941">
            <v>4</v>
          </cell>
          <cell r="M941">
            <v>0</v>
          </cell>
          <cell r="N941">
            <v>4</v>
          </cell>
          <cell r="O941">
            <v>0</v>
          </cell>
        </row>
        <row r="942">
          <cell r="A942" t="str">
            <v>REAL ESTATE</v>
          </cell>
          <cell r="B942" t="str">
            <v>Real Estate</v>
          </cell>
          <cell r="C942" t="str">
            <v>Real Estate</v>
          </cell>
          <cell r="D942" t="str">
            <v>1980 55 METCALFE</v>
          </cell>
          <cell r="E942" t="str">
            <v>H.O. - MLI</v>
          </cell>
          <cell r="F942" t="str">
            <v>General Fund</v>
          </cell>
          <cell r="G942" t="str">
            <v>Jan</v>
          </cell>
          <cell r="H942" t="str">
            <v>FTE</v>
          </cell>
          <cell r="I942" t="str">
            <v>FTE Regular</v>
          </cell>
          <cell r="J942" t="str">
            <v>552972-Temporary FTE</v>
          </cell>
          <cell r="K942">
            <v>0</v>
          </cell>
          <cell r="L942">
            <v>1</v>
          </cell>
          <cell r="M942">
            <v>0</v>
          </cell>
          <cell r="N942">
            <v>1</v>
          </cell>
          <cell r="O942">
            <v>0</v>
          </cell>
        </row>
        <row r="943">
          <cell r="A943" t="str">
            <v>REAL ESTATE</v>
          </cell>
          <cell r="B943" t="str">
            <v>Real Estate</v>
          </cell>
          <cell r="C943" t="str">
            <v>Real Estate</v>
          </cell>
          <cell r="D943" t="str">
            <v>1980 55 METCALFE</v>
          </cell>
          <cell r="E943" t="str">
            <v>H.O. - MLI</v>
          </cell>
          <cell r="F943" t="str">
            <v>General Fund</v>
          </cell>
          <cell r="G943" t="str">
            <v>Mar</v>
          </cell>
          <cell r="H943" t="str">
            <v>FTE</v>
          </cell>
          <cell r="I943" t="str">
            <v>FTE Regular</v>
          </cell>
          <cell r="J943" t="str">
            <v>552972-Temporary FTE</v>
          </cell>
          <cell r="K943">
            <v>0</v>
          </cell>
          <cell r="L943">
            <v>-1</v>
          </cell>
          <cell r="M943">
            <v>0</v>
          </cell>
          <cell r="N943">
            <v>-1</v>
          </cell>
          <cell r="O943">
            <v>0</v>
          </cell>
        </row>
        <row r="944">
          <cell r="A944" t="str">
            <v>REAL ESTATE</v>
          </cell>
          <cell r="B944" t="str">
            <v>Real Estate</v>
          </cell>
          <cell r="C944" t="str">
            <v>Real Estate</v>
          </cell>
          <cell r="D944" t="str">
            <v>1980 55 METCALFE</v>
          </cell>
          <cell r="E944" t="str">
            <v>H.O. - MLI</v>
          </cell>
          <cell r="F944" t="str">
            <v>General Fund</v>
          </cell>
          <cell r="G944" t="str">
            <v>Mar</v>
          </cell>
          <cell r="H944" t="str">
            <v>FTE</v>
          </cell>
          <cell r="I944" t="str">
            <v>FTE Regular</v>
          </cell>
          <cell r="J944" t="str">
            <v>552973-STD FTE</v>
          </cell>
          <cell r="K944">
            <v>0</v>
          </cell>
          <cell r="L944">
            <v>1</v>
          </cell>
          <cell r="M944">
            <v>0</v>
          </cell>
          <cell r="N944">
            <v>1</v>
          </cell>
          <cell r="O944">
            <v>0</v>
          </cell>
        </row>
        <row r="945">
          <cell r="A945" t="str">
            <v>REAL ESTATE</v>
          </cell>
          <cell r="B945" t="str">
            <v>Real Estate</v>
          </cell>
          <cell r="C945" t="str">
            <v>Real Estate</v>
          </cell>
          <cell r="D945" t="str">
            <v>1980 55 METCALFE</v>
          </cell>
          <cell r="E945" t="str">
            <v>H.O. - MLI</v>
          </cell>
          <cell r="F945" t="str">
            <v>General Fund</v>
          </cell>
          <cell r="G945" t="str">
            <v>Oct</v>
          </cell>
          <cell r="H945" t="str">
            <v>FTE</v>
          </cell>
          <cell r="I945" t="str">
            <v>FTE Regular</v>
          </cell>
          <cell r="J945" t="str">
            <v>552971-Permanent FTE</v>
          </cell>
          <cell r="K945">
            <v>-1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</row>
        <row r="946">
          <cell r="A946" t="str">
            <v>REAL ESTATE</v>
          </cell>
          <cell r="B946" t="str">
            <v>Real Estate</v>
          </cell>
          <cell r="C946" t="str">
            <v>Real Estate</v>
          </cell>
          <cell r="D946" t="str">
            <v>1980 55 METCALFE</v>
          </cell>
          <cell r="E946" t="str">
            <v>H.O. - MLI</v>
          </cell>
          <cell r="F946" t="str">
            <v>General Fund</v>
          </cell>
          <cell r="G946" t="str">
            <v>Oct</v>
          </cell>
          <cell r="H946" t="str">
            <v>FTE</v>
          </cell>
          <cell r="I946" t="str">
            <v>FTE Regular</v>
          </cell>
          <cell r="J946" t="str">
            <v>552972-Temporary FTE</v>
          </cell>
          <cell r="K946">
            <v>1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>REAL ESTATE</v>
          </cell>
          <cell r="B947" t="str">
            <v>Real Estate</v>
          </cell>
          <cell r="C947" t="str">
            <v>Real Estate</v>
          </cell>
          <cell r="D947" t="str">
            <v>1980 55 METCALFE</v>
          </cell>
          <cell r="E947" t="str">
            <v>H.O. - MLI</v>
          </cell>
          <cell r="F947" t="str">
            <v>General Fund</v>
          </cell>
          <cell r="G947" t="str">
            <v>Oct</v>
          </cell>
          <cell r="H947" t="str">
            <v>FTE</v>
          </cell>
          <cell r="I947" t="str">
            <v>FTE Regular</v>
          </cell>
          <cell r="J947" t="str">
            <v>552973-STD FTE</v>
          </cell>
          <cell r="K947">
            <v>1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A948" t="str">
            <v>REAL ESTATE</v>
          </cell>
          <cell r="B948" t="str">
            <v>Real Estate</v>
          </cell>
          <cell r="C948" t="str">
            <v>Real Estate</v>
          </cell>
          <cell r="D948" t="str">
            <v>1980 55 METCALFE</v>
          </cell>
          <cell r="E948" t="str">
            <v>H.O. - MLI</v>
          </cell>
          <cell r="F948" t="str">
            <v>General Fund</v>
          </cell>
          <cell r="G948" t="str">
            <v>Nov</v>
          </cell>
          <cell r="H948" t="str">
            <v>FTE</v>
          </cell>
          <cell r="I948" t="str">
            <v>FTE Regular</v>
          </cell>
          <cell r="J948" t="str">
            <v>552971-Permanent FTE</v>
          </cell>
          <cell r="K948">
            <v>1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A949" t="str">
            <v>REAL ESTATE</v>
          </cell>
          <cell r="B949" t="str">
            <v>Real Estate</v>
          </cell>
          <cell r="C949" t="str">
            <v>Real Estate</v>
          </cell>
          <cell r="D949" t="str">
            <v>1980 55 METCALFE</v>
          </cell>
          <cell r="E949" t="str">
            <v>H.O. - MLI</v>
          </cell>
          <cell r="F949" t="str">
            <v>General Fund</v>
          </cell>
          <cell r="G949" t="str">
            <v>Nov</v>
          </cell>
          <cell r="H949" t="str">
            <v>FTE</v>
          </cell>
          <cell r="I949" t="str">
            <v>FTE Regular</v>
          </cell>
          <cell r="J949" t="str">
            <v>552973-STD FTE</v>
          </cell>
          <cell r="K949">
            <v>-1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A950" t="str">
            <v>REAL ESTATE</v>
          </cell>
          <cell r="B950" t="str">
            <v>Real Estate</v>
          </cell>
          <cell r="C950" t="str">
            <v>Real Estate</v>
          </cell>
          <cell r="D950" t="str">
            <v>1983 CENTRE MANUVIE</v>
          </cell>
          <cell r="E950" t="str">
            <v>H.O. - MLI</v>
          </cell>
          <cell r="F950" t="str">
            <v>General Fund</v>
          </cell>
          <cell r="G950" t="str">
            <v>Jan</v>
          </cell>
          <cell r="H950" t="str">
            <v>FTE</v>
          </cell>
          <cell r="I950" t="str">
            <v>FTE Regular</v>
          </cell>
          <cell r="J950" t="str">
            <v>552971-Permanent FTE</v>
          </cell>
          <cell r="K950">
            <v>5</v>
          </cell>
          <cell r="L950">
            <v>5</v>
          </cell>
          <cell r="M950">
            <v>0</v>
          </cell>
          <cell r="N950">
            <v>5</v>
          </cell>
          <cell r="O950">
            <v>0</v>
          </cell>
        </row>
        <row r="951">
          <cell r="A951" t="str">
            <v>REAL ESTATE</v>
          </cell>
          <cell r="B951" t="str">
            <v>Real Estate</v>
          </cell>
          <cell r="C951" t="str">
            <v>Real Estate</v>
          </cell>
          <cell r="D951" t="str">
            <v>1984 2000 PEEL STREET</v>
          </cell>
          <cell r="E951" t="str">
            <v>H.O. - MLI</v>
          </cell>
          <cell r="F951" t="str">
            <v>General Fund</v>
          </cell>
          <cell r="G951" t="str">
            <v>Jan</v>
          </cell>
          <cell r="H951" t="str">
            <v>FTE</v>
          </cell>
          <cell r="I951" t="str">
            <v>FTE Regular</v>
          </cell>
          <cell r="J951" t="str">
            <v>552971-Permanent FTE</v>
          </cell>
          <cell r="K951">
            <v>2</v>
          </cell>
          <cell r="L951">
            <v>2</v>
          </cell>
          <cell r="M951">
            <v>0</v>
          </cell>
          <cell r="N951">
            <v>2</v>
          </cell>
          <cell r="O951">
            <v>0</v>
          </cell>
        </row>
        <row r="952">
          <cell r="A952" t="str">
            <v>REAL ESTATE</v>
          </cell>
          <cell r="B952" t="str">
            <v>Real Estate</v>
          </cell>
          <cell r="C952" t="str">
            <v>Real Estate</v>
          </cell>
          <cell r="D952" t="str">
            <v>1984 2000 PEEL STREET</v>
          </cell>
          <cell r="E952" t="str">
            <v>H.O. - MLI</v>
          </cell>
          <cell r="F952" t="str">
            <v>General Fund</v>
          </cell>
          <cell r="G952" t="str">
            <v>May</v>
          </cell>
          <cell r="H952" t="str">
            <v>FTE</v>
          </cell>
          <cell r="I952" t="str">
            <v>FTE Regular</v>
          </cell>
          <cell r="J952" t="str">
            <v>552971-Permanent FTE</v>
          </cell>
          <cell r="K952">
            <v>-1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</row>
        <row r="953">
          <cell r="A953" t="str">
            <v>REAL ESTATE</v>
          </cell>
          <cell r="B953" t="str">
            <v>Real Estate</v>
          </cell>
          <cell r="C953" t="str">
            <v>Real Estate</v>
          </cell>
          <cell r="D953" t="str">
            <v>1984 2000 PEEL STREET</v>
          </cell>
          <cell r="E953" t="str">
            <v>H.O. - MLI</v>
          </cell>
          <cell r="F953" t="str">
            <v>General Fund</v>
          </cell>
          <cell r="G953" t="str">
            <v>Jun</v>
          </cell>
          <cell r="H953" t="str">
            <v>FTE</v>
          </cell>
          <cell r="I953" t="str">
            <v>FTE Regular</v>
          </cell>
          <cell r="J953" t="str">
            <v>552971-Permanent FTE</v>
          </cell>
          <cell r="K953">
            <v>1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</row>
        <row r="954">
          <cell r="A954" t="str">
            <v>FINANCE &amp; OPERATIONS</v>
          </cell>
          <cell r="B954" t="str">
            <v>CFO</v>
          </cell>
          <cell r="C954" t="str">
            <v>CFO</v>
          </cell>
          <cell r="D954" t="str">
            <v>1999 CHIEF ADMIN GIM</v>
          </cell>
          <cell r="E954" t="str">
            <v>H.O. - MLI</v>
          </cell>
          <cell r="F954" t="str">
            <v>Third Party</v>
          </cell>
          <cell r="G954" t="str">
            <v>Jan</v>
          </cell>
          <cell r="H954" t="str">
            <v>FTE</v>
          </cell>
          <cell r="I954" t="str">
            <v>FTE Regular</v>
          </cell>
          <cell r="J954" t="str">
            <v>552971-Permanent FTE</v>
          </cell>
          <cell r="K954">
            <v>0</v>
          </cell>
          <cell r="L954">
            <v>1</v>
          </cell>
          <cell r="M954">
            <v>1</v>
          </cell>
          <cell r="N954">
            <v>1</v>
          </cell>
          <cell r="O954">
            <v>1</v>
          </cell>
        </row>
        <row r="955">
          <cell r="A955" t="str">
            <v>FINANCE &amp; OPERATIONS</v>
          </cell>
          <cell r="B955" t="str">
            <v>CFO</v>
          </cell>
          <cell r="C955" t="str">
            <v>CFO</v>
          </cell>
          <cell r="D955" t="str">
            <v>1999 CHIEF ADMIN GIM</v>
          </cell>
          <cell r="E955" t="str">
            <v>H.O. - MLI</v>
          </cell>
          <cell r="F955" t="str">
            <v>Third Party</v>
          </cell>
          <cell r="G955" t="str">
            <v>Feb</v>
          </cell>
          <cell r="H955" t="str">
            <v>FTE</v>
          </cell>
          <cell r="I955" t="str">
            <v>FTE Regular</v>
          </cell>
          <cell r="J955" t="str">
            <v>552971-Permanent FTE</v>
          </cell>
          <cell r="K955">
            <v>0</v>
          </cell>
          <cell r="L955">
            <v>-1</v>
          </cell>
          <cell r="M955">
            <v>-1</v>
          </cell>
          <cell r="N955">
            <v>-1</v>
          </cell>
          <cell r="O955">
            <v>0</v>
          </cell>
        </row>
        <row r="956">
          <cell r="A956" t="str">
            <v>REAL ESTATE</v>
          </cell>
          <cell r="B956" t="str">
            <v>Real Estate</v>
          </cell>
          <cell r="C956" t="str">
            <v>Real Estate</v>
          </cell>
          <cell r="D956" t="str">
            <v>2601 SCHAUMBURG CENTER</v>
          </cell>
          <cell r="E956" t="str">
            <v>H.O. - MLI</v>
          </cell>
          <cell r="F956" t="str">
            <v>General Fund</v>
          </cell>
          <cell r="G956" t="str">
            <v>Jan</v>
          </cell>
          <cell r="H956" t="str">
            <v>FTE</v>
          </cell>
          <cell r="I956" t="str">
            <v>FTE Regular</v>
          </cell>
          <cell r="J956" t="str">
            <v>552971-Permanent FTE</v>
          </cell>
          <cell r="K956">
            <v>5</v>
          </cell>
          <cell r="L956">
            <v>5</v>
          </cell>
          <cell r="M956">
            <v>0</v>
          </cell>
          <cell r="N956">
            <v>5</v>
          </cell>
          <cell r="O956">
            <v>0</v>
          </cell>
        </row>
        <row r="957">
          <cell r="A957" t="str">
            <v>REAL ESTATE</v>
          </cell>
          <cell r="B957" t="str">
            <v>Real Estate</v>
          </cell>
          <cell r="C957" t="str">
            <v>Real Estate</v>
          </cell>
          <cell r="D957" t="str">
            <v>2602 191 N WACKER</v>
          </cell>
          <cell r="E957" t="str">
            <v>H.O. - MLI</v>
          </cell>
          <cell r="F957" t="str">
            <v>General Fund</v>
          </cell>
          <cell r="G957" t="str">
            <v>Jan</v>
          </cell>
          <cell r="H957" t="str">
            <v>FTE</v>
          </cell>
          <cell r="I957" t="str">
            <v>FTE Regular</v>
          </cell>
          <cell r="J957" t="str">
            <v>552971-Permanent FTE</v>
          </cell>
          <cell r="K957">
            <v>8</v>
          </cell>
          <cell r="L957">
            <v>7</v>
          </cell>
          <cell r="M957">
            <v>0</v>
          </cell>
          <cell r="N957">
            <v>7</v>
          </cell>
          <cell r="O957">
            <v>0</v>
          </cell>
        </row>
        <row r="958">
          <cell r="A958" t="str">
            <v>REAL ESTATE</v>
          </cell>
          <cell r="B958" t="str">
            <v>Real Estate</v>
          </cell>
          <cell r="C958" t="str">
            <v>Real Estate</v>
          </cell>
          <cell r="D958" t="str">
            <v>2602 191 N WACKER</v>
          </cell>
          <cell r="E958" t="str">
            <v>H.O. - MLI</v>
          </cell>
          <cell r="F958" t="str">
            <v>General Fund</v>
          </cell>
          <cell r="G958" t="str">
            <v>Feb</v>
          </cell>
          <cell r="H958" t="str">
            <v>FTE</v>
          </cell>
          <cell r="I958" t="str">
            <v>FTE Regular</v>
          </cell>
          <cell r="J958" t="str">
            <v>552971-Permanent FTE</v>
          </cell>
          <cell r="K958">
            <v>-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A959" t="str">
            <v>REAL ESTATE</v>
          </cell>
          <cell r="B959" t="str">
            <v>Real Estate</v>
          </cell>
          <cell r="C959" t="str">
            <v>Real Estate</v>
          </cell>
          <cell r="D959" t="str">
            <v>2602 191 N WACKER</v>
          </cell>
          <cell r="E959" t="str">
            <v>H.O. - MLI</v>
          </cell>
          <cell r="F959" t="str">
            <v>General Fund</v>
          </cell>
          <cell r="G959" t="str">
            <v>May</v>
          </cell>
          <cell r="H959" t="str">
            <v>FTE</v>
          </cell>
          <cell r="I959" t="str">
            <v>FTE Regular</v>
          </cell>
          <cell r="J959" t="str">
            <v>552971-Permanent FTE</v>
          </cell>
          <cell r="K959">
            <v>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A960" t="str">
            <v>REAL ESTATE</v>
          </cell>
          <cell r="B960" t="str">
            <v>Real Estate</v>
          </cell>
          <cell r="C960" t="str">
            <v>Real Estate</v>
          </cell>
          <cell r="D960" t="str">
            <v>2602 191 N WACKER</v>
          </cell>
          <cell r="E960" t="str">
            <v>H.O. - MLI</v>
          </cell>
          <cell r="F960" t="str">
            <v>General Fund</v>
          </cell>
          <cell r="G960" t="str">
            <v>Jul</v>
          </cell>
          <cell r="H960" t="str">
            <v>FTE</v>
          </cell>
          <cell r="I960" t="str">
            <v>FTE Regular</v>
          </cell>
          <cell r="J960" t="str">
            <v>552971-Permanent FTE</v>
          </cell>
          <cell r="K960">
            <v>-1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A961" t="str">
            <v>REAL ESTATE</v>
          </cell>
          <cell r="B961" t="str">
            <v>Real Estate</v>
          </cell>
          <cell r="C961" t="str">
            <v>Real Estate</v>
          </cell>
          <cell r="D961" t="str">
            <v>2608 THE PROSCENIUM</v>
          </cell>
          <cell r="E961" t="str">
            <v>H.O. - MLI</v>
          </cell>
          <cell r="F961" t="str">
            <v>General Fund</v>
          </cell>
          <cell r="G961" t="str">
            <v>Jan</v>
          </cell>
          <cell r="H961" t="str">
            <v>FTE</v>
          </cell>
          <cell r="I961" t="str">
            <v>FTE Regular</v>
          </cell>
          <cell r="J961" t="str">
            <v>552971-Permanent FTE</v>
          </cell>
          <cell r="K961">
            <v>6</v>
          </cell>
          <cell r="L961">
            <v>6</v>
          </cell>
          <cell r="M961">
            <v>0</v>
          </cell>
          <cell r="N961">
            <v>6</v>
          </cell>
          <cell r="O961">
            <v>0</v>
          </cell>
        </row>
        <row r="962">
          <cell r="A962" t="str">
            <v>REAL ESTATE</v>
          </cell>
          <cell r="B962" t="str">
            <v>Real Estate</v>
          </cell>
          <cell r="C962" t="str">
            <v>Real Estate</v>
          </cell>
          <cell r="D962" t="str">
            <v>2621 PALM WILSHIRE BLVD</v>
          </cell>
          <cell r="E962" t="str">
            <v>H.O. - MLI</v>
          </cell>
          <cell r="F962" t="str">
            <v>General Fund</v>
          </cell>
          <cell r="G962" t="str">
            <v>Jan</v>
          </cell>
          <cell r="H962" t="str">
            <v>FTE</v>
          </cell>
          <cell r="I962" t="str">
            <v>FTE Regular</v>
          </cell>
          <cell r="J962" t="str">
            <v>552971-Permanent FTE</v>
          </cell>
          <cell r="K962">
            <v>1</v>
          </cell>
          <cell r="L962">
            <v>1</v>
          </cell>
          <cell r="M962">
            <v>0</v>
          </cell>
          <cell r="N962">
            <v>1</v>
          </cell>
          <cell r="O962">
            <v>0</v>
          </cell>
        </row>
        <row r="963">
          <cell r="A963" t="str">
            <v>REAL ESTATE</v>
          </cell>
          <cell r="B963" t="str">
            <v>Real Estate</v>
          </cell>
          <cell r="C963" t="str">
            <v>Real Estate</v>
          </cell>
          <cell r="D963" t="str">
            <v>2622 3818 GRANDVILLE</v>
          </cell>
          <cell r="E963" t="str">
            <v>H.O. - MLI</v>
          </cell>
          <cell r="F963" t="str">
            <v>General Fund</v>
          </cell>
          <cell r="G963" t="str">
            <v>Jan</v>
          </cell>
          <cell r="H963" t="str">
            <v>FTE</v>
          </cell>
          <cell r="I963" t="str">
            <v>FTE Regular</v>
          </cell>
          <cell r="J963" t="str">
            <v>552971-Permanent FTE</v>
          </cell>
          <cell r="K963">
            <v>2</v>
          </cell>
          <cell r="L963">
            <v>3</v>
          </cell>
          <cell r="M963">
            <v>0</v>
          </cell>
          <cell r="N963">
            <v>3</v>
          </cell>
          <cell r="O963">
            <v>0</v>
          </cell>
        </row>
        <row r="964">
          <cell r="A964" t="str">
            <v>REAL ESTATE</v>
          </cell>
          <cell r="B964" t="str">
            <v>Real Estate</v>
          </cell>
          <cell r="C964" t="str">
            <v>Real Estate</v>
          </cell>
          <cell r="D964" t="str">
            <v>2622 3818 GRANDVILLE</v>
          </cell>
          <cell r="E964" t="str">
            <v>H.O. - MLI</v>
          </cell>
          <cell r="F964" t="str">
            <v>General Fund</v>
          </cell>
          <cell r="G964" t="str">
            <v>Mar</v>
          </cell>
          <cell r="H964" t="str">
            <v>FTE</v>
          </cell>
          <cell r="I964" t="str">
            <v>FTE Regular</v>
          </cell>
          <cell r="J964" t="str">
            <v>552971-Permanent FTE</v>
          </cell>
          <cell r="K964">
            <v>0</v>
          </cell>
          <cell r="L964">
            <v>-1</v>
          </cell>
          <cell r="M964">
            <v>0</v>
          </cell>
          <cell r="N964">
            <v>-1</v>
          </cell>
          <cell r="O964">
            <v>0</v>
          </cell>
        </row>
        <row r="965">
          <cell r="A965" t="str">
            <v>REAL ESTATE</v>
          </cell>
          <cell r="B965" t="str">
            <v>Real Estate</v>
          </cell>
          <cell r="C965" t="str">
            <v>Real Estate</v>
          </cell>
          <cell r="D965" t="str">
            <v>2622 3818 GRANDVILLE</v>
          </cell>
          <cell r="E965" t="str">
            <v>H.O. - MLI</v>
          </cell>
          <cell r="F965" t="str">
            <v>General Fund</v>
          </cell>
          <cell r="G965" t="str">
            <v>May</v>
          </cell>
          <cell r="H965" t="str">
            <v>FTE</v>
          </cell>
          <cell r="I965" t="str">
            <v>FTE Regular</v>
          </cell>
          <cell r="J965" t="str">
            <v>552971-Permanent FTE</v>
          </cell>
          <cell r="K965">
            <v>-1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A966" t="str">
            <v>REAL ESTATE</v>
          </cell>
          <cell r="B966" t="str">
            <v>Real Estate</v>
          </cell>
          <cell r="C966" t="str">
            <v>Real Estate</v>
          </cell>
          <cell r="D966" t="str">
            <v>2622 3818 GRANDVILLE</v>
          </cell>
          <cell r="E966" t="str">
            <v>H.O. - MLI</v>
          </cell>
          <cell r="F966" t="str">
            <v>General Fund</v>
          </cell>
          <cell r="G966" t="str">
            <v>Jul</v>
          </cell>
          <cell r="H966" t="str">
            <v>FTE</v>
          </cell>
          <cell r="I966" t="str">
            <v>FTE Regular</v>
          </cell>
          <cell r="J966" t="str">
            <v>552971-Permanent FTE</v>
          </cell>
          <cell r="K966">
            <v>1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</row>
        <row r="967">
          <cell r="A967" t="str">
            <v>REAL ESTATE</v>
          </cell>
          <cell r="B967" t="str">
            <v>Real Estate</v>
          </cell>
          <cell r="C967" t="str">
            <v>Real Estate</v>
          </cell>
          <cell r="D967" t="str">
            <v>2622 3818 GRANDVILLE</v>
          </cell>
          <cell r="E967" t="str">
            <v>H.O. - MLI</v>
          </cell>
          <cell r="F967" t="str">
            <v>General Fund</v>
          </cell>
          <cell r="G967" t="str">
            <v>Nov</v>
          </cell>
          <cell r="H967" t="str">
            <v>FTE</v>
          </cell>
          <cell r="I967" t="str">
            <v>FTE Regular</v>
          </cell>
          <cell r="J967" t="str">
            <v>552971-Permanent FTE</v>
          </cell>
          <cell r="K967">
            <v>1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</row>
        <row r="968">
          <cell r="A968" t="str">
            <v>REAL ESTATE</v>
          </cell>
          <cell r="B968" t="str">
            <v>Real Estate</v>
          </cell>
          <cell r="C968" t="str">
            <v>Real Estate</v>
          </cell>
          <cell r="D968" t="str">
            <v>2625 MANULIFE PLAZA</v>
          </cell>
          <cell r="E968" t="str">
            <v>H.O. - MLI</v>
          </cell>
          <cell r="F968" t="str">
            <v>General Fund</v>
          </cell>
          <cell r="G968" t="str">
            <v>Jan</v>
          </cell>
          <cell r="H968" t="str">
            <v>FTE</v>
          </cell>
          <cell r="I968" t="str">
            <v>FTE Regular</v>
          </cell>
          <cell r="J968" t="str">
            <v>552971-Permanent FTE</v>
          </cell>
          <cell r="K968">
            <v>2</v>
          </cell>
          <cell r="L968">
            <v>2</v>
          </cell>
          <cell r="M968">
            <v>0</v>
          </cell>
          <cell r="N968">
            <v>2</v>
          </cell>
          <cell r="O968">
            <v>0</v>
          </cell>
        </row>
        <row r="969">
          <cell r="A969" t="str">
            <v>REAL ESTATE</v>
          </cell>
          <cell r="B969" t="str">
            <v>Real Estate</v>
          </cell>
          <cell r="C969" t="str">
            <v>Real Estate</v>
          </cell>
          <cell r="D969" t="str">
            <v>2625 MANULIFE PLAZA</v>
          </cell>
          <cell r="E969" t="str">
            <v>H.O. - MLI</v>
          </cell>
          <cell r="F969" t="str">
            <v>General Fund</v>
          </cell>
          <cell r="G969" t="str">
            <v>Apr</v>
          </cell>
          <cell r="H969" t="str">
            <v>FTE</v>
          </cell>
          <cell r="I969" t="str">
            <v>FTE Regular</v>
          </cell>
          <cell r="J969" t="str">
            <v>552971-Permanent FTE</v>
          </cell>
          <cell r="K969">
            <v>-1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>REAL ESTATE</v>
          </cell>
          <cell r="B970" t="str">
            <v>Real Estate</v>
          </cell>
          <cell r="C970" t="str">
            <v>Real Estate</v>
          </cell>
          <cell r="D970" t="str">
            <v>2625 MANULIFE PLAZA</v>
          </cell>
          <cell r="E970" t="str">
            <v>H.O. - MLI</v>
          </cell>
          <cell r="F970" t="str">
            <v>General Fund</v>
          </cell>
          <cell r="G970" t="str">
            <v>Jul</v>
          </cell>
          <cell r="H970" t="str">
            <v>FTE</v>
          </cell>
          <cell r="I970" t="str">
            <v>FTE Regular</v>
          </cell>
          <cell r="J970" t="str">
            <v>552971-Permanent FTE</v>
          </cell>
          <cell r="K970">
            <v>1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>REAL ESTATE</v>
          </cell>
          <cell r="B971" t="str">
            <v>Real Estate</v>
          </cell>
          <cell r="C971" t="str">
            <v>Real Estate</v>
          </cell>
          <cell r="D971" t="str">
            <v>2626 865 S. FIGUEROA</v>
          </cell>
          <cell r="E971" t="str">
            <v>H.O. - MLI</v>
          </cell>
          <cell r="F971" t="str">
            <v>General Fund</v>
          </cell>
          <cell r="G971" t="str">
            <v>Jan</v>
          </cell>
          <cell r="H971" t="str">
            <v>FTE</v>
          </cell>
          <cell r="I971" t="str">
            <v>FTE Regular</v>
          </cell>
          <cell r="J971" t="str">
            <v>552971-Permanent FTE</v>
          </cell>
          <cell r="K971">
            <v>2</v>
          </cell>
          <cell r="L971">
            <v>2</v>
          </cell>
          <cell r="M971">
            <v>0</v>
          </cell>
          <cell r="N971">
            <v>2</v>
          </cell>
          <cell r="O971">
            <v>0</v>
          </cell>
        </row>
        <row r="972">
          <cell r="A972" t="str">
            <v>REAL ESTATE</v>
          </cell>
          <cell r="B972" t="str">
            <v>Real Estate</v>
          </cell>
          <cell r="C972" t="str">
            <v>Real Estate</v>
          </cell>
          <cell r="D972" t="str">
            <v>2631 KEARNEY INDUSTRIAL</v>
          </cell>
          <cell r="E972" t="str">
            <v>H.O. - MLI</v>
          </cell>
          <cell r="F972" t="str">
            <v>General Fund</v>
          </cell>
          <cell r="G972" t="str">
            <v>Jan</v>
          </cell>
          <cell r="H972" t="str">
            <v>FTE</v>
          </cell>
          <cell r="I972" t="str">
            <v>FTE Regular</v>
          </cell>
          <cell r="J972" t="str">
            <v>552971-Permanent FTE</v>
          </cell>
          <cell r="K972">
            <v>1</v>
          </cell>
          <cell r="L972">
            <v>1</v>
          </cell>
          <cell r="M972">
            <v>0</v>
          </cell>
          <cell r="N972">
            <v>1</v>
          </cell>
          <cell r="O972">
            <v>0</v>
          </cell>
        </row>
        <row r="973">
          <cell r="A973" t="str">
            <v>REAL ESTATE</v>
          </cell>
          <cell r="B973" t="str">
            <v>Real Estate</v>
          </cell>
          <cell r="C973" t="str">
            <v>Real Estate</v>
          </cell>
          <cell r="D973" t="str">
            <v>2641 WASH-555 12TH ST NW</v>
          </cell>
          <cell r="E973" t="str">
            <v>H.O. - MLI</v>
          </cell>
          <cell r="F973" t="str">
            <v>General Fund</v>
          </cell>
          <cell r="G973" t="str">
            <v>Jan</v>
          </cell>
          <cell r="H973" t="str">
            <v>FTE</v>
          </cell>
          <cell r="I973" t="str">
            <v>FTE Regular</v>
          </cell>
          <cell r="J973" t="str">
            <v>552971-Permanent FTE</v>
          </cell>
          <cell r="K973">
            <v>9</v>
          </cell>
          <cell r="L973">
            <v>10</v>
          </cell>
          <cell r="M973">
            <v>0</v>
          </cell>
          <cell r="N973">
            <v>10</v>
          </cell>
          <cell r="O973">
            <v>0</v>
          </cell>
        </row>
        <row r="974">
          <cell r="A974" t="str">
            <v>REAL ESTATE</v>
          </cell>
          <cell r="B974" t="str">
            <v>Real Estate</v>
          </cell>
          <cell r="C974" t="str">
            <v>Real Estate</v>
          </cell>
          <cell r="D974" t="str">
            <v>2641 WASH-555 12TH ST NW</v>
          </cell>
          <cell r="E974" t="str">
            <v>H.O. - MLI</v>
          </cell>
          <cell r="F974" t="str">
            <v>General Fund</v>
          </cell>
          <cell r="G974" t="str">
            <v>May</v>
          </cell>
          <cell r="H974" t="str">
            <v>FTE</v>
          </cell>
          <cell r="I974" t="str">
            <v>FTE Regular</v>
          </cell>
          <cell r="J974" t="str">
            <v>552971-Permanent FTE</v>
          </cell>
          <cell r="K974">
            <v>-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A975" t="str">
            <v>REAL ESTATE</v>
          </cell>
          <cell r="B975" t="str">
            <v>Real Estate</v>
          </cell>
          <cell r="C975" t="str">
            <v>Real Estate</v>
          </cell>
          <cell r="D975" t="str">
            <v>2641 WASH-555 12TH ST NW</v>
          </cell>
          <cell r="E975" t="str">
            <v>H.O. - MLI</v>
          </cell>
          <cell r="F975" t="str">
            <v>General Fund</v>
          </cell>
          <cell r="G975" t="str">
            <v>May</v>
          </cell>
          <cell r="H975" t="str">
            <v>FTE</v>
          </cell>
          <cell r="I975" t="str">
            <v>FTE Regular</v>
          </cell>
          <cell r="J975" t="str">
            <v>552980-FTE NON STD PAID LEAVE</v>
          </cell>
          <cell r="K975">
            <v>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</row>
        <row r="976">
          <cell r="A976" t="str">
            <v>REAL ESTATE</v>
          </cell>
          <cell r="B976" t="str">
            <v>Real Estate</v>
          </cell>
          <cell r="C976" t="str">
            <v>Real Estate</v>
          </cell>
          <cell r="D976" t="str">
            <v>2641 WASH-555 12TH ST NW</v>
          </cell>
          <cell r="E976" t="str">
            <v>H.O. - MLI</v>
          </cell>
          <cell r="F976" t="str">
            <v>General Fund</v>
          </cell>
          <cell r="G976" t="str">
            <v>Jul</v>
          </cell>
          <cell r="H976" t="str">
            <v>FTE</v>
          </cell>
          <cell r="I976" t="str">
            <v>FTE Regular</v>
          </cell>
          <cell r="J976" t="str">
            <v>552980-FTE NON STD PAID LEAVE</v>
          </cell>
          <cell r="K976">
            <v>-1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>REAL ESTATE</v>
          </cell>
          <cell r="B977" t="str">
            <v>Real Estate</v>
          </cell>
          <cell r="C977" t="str">
            <v>Real Estate</v>
          </cell>
          <cell r="D977" t="str">
            <v>2641 WASH-555 12TH ST NW</v>
          </cell>
          <cell r="E977" t="str">
            <v>H.O. - MLI</v>
          </cell>
          <cell r="F977" t="str">
            <v>General Fund</v>
          </cell>
          <cell r="G977" t="str">
            <v>Nov</v>
          </cell>
          <cell r="H977" t="str">
            <v>FTE</v>
          </cell>
          <cell r="I977" t="str">
            <v>FTE Regular</v>
          </cell>
          <cell r="J977" t="str">
            <v>552971-Permanent FTE</v>
          </cell>
          <cell r="K977">
            <v>1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A978" t="str">
            <v>REAL ESTATE</v>
          </cell>
          <cell r="B978" t="str">
            <v>Real Estate</v>
          </cell>
          <cell r="C978" t="str">
            <v>Real Estate</v>
          </cell>
          <cell r="D978" t="str">
            <v>2641 WASH-555 12TH ST NW</v>
          </cell>
          <cell r="E978" t="str">
            <v>H.O. - MLI</v>
          </cell>
          <cell r="F978" t="str">
            <v>General Fund</v>
          </cell>
          <cell r="G978" t="str">
            <v>Nov</v>
          </cell>
          <cell r="H978" t="str">
            <v>FTE</v>
          </cell>
          <cell r="I978" t="str">
            <v>FTE Regular</v>
          </cell>
          <cell r="J978" t="str">
            <v>552980-FTE NON STD PAID LEAVE</v>
          </cell>
          <cell r="K978">
            <v>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A979" t="str">
            <v>REAL ESTATE</v>
          </cell>
          <cell r="B979" t="str">
            <v>Real Estate</v>
          </cell>
          <cell r="C979" t="str">
            <v>Real Estate</v>
          </cell>
          <cell r="D979" t="str">
            <v>2642 WASHINGTON-1850 M ST.</v>
          </cell>
          <cell r="E979" t="str">
            <v>H.O. - MLI</v>
          </cell>
          <cell r="F979" t="str">
            <v>General Fund</v>
          </cell>
          <cell r="G979" t="str">
            <v>Jan</v>
          </cell>
          <cell r="H979" t="str">
            <v>FTE</v>
          </cell>
          <cell r="I979" t="str">
            <v>FTE Regular</v>
          </cell>
          <cell r="J979" t="str">
            <v>552971-Permanent FTE</v>
          </cell>
          <cell r="K979">
            <v>4</v>
          </cell>
          <cell r="L979">
            <v>4</v>
          </cell>
          <cell r="M979">
            <v>0</v>
          </cell>
          <cell r="N979">
            <v>4</v>
          </cell>
          <cell r="O979">
            <v>0</v>
          </cell>
        </row>
        <row r="980">
          <cell r="A980" t="str">
            <v>REAL ESTATE</v>
          </cell>
          <cell r="B980" t="str">
            <v>Real Estate</v>
          </cell>
          <cell r="C980" t="str">
            <v>Real Estate</v>
          </cell>
          <cell r="D980" t="str">
            <v>2645 WASH-700 BLOCK 17 ST NW</v>
          </cell>
          <cell r="E980" t="str">
            <v>H.O. - MLI</v>
          </cell>
          <cell r="F980" t="str">
            <v>General Fund</v>
          </cell>
          <cell r="G980" t="str">
            <v>Jan</v>
          </cell>
          <cell r="H980" t="str">
            <v>FTE</v>
          </cell>
          <cell r="I980" t="str">
            <v>FTE Regular</v>
          </cell>
          <cell r="J980" t="str">
            <v>552971-Permanent FTE</v>
          </cell>
          <cell r="K980">
            <v>2</v>
          </cell>
          <cell r="L980">
            <v>2</v>
          </cell>
          <cell r="M980">
            <v>0</v>
          </cell>
          <cell r="N980">
            <v>2</v>
          </cell>
          <cell r="O980">
            <v>0</v>
          </cell>
        </row>
        <row r="981">
          <cell r="A981" t="str">
            <v>REAL ESTATE</v>
          </cell>
          <cell r="B981" t="str">
            <v>Real Estate</v>
          </cell>
          <cell r="C981" t="str">
            <v>Real Estate</v>
          </cell>
          <cell r="D981" t="str">
            <v>2646 WASH-1100 NEW YORK AVE.</v>
          </cell>
          <cell r="E981" t="str">
            <v>H.O. - MLI</v>
          </cell>
          <cell r="F981" t="str">
            <v>General Fund</v>
          </cell>
          <cell r="G981" t="str">
            <v>Jan</v>
          </cell>
          <cell r="H981" t="str">
            <v>FTE</v>
          </cell>
          <cell r="I981" t="str">
            <v>FTE Regular</v>
          </cell>
          <cell r="J981" t="str">
            <v>552971-Permanent FTE</v>
          </cell>
          <cell r="K981">
            <v>6</v>
          </cell>
          <cell r="L981">
            <v>6</v>
          </cell>
          <cell r="M981">
            <v>0</v>
          </cell>
          <cell r="N981">
            <v>6</v>
          </cell>
          <cell r="O981">
            <v>0</v>
          </cell>
        </row>
        <row r="982">
          <cell r="A982" t="str">
            <v>REAL ESTATE</v>
          </cell>
          <cell r="B982" t="str">
            <v>Real Estate</v>
          </cell>
          <cell r="C982" t="str">
            <v>Real Estate</v>
          </cell>
          <cell r="D982" t="str">
            <v>2650 ASHFORD GREEN</v>
          </cell>
          <cell r="E982" t="str">
            <v>H.O. - MLI</v>
          </cell>
          <cell r="F982" t="str">
            <v>General Fund</v>
          </cell>
          <cell r="G982" t="str">
            <v>Jan</v>
          </cell>
          <cell r="H982" t="str">
            <v>FTE</v>
          </cell>
          <cell r="I982" t="str">
            <v>FTE Regular</v>
          </cell>
          <cell r="J982" t="str">
            <v>552971-Permanent FTE</v>
          </cell>
          <cell r="K982">
            <v>5</v>
          </cell>
          <cell r="L982">
            <v>5</v>
          </cell>
          <cell r="M982">
            <v>0</v>
          </cell>
          <cell r="N982">
            <v>5</v>
          </cell>
          <cell r="O982">
            <v>0</v>
          </cell>
        </row>
        <row r="983">
          <cell r="A983" t="str">
            <v>INV REAL ESTATE FAC</v>
          </cell>
          <cell r="B983" t="str">
            <v>Real Estate Facilities</v>
          </cell>
          <cell r="C983" t="str">
            <v>Real Estate Facilities</v>
          </cell>
          <cell r="D983" t="str">
            <v>2656 380 STUART STREET</v>
          </cell>
          <cell r="E983" t="str">
            <v>CRE</v>
          </cell>
          <cell r="F983" t="str">
            <v>General Fund</v>
          </cell>
          <cell r="G983" t="str">
            <v>Jan</v>
          </cell>
          <cell r="H983" t="str">
            <v>FTE</v>
          </cell>
          <cell r="I983" t="str">
            <v>FTE Regular</v>
          </cell>
          <cell r="J983" t="str">
            <v>552971-Permanent FTE</v>
          </cell>
          <cell r="K983">
            <v>2</v>
          </cell>
          <cell r="L983">
            <v>2</v>
          </cell>
          <cell r="M983">
            <v>0</v>
          </cell>
          <cell r="N983">
            <v>2</v>
          </cell>
          <cell r="O983">
            <v>0</v>
          </cell>
        </row>
        <row r="984">
          <cell r="A984" t="str">
            <v>REAL ESTATE</v>
          </cell>
          <cell r="B984" t="str">
            <v>Real Estate</v>
          </cell>
          <cell r="C984" t="str">
            <v>Real Estate</v>
          </cell>
          <cell r="D984" t="str">
            <v>2666 WESTWOOD CENTER</v>
          </cell>
          <cell r="E984" t="str">
            <v>H.O. - MLI</v>
          </cell>
          <cell r="F984" t="str">
            <v>General Fund</v>
          </cell>
          <cell r="G984" t="str">
            <v>Jan</v>
          </cell>
          <cell r="H984" t="str">
            <v>FTE</v>
          </cell>
          <cell r="I984" t="str">
            <v>FTE Regular</v>
          </cell>
          <cell r="J984" t="str">
            <v>552971-Permanent FTE</v>
          </cell>
          <cell r="K984">
            <v>5</v>
          </cell>
          <cell r="L984">
            <v>5</v>
          </cell>
          <cell r="M984">
            <v>0</v>
          </cell>
          <cell r="N984">
            <v>5</v>
          </cell>
          <cell r="O984">
            <v>0</v>
          </cell>
        </row>
        <row r="985">
          <cell r="A985" t="str">
            <v>INV REAL ESTATE FAC</v>
          </cell>
          <cell r="B985" t="str">
            <v>Real Estate Facilities</v>
          </cell>
          <cell r="C985" t="str">
            <v>Real Estate Facilities</v>
          </cell>
          <cell r="D985" t="str">
            <v>2671 40 TRINITY</v>
          </cell>
          <cell r="E985" t="str">
            <v>CRE</v>
          </cell>
          <cell r="F985" t="str">
            <v>General Fund</v>
          </cell>
          <cell r="G985" t="str">
            <v>Jan</v>
          </cell>
          <cell r="H985" t="str">
            <v>FTE</v>
          </cell>
          <cell r="I985" t="str">
            <v>FTE Regular</v>
          </cell>
          <cell r="J985" t="str">
            <v>552971-Permanent FTE</v>
          </cell>
          <cell r="K985">
            <v>1</v>
          </cell>
          <cell r="L985">
            <v>1</v>
          </cell>
          <cell r="M985">
            <v>0</v>
          </cell>
          <cell r="N985">
            <v>1</v>
          </cell>
          <cell r="O985">
            <v>0</v>
          </cell>
        </row>
        <row r="986">
          <cell r="A986" t="str">
            <v>REAL ESTATE</v>
          </cell>
          <cell r="B986" t="str">
            <v>Real Estate</v>
          </cell>
          <cell r="C986" t="str">
            <v>Real Estate</v>
          </cell>
          <cell r="D986" t="str">
            <v>2694 CHICAGO-SCHAUMBURG CORP CTR</v>
          </cell>
          <cell r="E986" t="str">
            <v>H.O. - MLI</v>
          </cell>
          <cell r="F986" t="str">
            <v>General Fund</v>
          </cell>
          <cell r="G986" t="str">
            <v>Jan</v>
          </cell>
          <cell r="H986" t="str">
            <v>FTE</v>
          </cell>
          <cell r="I986" t="str">
            <v>FTE Regular</v>
          </cell>
          <cell r="J986" t="str">
            <v>552971-Permanent FTE</v>
          </cell>
          <cell r="K986">
            <v>6</v>
          </cell>
          <cell r="L986">
            <v>6</v>
          </cell>
          <cell r="M986">
            <v>0</v>
          </cell>
          <cell r="N986">
            <v>6</v>
          </cell>
          <cell r="O986">
            <v>0</v>
          </cell>
        </row>
        <row r="987">
          <cell r="A987" t="str">
            <v>REAL ESTATE</v>
          </cell>
          <cell r="B987" t="str">
            <v>Real Estate</v>
          </cell>
          <cell r="C987" t="str">
            <v>Real Estate</v>
          </cell>
          <cell r="D987" t="str">
            <v>2694 CHICAGO-SCHAUMBURG CORP CTR</v>
          </cell>
          <cell r="E987" t="str">
            <v>H.O. - MLI</v>
          </cell>
          <cell r="F987" t="str">
            <v>General Fund</v>
          </cell>
          <cell r="G987" t="str">
            <v>Mar</v>
          </cell>
          <cell r="H987" t="str">
            <v>FTE</v>
          </cell>
          <cell r="I987" t="str">
            <v>FTE Regular</v>
          </cell>
          <cell r="J987" t="str">
            <v>552971-Permanent FTE</v>
          </cell>
          <cell r="K987">
            <v>-1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A988" t="str">
            <v>REAL ESTATE</v>
          </cell>
          <cell r="B988" t="str">
            <v>Real Estate</v>
          </cell>
          <cell r="C988" t="str">
            <v>Real Estate</v>
          </cell>
          <cell r="D988" t="str">
            <v>2694 CHICAGO-SCHAUMBURG CORP CTR</v>
          </cell>
          <cell r="E988" t="str">
            <v>H.O. - MLI</v>
          </cell>
          <cell r="F988" t="str">
            <v>General Fund</v>
          </cell>
          <cell r="G988" t="str">
            <v>Apr</v>
          </cell>
          <cell r="H988" t="str">
            <v>FTE</v>
          </cell>
          <cell r="I988" t="str">
            <v>FTE Regular</v>
          </cell>
          <cell r="J988" t="str">
            <v>552971-Permanent FTE</v>
          </cell>
          <cell r="K988">
            <v>1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A989" t="str">
            <v>REAL ESTATE</v>
          </cell>
          <cell r="B989" t="str">
            <v>Real Estate</v>
          </cell>
          <cell r="C989" t="str">
            <v>Real Estate</v>
          </cell>
          <cell r="D989" t="str">
            <v>2696 LOS ANGELES-MANULIFE PLAZA</v>
          </cell>
          <cell r="E989" t="str">
            <v>H.O. - MLI</v>
          </cell>
          <cell r="F989" t="str">
            <v>General Fund</v>
          </cell>
          <cell r="G989" t="str">
            <v>Jan</v>
          </cell>
          <cell r="H989" t="str">
            <v>FTE</v>
          </cell>
          <cell r="I989" t="str">
            <v>FTE Regular</v>
          </cell>
          <cell r="J989" t="str">
            <v>552971-Permanent FTE</v>
          </cell>
          <cell r="K989">
            <v>3</v>
          </cell>
          <cell r="L989">
            <v>3</v>
          </cell>
          <cell r="M989">
            <v>0</v>
          </cell>
          <cell r="N989">
            <v>3</v>
          </cell>
          <cell r="O989">
            <v>0</v>
          </cell>
        </row>
        <row r="990">
          <cell r="A990" t="str">
            <v>REAL ESTATE</v>
          </cell>
          <cell r="B990" t="str">
            <v>Real Estate</v>
          </cell>
          <cell r="C990" t="str">
            <v>Real Estate</v>
          </cell>
          <cell r="D990" t="str">
            <v>2697 UNION - 865 S.FIG.</v>
          </cell>
          <cell r="E990" t="str">
            <v>H.O. - MLI</v>
          </cell>
          <cell r="F990" t="str">
            <v>General Fund</v>
          </cell>
          <cell r="G990" t="str">
            <v>Jan</v>
          </cell>
          <cell r="H990" t="str">
            <v>FTE</v>
          </cell>
          <cell r="I990" t="str">
            <v>FTE Regular</v>
          </cell>
          <cell r="J990" t="str">
            <v>552971-Permanent FTE</v>
          </cell>
          <cell r="K990">
            <v>5</v>
          </cell>
          <cell r="L990">
            <v>5</v>
          </cell>
          <cell r="M990">
            <v>0</v>
          </cell>
          <cell r="N990">
            <v>5</v>
          </cell>
          <cell r="O990">
            <v>0</v>
          </cell>
        </row>
        <row r="991">
          <cell r="A991" t="str">
            <v>REAL ESTATE</v>
          </cell>
          <cell r="B991" t="str">
            <v>Real Estate</v>
          </cell>
          <cell r="C991" t="str">
            <v>Real Estate</v>
          </cell>
          <cell r="D991" t="str">
            <v>2800 R E BR MANAGEMENT</v>
          </cell>
          <cell r="E991" t="str">
            <v>H.O. - MLI</v>
          </cell>
          <cell r="F991" t="str">
            <v>General Fund</v>
          </cell>
          <cell r="G991" t="str">
            <v>Jan</v>
          </cell>
          <cell r="H991" t="str">
            <v>FTE</v>
          </cell>
          <cell r="I991" t="str">
            <v>FTE Regular</v>
          </cell>
          <cell r="J991" t="str">
            <v>552971-Permanent FTE</v>
          </cell>
          <cell r="K991">
            <v>4</v>
          </cell>
          <cell r="L991">
            <v>4</v>
          </cell>
          <cell r="M991">
            <v>0</v>
          </cell>
          <cell r="N991">
            <v>4</v>
          </cell>
          <cell r="O991">
            <v>84</v>
          </cell>
        </row>
        <row r="992">
          <cell r="A992" t="str">
            <v>REAL ESTATE</v>
          </cell>
          <cell r="B992" t="str">
            <v>Real Estate</v>
          </cell>
          <cell r="C992" t="str">
            <v>Real Estate</v>
          </cell>
          <cell r="D992" t="str">
            <v>2800 R E BR MANAGEMENT</v>
          </cell>
          <cell r="E992" t="str">
            <v>H.O. - MLI</v>
          </cell>
          <cell r="F992" t="str">
            <v>General Fund</v>
          </cell>
          <cell r="G992" t="str">
            <v>Aug</v>
          </cell>
          <cell r="H992" t="str">
            <v>FTE</v>
          </cell>
          <cell r="I992" t="str">
            <v>FTE Regular</v>
          </cell>
          <cell r="J992" t="str">
            <v>552971-Permanent FTE</v>
          </cell>
          <cell r="K992">
            <v>-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A993" t="str">
            <v>REAL ESTATE</v>
          </cell>
          <cell r="B993" t="str">
            <v>Real Estate</v>
          </cell>
          <cell r="C993" t="str">
            <v>Real Estate</v>
          </cell>
          <cell r="D993" t="str">
            <v>2800 R E BR MANAGEMENT</v>
          </cell>
          <cell r="E993" t="str">
            <v>H.O. - MLI</v>
          </cell>
          <cell r="F993" t="str">
            <v>General Fund</v>
          </cell>
          <cell r="G993" t="str">
            <v>Nov</v>
          </cell>
          <cell r="H993" t="str">
            <v>FTE</v>
          </cell>
          <cell r="I993" t="str">
            <v>FTE Regular</v>
          </cell>
          <cell r="J993" t="str">
            <v>552971-Permanent FTE</v>
          </cell>
          <cell r="K993">
            <v>-1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</row>
        <row r="994">
          <cell r="A994" t="str">
            <v>REAL ESTATE</v>
          </cell>
          <cell r="B994" t="str">
            <v>Real Estate</v>
          </cell>
          <cell r="C994" t="str">
            <v>Real Estate</v>
          </cell>
          <cell r="D994" t="str">
            <v>2800 R E BR MANAGEMENT</v>
          </cell>
          <cell r="E994" t="str">
            <v>H.O. - MLI</v>
          </cell>
          <cell r="F994" t="str">
            <v>General Fund</v>
          </cell>
          <cell r="G994" t="str">
            <v>Nov</v>
          </cell>
          <cell r="H994" t="str">
            <v>FTE</v>
          </cell>
          <cell r="I994" t="str">
            <v>FTE Regular</v>
          </cell>
          <cell r="J994" t="str">
            <v>552980-FTE NON STD PAID LEAVE</v>
          </cell>
          <cell r="K994">
            <v>1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</row>
        <row r="995">
          <cell r="A995" t="str">
            <v>REAL ESTATE</v>
          </cell>
          <cell r="B995" t="str">
            <v>Real Estate</v>
          </cell>
          <cell r="C995" t="str">
            <v>Real Estate</v>
          </cell>
          <cell r="D995" t="str">
            <v>2800 R E BR MANAGEMENT</v>
          </cell>
          <cell r="E995" t="str">
            <v>H.O. - MLI</v>
          </cell>
          <cell r="F995" t="str">
            <v>General Fund</v>
          </cell>
          <cell r="G995" t="str">
            <v>Dec</v>
          </cell>
          <cell r="H995" t="str">
            <v>FTE</v>
          </cell>
          <cell r="I995" t="str">
            <v>FTE Regular</v>
          </cell>
          <cell r="J995" t="str">
            <v>552971-Permanent FTE</v>
          </cell>
          <cell r="K995">
            <v>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A996" t="str">
            <v>REAL ESTATE</v>
          </cell>
          <cell r="B996" t="str">
            <v>Real Estate</v>
          </cell>
          <cell r="C996" t="str">
            <v>Real Estate</v>
          </cell>
          <cell r="D996" t="str">
            <v>2800 R E BR MANAGEMENT</v>
          </cell>
          <cell r="E996" t="str">
            <v>H.O. - MLI</v>
          </cell>
          <cell r="F996" t="str">
            <v>General Fund</v>
          </cell>
          <cell r="G996" t="str">
            <v>Dec</v>
          </cell>
          <cell r="H996" t="str">
            <v>FTE</v>
          </cell>
          <cell r="I996" t="str">
            <v>FTE Regular</v>
          </cell>
          <cell r="J996" t="str">
            <v>552980-FTE NON STD PAID LEAVE</v>
          </cell>
          <cell r="K996">
            <v>-1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A997" t="str">
            <v>REAL ESTATE</v>
          </cell>
          <cell r="B997" t="str">
            <v>Real Estate</v>
          </cell>
          <cell r="C997" t="str">
            <v>Real Estate</v>
          </cell>
          <cell r="D997" t="str">
            <v>2804 R E BR-LOS ANGELES</v>
          </cell>
          <cell r="E997" t="str">
            <v>H.O. - MLI</v>
          </cell>
          <cell r="F997" t="str">
            <v>General Fund</v>
          </cell>
          <cell r="G997" t="str">
            <v>Jan</v>
          </cell>
          <cell r="H997" t="str">
            <v>FTE</v>
          </cell>
          <cell r="I997" t="str">
            <v>FTE Regular</v>
          </cell>
          <cell r="J997" t="str">
            <v>552971-Permanent FTE</v>
          </cell>
          <cell r="K997">
            <v>6</v>
          </cell>
          <cell r="L997">
            <v>6</v>
          </cell>
          <cell r="M997">
            <v>0</v>
          </cell>
          <cell r="N997">
            <v>6</v>
          </cell>
          <cell r="O997">
            <v>6</v>
          </cell>
        </row>
        <row r="998">
          <cell r="A998" t="str">
            <v>REAL ESTATE</v>
          </cell>
          <cell r="B998" t="str">
            <v>Real Estate</v>
          </cell>
          <cell r="C998" t="str">
            <v>Real Estate</v>
          </cell>
          <cell r="D998" t="str">
            <v>2804 R E BR-LOS ANGELES</v>
          </cell>
          <cell r="E998" t="str">
            <v>H.O. - MLI</v>
          </cell>
          <cell r="F998" t="str">
            <v>General Fund</v>
          </cell>
          <cell r="G998" t="str">
            <v>Feb</v>
          </cell>
          <cell r="H998" t="str">
            <v>FTE</v>
          </cell>
          <cell r="I998" t="str">
            <v>FTE Regular</v>
          </cell>
          <cell r="J998" t="str">
            <v>552971-Permanent FTE</v>
          </cell>
          <cell r="K998">
            <v>0</v>
          </cell>
          <cell r="L998">
            <v>-1</v>
          </cell>
          <cell r="M998">
            <v>0</v>
          </cell>
          <cell r="N998">
            <v>-1</v>
          </cell>
          <cell r="O998">
            <v>0</v>
          </cell>
        </row>
        <row r="999">
          <cell r="A999" t="str">
            <v>REAL ESTATE</v>
          </cell>
          <cell r="B999" t="str">
            <v>Real Estate</v>
          </cell>
          <cell r="C999" t="str">
            <v>Real Estate</v>
          </cell>
          <cell r="D999" t="str">
            <v>2804 R E BR-LOS ANGELES</v>
          </cell>
          <cell r="E999" t="str">
            <v>H.O. - MLI</v>
          </cell>
          <cell r="F999" t="str">
            <v>General Fund</v>
          </cell>
          <cell r="G999" t="str">
            <v>Feb</v>
          </cell>
          <cell r="H999" t="str">
            <v>FTE</v>
          </cell>
          <cell r="I999" t="str">
            <v>FTE Regular</v>
          </cell>
          <cell r="J999" t="str">
            <v>552980-FTE NON STD PAID LEAVE</v>
          </cell>
          <cell r="K999">
            <v>0</v>
          </cell>
          <cell r="L999">
            <v>1</v>
          </cell>
          <cell r="M999">
            <v>0</v>
          </cell>
          <cell r="N999">
            <v>1</v>
          </cell>
          <cell r="O999">
            <v>0</v>
          </cell>
        </row>
        <row r="1000">
          <cell r="A1000" t="str">
            <v>REAL ESTATE</v>
          </cell>
          <cell r="B1000" t="str">
            <v>Real Estate</v>
          </cell>
          <cell r="C1000" t="str">
            <v>Real Estate</v>
          </cell>
          <cell r="D1000" t="str">
            <v>2804 R E BR-LOS ANGELES</v>
          </cell>
          <cell r="E1000" t="str">
            <v>H.O. - MLI</v>
          </cell>
          <cell r="F1000" t="str">
            <v>General Fund</v>
          </cell>
          <cell r="G1000" t="str">
            <v>Apr</v>
          </cell>
          <cell r="H1000" t="str">
            <v>FTE</v>
          </cell>
          <cell r="I1000" t="str">
            <v>FTE Regular</v>
          </cell>
          <cell r="J1000" t="str">
            <v>552971-Permanent FTE</v>
          </cell>
          <cell r="K1000">
            <v>-1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A1001" t="str">
            <v>REAL ESTATE</v>
          </cell>
          <cell r="B1001" t="str">
            <v>Real Estate</v>
          </cell>
          <cell r="C1001" t="str">
            <v>Real Estate</v>
          </cell>
          <cell r="D1001" t="str">
            <v>2804 R E BR-LOS ANGELES</v>
          </cell>
          <cell r="E1001" t="str">
            <v>H.O. - MLI</v>
          </cell>
          <cell r="F1001" t="str">
            <v>General Fund</v>
          </cell>
          <cell r="G1001" t="str">
            <v>Apr</v>
          </cell>
          <cell r="H1001" t="str">
            <v>FTE</v>
          </cell>
          <cell r="I1001" t="str">
            <v>FTE Regular</v>
          </cell>
          <cell r="J1001" t="str">
            <v>552980-FTE NON STD PAID LEAVE</v>
          </cell>
          <cell r="K1001">
            <v>1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A1002" t="str">
            <v>REAL ESTATE</v>
          </cell>
          <cell r="B1002" t="str">
            <v>Real Estate</v>
          </cell>
          <cell r="C1002" t="str">
            <v>Real Estate</v>
          </cell>
          <cell r="D1002" t="str">
            <v>2804 R E BR-LOS ANGELES</v>
          </cell>
          <cell r="E1002" t="str">
            <v>H.O. - MLI</v>
          </cell>
          <cell r="F1002" t="str">
            <v>General Fund</v>
          </cell>
          <cell r="G1002" t="str">
            <v>Jun</v>
          </cell>
          <cell r="H1002" t="str">
            <v>FTE</v>
          </cell>
          <cell r="I1002" t="str">
            <v>FTE Regular</v>
          </cell>
          <cell r="J1002" t="str">
            <v>552971-Permanent FTE</v>
          </cell>
          <cell r="K1002">
            <v>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A1003" t="str">
            <v>REAL ESTATE</v>
          </cell>
          <cell r="B1003" t="str">
            <v>Real Estate</v>
          </cell>
          <cell r="C1003" t="str">
            <v>Real Estate</v>
          </cell>
          <cell r="D1003" t="str">
            <v>2804 R E BR-LOS ANGELES</v>
          </cell>
          <cell r="E1003" t="str">
            <v>H.O. - MLI</v>
          </cell>
          <cell r="F1003" t="str">
            <v>General Fund</v>
          </cell>
          <cell r="G1003" t="str">
            <v>Jun</v>
          </cell>
          <cell r="H1003" t="str">
            <v>FTE</v>
          </cell>
          <cell r="I1003" t="str">
            <v>FTE Regular</v>
          </cell>
          <cell r="J1003" t="str">
            <v>552980-FTE NON STD PAID LEAVE</v>
          </cell>
          <cell r="K1003">
            <v>-1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A1004" t="str">
            <v>REAL ESTATE</v>
          </cell>
          <cell r="B1004" t="str">
            <v>Real Estate</v>
          </cell>
          <cell r="C1004" t="str">
            <v>Real Estate</v>
          </cell>
          <cell r="D1004" t="str">
            <v>2804 R E BR-LOS ANGELES</v>
          </cell>
          <cell r="E1004" t="str">
            <v>H.O. - MLI</v>
          </cell>
          <cell r="F1004" t="str">
            <v>General Fund</v>
          </cell>
          <cell r="G1004" t="str">
            <v>Aug</v>
          </cell>
          <cell r="H1004" t="str">
            <v>FTE</v>
          </cell>
          <cell r="I1004" t="str">
            <v>FTE Regular</v>
          </cell>
          <cell r="J1004" t="str">
            <v>552971-Permanent FTE</v>
          </cell>
          <cell r="K1004">
            <v>-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</row>
        <row r="1005">
          <cell r="A1005" t="str">
            <v>REAL ESTATE</v>
          </cell>
          <cell r="B1005" t="str">
            <v>Real Estate</v>
          </cell>
          <cell r="C1005" t="str">
            <v>Real Estate</v>
          </cell>
          <cell r="D1005" t="str">
            <v>2804 R E BR-LOS ANGELES</v>
          </cell>
          <cell r="E1005" t="str">
            <v>H.O. - MLI</v>
          </cell>
          <cell r="F1005" t="str">
            <v>General Fund</v>
          </cell>
          <cell r="G1005" t="str">
            <v>Aug</v>
          </cell>
          <cell r="H1005" t="str">
            <v>FTE</v>
          </cell>
          <cell r="I1005" t="str">
            <v>FTE Regular</v>
          </cell>
          <cell r="J1005" t="str">
            <v>552980-FTE NON STD PAID LEAVE</v>
          </cell>
          <cell r="K1005">
            <v>1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</row>
        <row r="1006">
          <cell r="A1006" t="str">
            <v>REAL ESTATE</v>
          </cell>
          <cell r="B1006" t="str">
            <v>Real Estate</v>
          </cell>
          <cell r="C1006" t="str">
            <v>Real Estate</v>
          </cell>
          <cell r="D1006" t="str">
            <v>2804 R E BR-LOS ANGELES</v>
          </cell>
          <cell r="E1006" t="str">
            <v>H.O. - MLI</v>
          </cell>
          <cell r="F1006" t="str">
            <v>General Fund</v>
          </cell>
          <cell r="G1006" t="str">
            <v>Oct</v>
          </cell>
          <cell r="H1006" t="str">
            <v>FTE</v>
          </cell>
          <cell r="I1006" t="str">
            <v>FTE Regular</v>
          </cell>
          <cell r="J1006" t="str">
            <v>552971-Permanent FTE</v>
          </cell>
          <cell r="K1006">
            <v>1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</row>
        <row r="1007">
          <cell r="A1007" t="str">
            <v>REAL ESTATE</v>
          </cell>
          <cell r="B1007" t="str">
            <v>Real Estate</v>
          </cell>
          <cell r="C1007" t="str">
            <v>Real Estate</v>
          </cell>
          <cell r="D1007" t="str">
            <v>2804 R E BR-LOS ANGELES</v>
          </cell>
          <cell r="E1007" t="str">
            <v>H.O. - MLI</v>
          </cell>
          <cell r="F1007" t="str">
            <v>General Fund</v>
          </cell>
          <cell r="G1007" t="str">
            <v>Oct</v>
          </cell>
          <cell r="H1007" t="str">
            <v>FTE</v>
          </cell>
          <cell r="I1007" t="str">
            <v>FTE Regular</v>
          </cell>
          <cell r="J1007" t="str">
            <v>552980-FTE NON STD PAID LEAVE</v>
          </cell>
          <cell r="K1007">
            <v>-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</row>
        <row r="1008">
          <cell r="A1008" t="str">
            <v>REAL ESTATE</v>
          </cell>
          <cell r="B1008" t="str">
            <v>Real Estate</v>
          </cell>
          <cell r="C1008" t="str">
            <v>Real Estate</v>
          </cell>
          <cell r="D1008" t="str">
            <v>2809 R E BR-SAN DIEGO</v>
          </cell>
          <cell r="E1008" t="str">
            <v>H.O. - MLI</v>
          </cell>
          <cell r="F1008" t="str">
            <v>General Fund</v>
          </cell>
          <cell r="G1008" t="str">
            <v>Jan</v>
          </cell>
          <cell r="H1008" t="str">
            <v>FTE</v>
          </cell>
          <cell r="I1008" t="str">
            <v>FTE Regular</v>
          </cell>
          <cell r="J1008" t="str">
            <v>552971-Permanent FTE</v>
          </cell>
          <cell r="K1008">
            <v>3</v>
          </cell>
          <cell r="L1008">
            <v>3</v>
          </cell>
          <cell r="M1008">
            <v>0</v>
          </cell>
          <cell r="N1008">
            <v>3</v>
          </cell>
          <cell r="O1008">
            <v>3</v>
          </cell>
        </row>
        <row r="1009">
          <cell r="A1009" t="str">
            <v>REAL ESTATE</v>
          </cell>
          <cell r="B1009" t="str">
            <v>Real Estate</v>
          </cell>
          <cell r="C1009" t="str">
            <v>Real Estate</v>
          </cell>
          <cell r="D1009" t="str">
            <v>2817 R E BR-CHICAGO</v>
          </cell>
          <cell r="E1009" t="str">
            <v>H.O. - MLI</v>
          </cell>
          <cell r="F1009" t="str">
            <v>General Fund</v>
          </cell>
          <cell r="G1009" t="str">
            <v>Jan</v>
          </cell>
          <cell r="H1009" t="str">
            <v>FTE</v>
          </cell>
          <cell r="I1009" t="str">
            <v>FTE Regular</v>
          </cell>
          <cell r="J1009" t="str">
            <v>552971-Permanent FTE</v>
          </cell>
          <cell r="K1009">
            <v>4</v>
          </cell>
          <cell r="L1009">
            <v>4</v>
          </cell>
          <cell r="M1009">
            <v>0</v>
          </cell>
          <cell r="N1009">
            <v>4</v>
          </cell>
          <cell r="O1009">
            <v>4</v>
          </cell>
        </row>
        <row r="1010">
          <cell r="A1010" t="str">
            <v>REAL ESTATE</v>
          </cell>
          <cell r="B1010" t="str">
            <v>Real Estate</v>
          </cell>
          <cell r="C1010" t="str">
            <v>Real Estate</v>
          </cell>
          <cell r="D1010" t="str">
            <v>2817 R E BR-CHICAGO</v>
          </cell>
          <cell r="E1010" t="str">
            <v>H.O. - MLI</v>
          </cell>
          <cell r="F1010" t="str">
            <v>General Fund</v>
          </cell>
          <cell r="G1010" t="str">
            <v>Oct</v>
          </cell>
          <cell r="H1010" t="str">
            <v>FTE</v>
          </cell>
          <cell r="I1010" t="str">
            <v>FTE Regular</v>
          </cell>
          <cell r="J1010" t="str">
            <v>552971-Permanent FTE</v>
          </cell>
          <cell r="K1010">
            <v>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</row>
        <row r="1011">
          <cell r="A1011" t="str">
            <v>REAL ESTATE</v>
          </cell>
          <cell r="B1011" t="str">
            <v>Real Estate</v>
          </cell>
          <cell r="C1011" t="str">
            <v>Real Estate</v>
          </cell>
          <cell r="D1011" t="str">
            <v>2817 R E BR-CHICAGO</v>
          </cell>
          <cell r="E1011" t="str">
            <v>H.O. - MLI</v>
          </cell>
          <cell r="F1011" t="str">
            <v>General Fund</v>
          </cell>
          <cell r="G1011" t="str">
            <v>Nov</v>
          </cell>
          <cell r="H1011" t="str">
            <v>FTE</v>
          </cell>
          <cell r="I1011" t="str">
            <v>FTE Regular</v>
          </cell>
          <cell r="J1011" t="str">
            <v>552971-Permanent FTE</v>
          </cell>
          <cell r="K1011">
            <v>-1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A1012" t="str">
            <v>REAL ESTATE</v>
          </cell>
          <cell r="B1012" t="str">
            <v>Real Estate</v>
          </cell>
          <cell r="C1012" t="str">
            <v>Real Estate</v>
          </cell>
          <cell r="D1012" t="str">
            <v>2822 R E BR- WASHINGTON</v>
          </cell>
          <cell r="E1012" t="str">
            <v>H.O. - MLI</v>
          </cell>
          <cell r="F1012" t="str">
            <v>General Fund</v>
          </cell>
          <cell r="G1012" t="str">
            <v>Jan</v>
          </cell>
          <cell r="H1012" t="str">
            <v>FTE</v>
          </cell>
          <cell r="I1012" t="str">
            <v>FTE Regular</v>
          </cell>
          <cell r="J1012" t="str">
            <v>552971-Permanent FTE</v>
          </cell>
          <cell r="K1012">
            <v>5</v>
          </cell>
          <cell r="L1012">
            <v>6</v>
          </cell>
          <cell r="M1012">
            <v>0</v>
          </cell>
          <cell r="N1012">
            <v>6</v>
          </cell>
          <cell r="O1012">
            <v>6</v>
          </cell>
        </row>
        <row r="1013">
          <cell r="A1013" t="str">
            <v>REAL ESTATE</v>
          </cell>
          <cell r="B1013" t="str">
            <v>Real Estate</v>
          </cell>
          <cell r="C1013" t="str">
            <v>Real Estate</v>
          </cell>
          <cell r="D1013" t="str">
            <v>2822 R E BR- WASHINGTON</v>
          </cell>
          <cell r="E1013" t="str">
            <v>H.O. - MLI</v>
          </cell>
          <cell r="F1013" t="str">
            <v>General Fund</v>
          </cell>
          <cell r="G1013" t="str">
            <v>Jun</v>
          </cell>
          <cell r="H1013" t="str">
            <v>FTE</v>
          </cell>
          <cell r="I1013" t="str">
            <v>FTE Regular</v>
          </cell>
          <cell r="J1013" t="str">
            <v>552971-Permanent FTE</v>
          </cell>
          <cell r="K1013">
            <v>1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A1014" t="str">
            <v>REAL ESTATE</v>
          </cell>
          <cell r="B1014" t="str">
            <v>Real Estate</v>
          </cell>
          <cell r="C1014" t="str">
            <v>Real Estate</v>
          </cell>
          <cell r="D1014" t="str">
            <v>2822 R E BR- WASHINGTON</v>
          </cell>
          <cell r="E1014" t="str">
            <v>H.O. - MLI</v>
          </cell>
          <cell r="F1014" t="str">
            <v>General Fund</v>
          </cell>
          <cell r="G1014" t="str">
            <v>Nov</v>
          </cell>
          <cell r="H1014" t="str">
            <v>FTE</v>
          </cell>
          <cell r="I1014" t="str">
            <v>FTE Regular</v>
          </cell>
          <cell r="J1014" t="str">
            <v>552971-Permanent FTE</v>
          </cell>
          <cell r="K1014">
            <v>-1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>US INVESTMENTS</v>
          </cell>
          <cell r="B1015" t="str">
            <v>Real Estate Finance Group</v>
          </cell>
          <cell r="C1015" t="str">
            <v>Real Estate Finance Group</v>
          </cell>
          <cell r="D1015" t="str">
            <v>2830 BOSTON REGIONAL OFF</v>
          </cell>
          <cell r="E1015" t="str">
            <v>H.O. - JHF</v>
          </cell>
          <cell r="F1015" t="str">
            <v>General Fund</v>
          </cell>
          <cell r="G1015" t="str">
            <v>Jan</v>
          </cell>
          <cell r="H1015" t="str">
            <v>FTE</v>
          </cell>
          <cell r="I1015" t="str">
            <v>FTE Regular</v>
          </cell>
          <cell r="J1015" t="str">
            <v>552971-Permanent FTE</v>
          </cell>
          <cell r="K1015">
            <v>3.9014760826870689</v>
          </cell>
          <cell r="L1015">
            <v>3.92</v>
          </cell>
          <cell r="M1015">
            <v>3.92</v>
          </cell>
          <cell r="N1015">
            <v>3.92</v>
          </cell>
          <cell r="O1015">
            <v>4</v>
          </cell>
        </row>
        <row r="1016">
          <cell r="A1016" t="str">
            <v>US INVESTMENTS</v>
          </cell>
          <cell r="B1016" t="str">
            <v>Real Estate Finance Group</v>
          </cell>
          <cell r="C1016" t="str">
            <v>Real Estate Finance Group</v>
          </cell>
          <cell r="D1016" t="str">
            <v>2830 BOSTON REGIONAL OFF</v>
          </cell>
          <cell r="E1016" t="str">
            <v>H.O. - JHF</v>
          </cell>
          <cell r="F1016" t="str">
            <v>Third Party</v>
          </cell>
          <cell r="G1016" t="str">
            <v>Jan</v>
          </cell>
          <cell r="H1016" t="str">
            <v>FTE</v>
          </cell>
          <cell r="I1016" t="str">
            <v>FTE Regular</v>
          </cell>
          <cell r="J1016" t="str">
            <v>552971-Permanent FTE</v>
          </cell>
          <cell r="K1016">
            <v>1.8523917312930939E-2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7">
          <cell r="A1017" t="str">
            <v>US INVESTMENTS</v>
          </cell>
          <cell r="B1017" t="str">
            <v>Real Estate Finance Group</v>
          </cell>
          <cell r="C1017" t="str">
            <v>Real Estate Finance Group</v>
          </cell>
          <cell r="D1017" t="str">
            <v>2831 WASHINGTON DC REGIONAL OFF</v>
          </cell>
          <cell r="E1017" t="str">
            <v>H.O. - JHF</v>
          </cell>
          <cell r="F1017" t="str">
            <v>General Fund</v>
          </cell>
          <cell r="G1017" t="str">
            <v>Jan</v>
          </cell>
          <cell r="H1017" t="str">
            <v>FTE</v>
          </cell>
          <cell r="I1017" t="str">
            <v>FTE Regular</v>
          </cell>
          <cell r="J1017" t="str">
            <v>552971-Permanent FTE</v>
          </cell>
          <cell r="K1017">
            <v>2.9858235326686753</v>
          </cell>
          <cell r="L1017">
            <v>3</v>
          </cell>
          <cell r="M1017">
            <v>3</v>
          </cell>
          <cell r="N1017">
            <v>3</v>
          </cell>
          <cell r="O1017">
            <v>3</v>
          </cell>
        </row>
        <row r="1018">
          <cell r="A1018" t="str">
            <v>US INVESTMENTS</v>
          </cell>
          <cell r="B1018" t="str">
            <v>Real Estate Finance Group</v>
          </cell>
          <cell r="C1018" t="str">
            <v>Real Estate Finance Group</v>
          </cell>
          <cell r="D1018" t="str">
            <v>2831 WASHINGTON DC REGIONAL OFF</v>
          </cell>
          <cell r="E1018" t="str">
            <v>H.O. - JHF</v>
          </cell>
          <cell r="F1018" t="str">
            <v>Third Party</v>
          </cell>
          <cell r="G1018" t="str">
            <v>Jan</v>
          </cell>
          <cell r="H1018" t="str">
            <v>FTE</v>
          </cell>
          <cell r="I1018" t="str">
            <v>FTE Regular</v>
          </cell>
          <cell r="J1018" t="str">
            <v>552971-Permanent FTE</v>
          </cell>
          <cell r="K1018">
            <v>1.4176467331324698E-2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</row>
        <row r="1019">
          <cell r="A1019" t="str">
            <v>US INVESTMENTS</v>
          </cell>
          <cell r="B1019" t="str">
            <v>Real Estate Finance Group</v>
          </cell>
          <cell r="C1019" t="str">
            <v>Real Estate Finance Group</v>
          </cell>
          <cell r="D1019" t="str">
            <v>2832 ATLANTA REGIONAL OFF</v>
          </cell>
          <cell r="E1019" t="str">
            <v>H.O. - JHF</v>
          </cell>
          <cell r="F1019" t="str">
            <v>General Fund</v>
          </cell>
          <cell r="G1019" t="str">
            <v>Jan</v>
          </cell>
          <cell r="H1019" t="str">
            <v>FTE</v>
          </cell>
          <cell r="I1019" t="str">
            <v>FTE Regular</v>
          </cell>
          <cell r="J1019" t="str">
            <v>552971-Permanent FTE</v>
          </cell>
          <cell r="K1019">
            <v>2.9858235326686753</v>
          </cell>
          <cell r="L1019">
            <v>3</v>
          </cell>
          <cell r="M1019">
            <v>3</v>
          </cell>
          <cell r="N1019">
            <v>3</v>
          </cell>
          <cell r="O1019">
            <v>3</v>
          </cell>
        </row>
        <row r="1020">
          <cell r="A1020" t="str">
            <v>US INVESTMENTS</v>
          </cell>
          <cell r="B1020" t="str">
            <v>Real Estate Finance Group</v>
          </cell>
          <cell r="C1020" t="str">
            <v>Real Estate Finance Group</v>
          </cell>
          <cell r="D1020" t="str">
            <v>2832 ATLANTA REGIONAL OFF</v>
          </cell>
          <cell r="E1020" t="str">
            <v>H.O. - JHF</v>
          </cell>
          <cell r="F1020" t="str">
            <v>Third Party</v>
          </cell>
          <cell r="G1020" t="str">
            <v>Jan</v>
          </cell>
          <cell r="H1020" t="str">
            <v>FTE</v>
          </cell>
          <cell r="I1020" t="str">
            <v>FTE Regular</v>
          </cell>
          <cell r="J1020" t="str">
            <v>552971-Permanent FTE</v>
          </cell>
          <cell r="K1020">
            <v>1.4176467331324698E-2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</row>
        <row r="1021">
          <cell r="A1021" t="str">
            <v>US INVESTMENTS</v>
          </cell>
          <cell r="B1021" t="str">
            <v>Real Estate Finance Group</v>
          </cell>
          <cell r="C1021" t="str">
            <v>Real Estate Finance Group</v>
          </cell>
          <cell r="D1021" t="str">
            <v>2833 CHICAGO REGIONAL OFF</v>
          </cell>
          <cell r="E1021" t="str">
            <v>H.O. - JHF</v>
          </cell>
          <cell r="F1021" t="str">
            <v>General Fund</v>
          </cell>
          <cell r="G1021" t="str">
            <v>Jan</v>
          </cell>
          <cell r="H1021" t="str">
            <v>FTE</v>
          </cell>
          <cell r="I1021" t="str">
            <v>FTE Regular</v>
          </cell>
          <cell r="J1021" t="str">
            <v>552971-Permanent FTE</v>
          </cell>
          <cell r="K1021">
            <v>2.9858235326686753</v>
          </cell>
          <cell r="L1021">
            <v>3</v>
          </cell>
          <cell r="M1021">
            <v>3</v>
          </cell>
          <cell r="N1021">
            <v>3</v>
          </cell>
          <cell r="O1021">
            <v>3</v>
          </cell>
        </row>
        <row r="1022">
          <cell r="A1022" t="str">
            <v>US INVESTMENTS</v>
          </cell>
          <cell r="B1022" t="str">
            <v>Real Estate Finance Group</v>
          </cell>
          <cell r="C1022" t="str">
            <v>Real Estate Finance Group</v>
          </cell>
          <cell r="D1022" t="str">
            <v>2833 CHICAGO REGIONAL OFF</v>
          </cell>
          <cell r="E1022" t="str">
            <v>H.O. - JHF</v>
          </cell>
          <cell r="F1022" t="str">
            <v>Third Party</v>
          </cell>
          <cell r="G1022" t="str">
            <v>Jan</v>
          </cell>
          <cell r="H1022" t="str">
            <v>FTE</v>
          </cell>
          <cell r="I1022" t="str">
            <v>FTE Regular</v>
          </cell>
          <cell r="J1022" t="str">
            <v>552971-Permanent FTE</v>
          </cell>
          <cell r="K1022">
            <v>1.4176467331324698E-2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</row>
        <row r="1023">
          <cell r="A1023" t="str">
            <v>US INVESTMENTS</v>
          </cell>
          <cell r="B1023" t="str">
            <v>Real Estate Finance Group</v>
          </cell>
          <cell r="C1023" t="str">
            <v>Real Estate Finance Group</v>
          </cell>
          <cell r="D1023" t="str">
            <v>2834 IRVINE REGIONAL OFF</v>
          </cell>
          <cell r="E1023" t="str">
            <v>H.O. - JHF</v>
          </cell>
          <cell r="F1023" t="str">
            <v>General Fund</v>
          </cell>
          <cell r="G1023" t="str">
            <v>Jan</v>
          </cell>
          <cell r="H1023" t="str">
            <v>FTE</v>
          </cell>
          <cell r="I1023" t="str">
            <v>FTE Regular</v>
          </cell>
          <cell r="J1023" t="str">
            <v>552971-Permanent FTE</v>
          </cell>
          <cell r="K1023">
            <v>3.9810980435582337</v>
          </cell>
          <cell r="L1023">
            <v>4</v>
          </cell>
          <cell r="M1023">
            <v>4</v>
          </cell>
          <cell r="N1023">
            <v>4</v>
          </cell>
          <cell r="O1023">
            <v>4</v>
          </cell>
        </row>
        <row r="1024">
          <cell r="A1024" t="str">
            <v>US INVESTMENTS</v>
          </cell>
          <cell r="B1024" t="str">
            <v>Real Estate Finance Group</v>
          </cell>
          <cell r="C1024" t="str">
            <v>Real Estate Finance Group</v>
          </cell>
          <cell r="D1024" t="str">
            <v>2834 IRVINE REGIONAL OFF</v>
          </cell>
          <cell r="E1024" t="str">
            <v>H.O. - JHF</v>
          </cell>
          <cell r="F1024" t="str">
            <v>Third Party</v>
          </cell>
          <cell r="G1024" t="str">
            <v>Jan</v>
          </cell>
          <cell r="H1024" t="str">
            <v>FTE</v>
          </cell>
          <cell r="I1024" t="str">
            <v>FTE Regular</v>
          </cell>
          <cell r="J1024" t="str">
            <v>552971-Permanent FTE</v>
          </cell>
          <cell r="K1024">
            <v>1.8901956441766263E-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</row>
        <row r="1025">
          <cell r="A1025" t="str">
            <v>US INVESTMENTS</v>
          </cell>
          <cell r="B1025" t="str">
            <v>Real Estate Finance Group</v>
          </cell>
          <cell r="C1025" t="str">
            <v>Real Estate Finance Group</v>
          </cell>
          <cell r="D1025" t="str">
            <v>2835 WALNUT CREEK REGIONAL OFF</v>
          </cell>
          <cell r="E1025" t="str">
            <v>H.O. - JHF</v>
          </cell>
          <cell r="F1025" t="str">
            <v>General Fund</v>
          </cell>
          <cell r="G1025" t="str">
            <v>Jan</v>
          </cell>
          <cell r="H1025" t="str">
            <v>FTE</v>
          </cell>
          <cell r="I1025" t="str">
            <v>FTE Regular</v>
          </cell>
          <cell r="J1025" t="str">
            <v>552971-Permanent FTE</v>
          </cell>
          <cell r="K1025">
            <v>3.7422321609447393</v>
          </cell>
          <cell r="L1025">
            <v>3</v>
          </cell>
          <cell r="M1025">
            <v>3</v>
          </cell>
          <cell r="N1025">
            <v>3</v>
          </cell>
          <cell r="O1025">
            <v>3</v>
          </cell>
        </row>
        <row r="1026">
          <cell r="A1026" t="str">
            <v>US INVESTMENTS</v>
          </cell>
          <cell r="B1026" t="str">
            <v>Real Estate Finance Group</v>
          </cell>
          <cell r="C1026" t="str">
            <v>Real Estate Finance Group</v>
          </cell>
          <cell r="D1026" t="str">
            <v>2835 WALNUT CREEK REGIONAL OFF</v>
          </cell>
          <cell r="E1026" t="str">
            <v>H.O. - JHF</v>
          </cell>
          <cell r="F1026" t="str">
            <v>Third Party</v>
          </cell>
          <cell r="G1026" t="str">
            <v>Jan</v>
          </cell>
          <cell r="H1026" t="str">
            <v>FTE</v>
          </cell>
          <cell r="I1026" t="str">
            <v>FTE Regular</v>
          </cell>
          <cell r="J1026" t="str">
            <v>552971-Permanent FTE</v>
          </cell>
          <cell r="K1026">
            <v>1.7767839055260286E-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A1027" t="str">
            <v>US INVESTMENTS</v>
          </cell>
          <cell r="B1027" t="str">
            <v>Real Estate Finance Group</v>
          </cell>
          <cell r="C1027" t="str">
            <v>Real Estate Finance Group</v>
          </cell>
          <cell r="D1027" t="str">
            <v>2835 WALNUT CREEK REGIONAL OFF</v>
          </cell>
          <cell r="E1027" t="str">
            <v>H.O. - JHF</v>
          </cell>
          <cell r="F1027" t="str">
            <v>General Fund</v>
          </cell>
          <cell r="G1027" t="str">
            <v>May</v>
          </cell>
          <cell r="H1027" t="str">
            <v>FTE</v>
          </cell>
          <cell r="I1027" t="str">
            <v>FTE Regular</v>
          </cell>
          <cell r="J1027" t="str">
            <v>552971-Permanent FTE</v>
          </cell>
          <cell r="K1027">
            <v>0</v>
          </cell>
          <cell r="L1027">
            <v>0</v>
          </cell>
          <cell r="M1027">
            <v>1</v>
          </cell>
          <cell r="N1027">
            <v>0</v>
          </cell>
          <cell r="O1027">
            <v>1</v>
          </cell>
        </row>
        <row r="1028">
          <cell r="A1028" t="str">
            <v>US INVESTMENTS</v>
          </cell>
          <cell r="B1028" t="str">
            <v>Real Estate Finance Group</v>
          </cell>
          <cell r="C1028" t="str">
            <v>Real Estate Finance Group</v>
          </cell>
          <cell r="D1028" t="str">
            <v>2835 WALNUT CREEK REGIONAL OFF</v>
          </cell>
          <cell r="E1028" t="str">
            <v>H.O. - JHF</v>
          </cell>
          <cell r="F1028" t="str">
            <v>Third Party</v>
          </cell>
          <cell r="G1028" t="str">
            <v>May</v>
          </cell>
          <cell r="H1028" t="str">
            <v>FTE</v>
          </cell>
          <cell r="I1028" t="str">
            <v>FTE Regular</v>
          </cell>
          <cell r="J1028" t="str">
            <v>552971-Permanent FTE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A1029" t="str">
            <v>US INVESTMENTS</v>
          </cell>
          <cell r="B1029" t="str">
            <v>Real Estate Finance Group</v>
          </cell>
          <cell r="C1029" t="str">
            <v>Real Estate Finance Group</v>
          </cell>
          <cell r="D1029" t="str">
            <v>2835 WALNUT CREEK REGIONAL OFF</v>
          </cell>
          <cell r="E1029" t="str">
            <v>H.O. - JHF</v>
          </cell>
          <cell r="F1029" t="str">
            <v>General Fund</v>
          </cell>
          <cell r="G1029" t="str">
            <v>Oct</v>
          </cell>
          <cell r="H1029" t="str">
            <v>FTE</v>
          </cell>
          <cell r="I1029" t="str">
            <v>FTE Regular</v>
          </cell>
          <cell r="J1029" t="str">
            <v>552971-Permanent FTE</v>
          </cell>
          <cell r="K1029">
            <v>0.23886588261349401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A1030" t="str">
            <v>US INVESTMENTS</v>
          </cell>
          <cell r="B1030" t="str">
            <v>Real Estate Finance Group</v>
          </cell>
          <cell r="C1030" t="str">
            <v>Real Estate Finance Group</v>
          </cell>
          <cell r="D1030" t="str">
            <v>2835 WALNUT CREEK REGIONAL OFF</v>
          </cell>
          <cell r="E1030" t="str">
            <v>H.O. - JHF</v>
          </cell>
          <cell r="F1030" t="str">
            <v>Third Party</v>
          </cell>
          <cell r="G1030" t="str">
            <v>Oct</v>
          </cell>
          <cell r="H1030" t="str">
            <v>FTE</v>
          </cell>
          <cell r="I1030" t="str">
            <v>FTE Regular</v>
          </cell>
          <cell r="J1030" t="str">
            <v>552971-Permanent FTE</v>
          </cell>
          <cell r="K1030">
            <v>1.1341173865059757E-3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</row>
        <row r="1031">
          <cell r="A1031" t="str">
            <v>US INVESTMENTS</v>
          </cell>
          <cell r="B1031" t="str">
            <v>Real Estate Finance Group</v>
          </cell>
          <cell r="C1031" t="str">
            <v>Real Estate Finance Group</v>
          </cell>
          <cell r="D1031" t="str">
            <v>2836 DALLAS REGIONAL OFF</v>
          </cell>
          <cell r="E1031" t="str">
            <v>H.O. - JHF</v>
          </cell>
          <cell r="F1031" t="str">
            <v>General Fund</v>
          </cell>
          <cell r="G1031" t="str">
            <v>Jan</v>
          </cell>
          <cell r="H1031" t="str">
            <v>FTE</v>
          </cell>
          <cell r="I1031" t="str">
            <v>FTE Regular</v>
          </cell>
          <cell r="J1031" t="str">
            <v>552971-Permanent FTE</v>
          </cell>
          <cell r="K1031">
            <v>3.6526574549646793</v>
          </cell>
          <cell r="L1031">
            <v>3.67</v>
          </cell>
          <cell r="M1031">
            <v>3.67</v>
          </cell>
          <cell r="N1031">
            <v>3.67</v>
          </cell>
          <cell r="O1031">
            <v>4</v>
          </cell>
        </row>
        <row r="1032">
          <cell r="A1032" t="str">
            <v>US INVESTMENTS</v>
          </cell>
          <cell r="B1032" t="str">
            <v>Real Estate Finance Group</v>
          </cell>
          <cell r="C1032" t="str">
            <v>Real Estate Finance Group</v>
          </cell>
          <cell r="D1032" t="str">
            <v>2836 DALLAS REGIONAL OFF</v>
          </cell>
          <cell r="E1032" t="str">
            <v>H.O. - JHF</v>
          </cell>
          <cell r="F1032" t="str">
            <v>Third Party</v>
          </cell>
          <cell r="G1032" t="str">
            <v>Jan</v>
          </cell>
          <cell r="H1032" t="str">
            <v>FTE</v>
          </cell>
          <cell r="I1032" t="str">
            <v>FTE Regular</v>
          </cell>
          <cell r="J1032" t="str">
            <v>552971-Permanent FTE</v>
          </cell>
          <cell r="K1032">
            <v>1.7342545035320546E-2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A1033" t="str">
            <v>US INVESTMENTS</v>
          </cell>
          <cell r="B1033" t="str">
            <v>Real Estate Finance Group</v>
          </cell>
          <cell r="C1033" t="str">
            <v>Real Estate Finance Group</v>
          </cell>
          <cell r="D1033" t="str">
            <v>2836 DALLAS REGIONAL OFF</v>
          </cell>
          <cell r="E1033" t="str">
            <v>H.O. - JHF</v>
          </cell>
          <cell r="F1033" t="str">
            <v>General Fund</v>
          </cell>
          <cell r="G1033" t="str">
            <v>Sep</v>
          </cell>
          <cell r="H1033" t="str">
            <v>FTE</v>
          </cell>
          <cell r="I1033" t="str">
            <v>FTE Regular</v>
          </cell>
          <cell r="J1033" t="str">
            <v>552971-Permanent FTE</v>
          </cell>
          <cell r="K1033">
            <v>-0.6668339222960041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</row>
        <row r="1034">
          <cell r="A1034" t="str">
            <v>US INVESTMENTS</v>
          </cell>
          <cell r="B1034" t="str">
            <v>Real Estate Finance Group</v>
          </cell>
          <cell r="C1034" t="str">
            <v>Real Estate Finance Group</v>
          </cell>
          <cell r="D1034" t="str">
            <v>2836 DALLAS REGIONAL OFF</v>
          </cell>
          <cell r="E1034" t="str">
            <v>H.O. - JHF</v>
          </cell>
          <cell r="F1034" t="str">
            <v>Third Party</v>
          </cell>
          <cell r="G1034" t="str">
            <v>Sep</v>
          </cell>
          <cell r="H1034" t="str">
            <v>FTE</v>
          </cell>
          <cell r="I1034" t="str">
            <v>FTE Regular</v>
          </cell>
          <cell r="J1034" t="str">
            <v>552971-Permanent FTE</v>
          </cell>
          <cell r="K1034">
            <v>-3.1660777039958492E-3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</row>
        <row r="1035">
          <cell r="A1035" t="str">
            <v>US INVESTMENTS</v>
          </cell>
          <cell r="B1035" t="str">
            <v>Real Estate Finance Group</v>
          </cell>
          <cell r="C1035" t="str">
            <v>Real Estate Finance Group</v>
          </cell>
          <cell r="D1035" t="str">
            <v>2836 DALLAS REGIONAL OFF</v>
          </cell>
          <cell r="E1035" t="str">
            <v>H.O. - JHF</v>
          </cell>
          <cell r="F1035" t="str">
            <v>General Fund</v>
          </cell>
          <cell r="G1035" t="str">
            <v>Sep</v>
          </cell>
          <cell r="H1035" t="str">
            <v>FTE</v>
          </cell>
          <cell r="I1035" t="str">
            <v>FTE Regular</v>
          </cell>
          <cell r="J1035" t="str">
            <v>552980-FTE NON STD PAID LEAVE</v>
          </cell>
          <cell r="K1035">
            <v>0.66683392229600413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A1036" t="str">
            <v>US INVESTMENTS</v>
          </cell>
          <cell r="B1036" t="str">
            <v>Real Estate Finance Group</v>
          </cell>
          <cell r="C1036" t="str">
            <v>Real Estate Finance Group</v>
          </cell>
          <cell r="D1036" t="str">
            <v>2836 DALLAS REGIONAL OFF</v>
          </cell>
          <cell r="E1036" t="str">
            <v>H.O. - JHF</v>
          </cell>
          <cell r="F1036" t="str">
            <v>Third Party</v>
          </cell>
          <cell r="G1036" t="str">
            <v>Sep</v>
          </cell>
          <cell r="H1036" t="str">
            <v>FTE</v>
          </cell>
          <cell r="I1036" t="str">
            <v>FTE Regular</v>
          </cell>
          <cell r="J1036" t="str">
            <v>552980-FTE NON STD PAID LEAVE</v>
          </cell>
          <cell r="K1036">
            <v>3.1660777039958492E-3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</row>
        <row r="1037">
          <cell r="A1037" t="str">
            <v>US INVESTMENTS</v>
          </cell>
          <cell r="B1037" t="str">
            <v>Real Estate Finance Group</v>
          </cell>
          <cell r="C1037" t="str">
            <v>Real Estate Finance Group</v>
          </cell>
          <cell r="D1037" t="str">
            <v>2836 DALLAS REGIONAL OFF</v>
          </cell>
          <cell r="E1037" t="str">
            <v>H.O. - JHF</v>
          </cell>
          <cell r="F1037" t="str">
            <v>General Fund</v>
          </cell>
          <cell r="G1037" t="str">
            <v>Nov</v>
          </cell>
          <cell r="H1037" t="str">
            <v>FTE</v>
          </cell>
          <cell r="I1037" t="str">
            <v>FTE Regular</v>
          </cell>
          <cell r="J1037" t="str">
            <v>552971-Permanent FTE</v>
          </cell>
          <cell r="K1037">
            <v>0.66683392229600413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A1038" t="str">
            <v>US INVESTMENTS</v>
          </cell>
          <cell r="B1038" t="str">
            <v>Real Estate Finance Group</v>
          </cell>
          <cell r="C1038" t="str">
            <v>Real Estate Finance Group</v>
          </cell>
          <cell r="D1038" t="str">
            <v>2836 DALLAS REGIONAL OFF</v>
          </cell>
          <cell r="E1038" t="str">
            <v>H.O. - JHF</v>
          </cell>
          <cell r="F1038" t="str">
            <v>Third Party</v>
          </cell>
          <cell r="G1038" t="str">
            <v>Nov</v>
          </cell>
          <cell r="H1038" t="str">
            <v>FTE</v>
          </cell>
          <cell r="I1038" t="str">
            <v>FTE Regular</v>
          </cell>
          <cell r="J1038" t="str">
            <v>552971-Permanent FTE</v>
          </cell>
          <cell r="K1038">
            <v>3.1660777039958492E-3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</row>
        <row r="1039">
          <cell r="A1039" t="str">
            <v>US INVESTMENTS</v>
          </cell>
          <cell r="B1039" t="str">
            <v>Real Estate Finance Group</v>
          </cell>
          <cell r="C1039" t="str">
            <v>Real Estate Finance Group</v>
          </cell>
          <cell r="D1039" t="str">
            <v>2836 DALLAS REGIONAL OFF</v>
          </cell>
          <cell r="E1039" t="str">
            <v>H.O. - JHF</v>
          </cell>
          <cell r="F1039" t="str">
            <v>General Fund</v>
          </cell>
          <cell r="G1039" t="str">
            <v>Nov</v>
          </cell>
          <cell r="H1039" t="str">
            <v>FTE</v>
          </cell>
          <cell r="I1039" t="str">
            <v>FTE Regular</v>
          </cell>
          <cell r="J1039" t="str">
            <v>552980-FTE NON STD PAID LEAVE</v>
          </cell>
          <cell r="K1039">
            <v>-0.6668339222960041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</row>
        <row r="1040">
          <cell r="A1040" t="str">
            <v>US INVESTMENTS</v>
          </cell>
          <cell r="B1040" t="str">
            <v>Real Estate Finance Group</v>
          </cell>
          <cell r="C1040" t="str">
            <v>Real Estate Finance Group</v>
          </cell>
          <cell r="D1040" t="str">
            <v>2836 DALLAS REGIONAL OFF</v>
          </cell>
          <cell r="E1040" t="str">
            <v>H.O. - JHF</v>
          </cell>
          <cell r="F1040" t="str">
            <v>Third Party</v>
          </cell>
          <cell r="G1040" t="str">
            <v>Nov</v>
          </cell>
          <cell r="H1040" t="str">
            <v>FTE</v>
          </cell>
          <cell r="I1040" t="str">
            <v>FTE Regular</v>
          </cell>
          <cell r="J1040" t="str">
            <v>552980-FTE NON STD PAID LEAVE</v>
          </cell>
          <cell r="K1040">
            <v>-3.1660777039958492E-3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</row>
        <row r="1041">
          <cell r="A1041" t="str">
            <v>US INVESTMENTS</v>
          </cell>
          <cell r="B1041" t="str">
            <v>Real Estate Finance Group</v>
          </cell>
          <cell r="C1041" t="str">
            <v>Real Estate Finance Group</v>
          </cell>
          <cell r="D1041" t="str">
            <v>2838 BLUE BELL REGIONAL OFF</v>
          </cell>
          <cell r="E1041" t="str">
            <v>H.O. - JHF</v>
          </cell>
          <cell r="F1041" t="str">
            <v>General Fund</v>
          </cell>
          <cell r="G1041" t="str">
            <v>Jan</v>
          </cell>
          <cell r="H1041" t="str">
            <v>FTE</v>
          </cell>
          <cell r="I1041" t="str">
            <v>FTE Regular</v>
          </cell>
          <cell r="J1041" t="str">
            <v>552971-Permanent FTE</v>
          </cell>
          <cell r="K1041">
            <v>2.9858235326686753</v>
          </cell>
          <cell r="L1041">
            <v>3</v>
          </cell>
          <cell r="M1041">
            <v>3</v>
          </cell>
          <cell r="N1041">
            <v>3</v>
          </cell>
          <cell r="O1041">
            <v>3</v>
          </cell>
        </row>
        <row r="1042">
          <cell r="A1042" t="str">
            <v>US INVESTMENTS</v>
          </cell>
          <cell r="B1042" t="str">
            <v>Real Estate Finance Group</v>
          </cell>
          <cell r="C1042" t="str">
            <v>Real Estate Finance Group</v>
          </cell>
          <cell r="D1042" t="str">
            <v>2838 BLUE BELL REGIONAL OFF</v>
          </cell>
          <cell r="E1042" t="str">
            <v>H.O. - JHF</v>
          </cell>
          <cell r="F1042" t="str">
            <v>Third Party</v>
          </cell>
          <cell r="G1042" t="str">
            <v>Jan</v>
          </cell>
          <cell r="H1042" t="str">
            <v>FTE</v>
          </cell>
          <cell r="I1042" t="str">
            <v>FTE Regular</v>
          </cell>
          <cell r="J1042" t="str">
            <v>552971-Permanent FTE</v>
          </cell>
          <cell r="K1042">
            <v>1.4176467331324698E-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</row>
        <row r="1043">
          <cell r="A1043" t="str">
            <v>US INVESTMENTS</v>
          </cell>
          <cell r="B1043" t="str">
            <v>Real Estate Finance Group</v>
          </cell>
          <cell r="C1043" t="str">
            <v>Real Estate Finance Group</v>
          </cell>
          <cell r="D1043" t="str">
            <v>2838 BLUE BELL REGIONAL OFF</v>
          </cell>
          <cell r="E1043" t="str">
            <v>H.O. - JHF</v>
          </cell>
          <cell r="F1043" t="str">
            <v>General Fund</v>
          </cell>
          <cell r="G1043" t="str">
            <v>Mar</v>
          </cell>
          <cell r="H1043" t="str">
            <v>FTE</v>
          </cell>
          <cell r="I1043" t="str">
            <v>FTE Regular</v>
          </cell>
          <cell r="J1043" t="str">
            <v>552971-Permanent FTE</v>
          </cell>
          <cell r="K1043">
            <v>-0.9952745108895584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A1044" t="str">
            <v>US INVESTMENTS</v>
          </cell>
          <cell r="B1044" t="str">
            <v>Real Estate Finance Group</v>
          </cell>
          <cell r="C1044" t="str">
            <v>Real Estate Finance Group</v>
          </cell>
          <cell r="D1044" t="str">
            <v>2838 BLUE BELL REGIONAL OFF</v>
          </cell>
          <cell r="E1044" t="str">
            <v>H.O. - JHF</v>
          </cell>
          <cell r="F1044" t="str">
            <v>Third Party</v>
          </cell>
          <cell r="G1044" t="str">
            <v>Mar</v>
          </cell>
          <cell r="H1044" t="str">
            <v>FTE</v>
          </cell>
          <cell r="I1044" t="str">
            <v>FTE Regular</v>
          </cell>
          <cell r="J1044" t="str">
            <v>552971-Permanent FTE</v>
          </cell>
          <cell r="K1044">
            <v>-4.7254891104415659E-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A1045" t="str">
            <v>US INVESTMENTS</v>
          </cell>
          <cell r="B1045" t="str">
            <v>Real Estate Finance Group</v>
          </cell>
          <cell r="C1045" t="str">
            <v>Real Estate Finance Group</v>
          </cell>
          <cell r="D1045" t="str">
            <v>2838 BLUE BELL REGIONAL OFF</v>
          </cell>
          <cell r="E1045" t="str">
            <v>H.O. - JHF</v>
          </cell>
          <cell r="F1045" t="str">
            <v>General Fund</v>
          </cell>
          <cell r="G1045" t="str">
            <v>Mar</v>
          </cell>
          <cell r="H1045" t="str">
            <v>FTE</v>
          </cell>
          <cell r="I1045" t="str">
            <v>FTE Regular</v>
          </cell>
          <cell r="J1045" t="str">
            <v>552980-FTE NON STD PAID LEAVE</v>
          </cell>
          <cell r="K1045">
            <v>0.9952745108895584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</row>
        <row r="1046">
          <cell r="A1046" t="str">
            <v>US INVESTMENTS</v>
          </cell>
          <cell r="B1046" t="str">
            <v>Real Estate Finance Group</v>
          </cell>
          <cell r="C1046" t="str">
            <v>Real Estate Finance Group</v>
          </cell>
          <cell r="D1046" t="str">
            <v>2838 BLUE BELL REGIONAL OFF</v>
          </cell>
          <cell r="E1046" t="str">
            <v>H.O. - JHF</v>
          </cell>
          <cell r="F1046" t="str">
            <v>Third Party</v>
          </cell>
          <cell r="G1046" t="str">
            <v>Mar</v>
          </cell>
          <cell r="H1046" t="str">
            <v>FTE</v>
          </cell>
          <cell r="I1046" t="str">
            <v>FTE Regular</v>
          </cell>
          <cell r="J1046" t="str">
            <v>552980-FTE NON STD PAID LEAVE</v>
          </cell>
          <cell r="K1046">
            <v>4.7254891104415659E-3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</row>
        <row r="1047">
          <cell r="A1047" t="str">
            <v>US INVESTMENTS</v>
          </cell>
          <cell r="B1047" t="str">
            <v>Real Estate Finance Group</v>
          </cell>
          <cell r="C1047" t="str">
            <v>Real Estate Finance Group</v>
          </cell>
          <cell r="D1047" t="str">
            <v>2838 BLUE BELL REGIONAL OFF</v>
          </cell>
          <cell r="E1047" t="str">
            <v>H.O. - JHF</v>
          </cell>
          <cell r="F1047" t="str">
            <v>General Fund</v>
          </cell>
          <cell r="G1047" t="str">
            <v>May</v>
          </cell>
          <cell r="H1047" t="str">
            <v>FTE</v>
          </cell>
          <cell r="I1047" t="str">
            <v>FTE Regular</v>
          </cell>
          <cell r="J1047" t="str">
            <v>552971-Permanent FTE</v>
          </cell>
          <cell r="K1047">
            <v>0.99527451088955843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</row>
        <row r="1048">
          <cell r="A1048" t="str">
            <v>US INVESTMENTS</v>
          </cell>
          <cell r="B1048" t="str">
            <v>Real Estate Finance Group</v>
          </cell>
          <cell r="C1048" t="str">
            <v>Real Estate Finance Group</v>
          </cell>
          <cell r="D1048" t="str">
            <v>2838 BLUE BELL REGIONAL OFF</v>
          </cell>
          <cell r="E1048" t="str">
            <v>H.O. - JHF</v>
          </cell>
          <cell r="F1048" t="str">
            <v>Third Party</v>
          </cell>
          <cell r="G1048" t="str">
            <v>May</v>
          </cell>
          <cell r="H1048" t="str">
            <v>FTE</v>
          </cell>
          <cell r="I1048" t="str">
            <v>FTE Regular</v>
          </cell>
          <cell r="J1048" t="str">
            <v>552971-Permanent FTE</v>
          </cell>
          <cell r="K1048">
            <v>4.7254891104415659E-3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</row>
        <row r="1049">
          <cell r="A1049" t="str">
            <v>US INVESTMENTS</v>
          </cell>
          <cell r="B1049" t="str">
            <v>Real Estate Finance Group</v>
          </cell>
          <cell r="C1049" t="str">
            <v>Real Estate Finance Group</v>
          </cell>
          <cell r="D1049" t="str">
            <v>2838 BLUE BELL REGIONAL OFF</v>
          </cell>
          <cell r="E1049" t="str">
            <v>H.O. - JHF</v>
          </cell>
          <cell r="F1049" t="str">
            <v>General Fund</v>
          </cell>
          <cell r="G1049" t="str">
            <v>May</v>
          </cell>
          <cell r="H1049" t="str">
            <v>FTE</v>
          </cell>
          <cell r="I1049" t="str">
            <v>FTE Regular</v>
          </cell>
          <cell r="J1049" t="str">
            <v>552980-FTE NON STD PAID LEAVE</v>
          </cell>
          <cell r="K1049">
            <v>-0.99527451088955843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</row>
        <row r="1050">
          <cell r="A1050" t="str">
            <v>US INVESTMENTS</v>
          </cell>
          <cell r="B1050" t="str">
            <v>Real Estate Finance Group</v>
          </cell>
          <cell r="C1050" t="str">
            <v>Real Estate Finance Group</v>
          </cell>
          <cell r="D1050" t="str">
            <v>2838 BLUE BELL REGIONAL OFF</v>
          </cell>
          <cell r="E1050" t="str">
            <v>H.O. - JHF</v>
          </cell>
          <cell r="F1050" t="str">
            <v>Third Party</v>
          </cell>
          <cell r="G1050" t="str">
            <v>May</v>
          </cell>
          <cell r="H1050" t="str">
            <v>FTE</v>
          </cell>
          <cell r="I1050" t="str">
            <v>FTE Regular</v>
          </cell>
          <cell r="J1050" t="str">
            <v>552980-FTE NON STD PAID LEAVE</v>
          </cell>
          <cell r="K1050">
            <v>-4.7254891104415659E-3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A1051" t="str">
            <v>REAL ESTATE</v>
          </cell>
          <cell r="B1051" t="str">
            <v>Real Estate</v>
          </cell>
          <cell r="C1051" t="str">
            <v>Real Estate</v>
          </cell>
          <cell r="D1051" t="str">
            <v>2889 ATLANTA REAL ESTATE</v>
          </cell>
          <cell r="E1051" t="str">
            <v>H.O. - MLI</v>
          </cell>
          <cell r="F1051" t="str">
            <v>General Fund</v>
          </cell>
          <cell r="G1051" t="str">
            <v>Jan</v>
          </cell>
          <cell r="H1051" t="str">
            <v>FTE</v>
          </cell>
          <cell r="I1051" t="str">
            <v>FTE Regular</v>
          </cell>
          <cell r="J1051" t="str">
            <v>552971-Permanent FTE</v>
          </cell>
          <cell r="K1051">
            <v>4</v>
          </cell>
          <cell r="L1051">
            <v>4</v>
          </cell>
          <cell r="M1051">
            <v>0</v>
          </cell>
          <cell r="N1051">
            <v>4</v>
          </cell>
          <cell r="O1051">
            <v>4</v>
          </cell>
        </row>
        <row r="1052">
          <cell r="A1052" t="str">
            <v>REAL ESTATE</v>
          </cell>
          <cell r="B1052" t="str">
            <v>Real Estate</v>
          </cell>
          <cell r="C1052" t="str">
            <v>Real Estate</v>
          </cell>
          <cell r="D1052" t="str">
            <v>2889 ATLANTA REAL ESTATE</v>
          </cell>
          <cell r="E1052" t="str">
            <v>H.O. - MLI</v>
          </cell>
          <cell r="F1052" t="str">
            <v>General Fund</v>
          </cell>
          <cell r="G1052" t="str">
            <v>Jun</v>
          </cell>
          <cell r="H1052" t="str">
            <v>FTE</v>
          </cell>
          <cell r="I1052" t="str">
            <v>FTE Regular</v>
          </cell>
          <cell r="J1052" t="str">
            <v>552971-Permanent FTE</v>
          </cell>
          <cell r="K1052">
            <v>-1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A1053" t="str">
            <v>REAL ESTATE</v>
          </cell>
          <cell r="B1053" t="str">
            <v>Real Estate</v>
          </cell>
          <cell r="C1053" t="str">
            <v>Real Estate</v>
          </cell>
          <cell r="D1053" t="str">
            <v>2889 ATLANTA REAL ESTATE</v>
          </cell>
          <cell r="E1053" t="str">
            <v>H.O. - MLI</v>
          </cell>
          <cell r="F1053" t="str">
            <v>General Fund</v>
          </cell>
          <cell r="G1053" t="str">
            <v>Jun</v>
          </cell>
          <cell r="H1053" t="str">
            <v>FTE</v>
          </cell>
          <cell r="I1053" t="str">
            <v>FTE Regular</v>
          </cell>
          <cell r="J1053" t="str">
            <v>552980-FTE NON STD PAID LEAVE</v>
          </cell>
          <cell r="K1053">
            <v>1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</row>
        <row r="1054">
          <cell r="A1054" t="str">
            <v>REAL ESTATE</v>
          </cell>
          <cell r="B1054" t="str">
            <v>Real Estate</v>
          </cell>
          <cell r="C1054" t="str">
            <v>Real Estate</v>
          </cell>
          <cell r="D1054" t="str">
            <v>2889 ATLANTA REAL ESTATE</v>
          </cell>
          <cell r="E1054" t="str">
            <v>H.O. - MLI</v>
          </cell>
          <cell r="F1054" t="str">
            <v>General Fund</v>
          </cell>
          <cell r="G1054" t="str">
            <v>Jul</v>
          </cell>
          <cell r="H1054" t="str">
            <v>FTE</v>
          </cell>
          <cell r="I1054" t="str">
            <v>FTE Regular</v>
          </cell>
          <cell r="J1054" t="str">
            <v>552971-Permanent FTE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1</v>
          </cell>
        </row>
        <row r="1055">
          <cell r="A1055" t="str">
            <v>REAL ESTATE</v>
          </cell>
          <cell r="B1055" t="str">
            <v>Real Estate</v>
          </cell>
          <cell r="C1055" t="str">
            <v>Real Estate</v>
          </cell>
          <cell r="D1055" t="str">
            <v>2889 ATLANTA REAL ESTATE</v>
          </cell>
          <cell r="E1055" t="str">
            <v>H.O. - MLI</v>
          </cell>
          <cell r="F1055" t="str">
            <v>General Fund</v>
          </cell>
          <cell r="G1055" t="str">
            <v>Jul</v>
          </cell>
          <cell r="H1055" t="str">
            <v>FTE</v>
          </cell>
          <cell r="I1055" t="str">
            <v>FTE Regular</v>
          </cell>
          <cell r="J1055" t="str">
            <v>552980-FTE NON STD PAID LEAVE</v>
          </cell>
          <cell r="K1055">
            <v>-1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</row>
        <row r="1056">
          <cell r="A1056" t="str">
            <v>REAL ESTATE</v>
          </cell>
          <cell r="B1056" t="str">
            <v>Real Estate</v>
          </cell>
          <cell r="C1056" t="str">
            <v>Real Estate</v>
          </cell>
          <cell r="D1056" t="str">
            <v>2889 ATLANTA REAL ESTATE</v>
          </cell>
          <cell r="E1056" t="str">
            <v>H.O. - MLI</v>
          </cell>
          <cell r="F1056" t="str">
            <v>General Fund</v>
          </cell>
          <cell r="G1056" t="str">
            <v>Aug</v>
          </cell>
          <cell r="H1056" t="str">
            <v>FTE</v>
          </cell>
          <cell r="I1056" t="str">
            <v>FTE Regular</v>
          </cell>
          <cell r="J1056" t="str">
            <v>552971-Permanent FTE</v>
          </cell>
          <cell r="K1056">
            <v>1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</row>
        <row r="1057">
          <cell r="A1057" t="str">
            <v>GLOBAL INVESTMENT MANAGEMENT</v>
          </cell>
          <cell r="B1057" t="str">
            <v>MFC GIM Canada</v>
          </cell>
          <cell r="C1057" t="str">
            <v>North American Equities</v>
          </cell>
          <cell r="D1057" t="str">
            <v>3608 N.A. EQUITIES</v>
          </cell>
          <cell r="E1057" t="str">
            <v>E&amp;P</v>
          </cell>
          <cell r="F1057" t="str">
            <v>General Fund</v>
          </cell>
          <cell r="G1057" t="str">
            <v>Jan</v>
          </cell>
          <cell r="H1057" t="str">
            <v>FTE</v>
          </cell>
          <cell r="I1057" t="str">
            <v>FTE Regular</v>
          </cell>
          <cell r="J1057" t="str">
            <v>552971-Permanent FTE</v>
          </cell>
          <cell r="K1057">
            <v>2.1037443235262954</v>
          </cell>
          <cell r="L1057">
            <v>1.9</v>
          </cell>
          <cell r="M1057">
            <v>1.9</v>
          </cell>
          <cell r="N1057">
            <v>1.9</v>
          </cell>
          <cell r="O1057">
            <v>2.0499999999999998</v>
          </cell>
        </row>
        <row r="1058">
          <cell r="A1058" t="str">
            <v>GLOBAL INVESTMENT MANAGEMENT</v>
          </cell>
          <cell r="B1058" t="str">
            <v>MFC GIM Canada</v>
          </cell>
          <cell r="C1058" t="str">
            <v>North American Equities</v>
          </cell>
          <cell r="D1058" t="str">
            <v>3608 N.A. EQUITIES</v>
          </cell>
          <cell r="E1058" t="str">
            <v>E&amp;P</v>
          </cell>
          <cell r="F1058" t="str">
            <v>Third Party</v>
          </cell>
          <cell r="G1058" t="str">
            <v>Jan</v>
          </cell>
          <cell r="H1058" t="str">
            <v>FTE</v>
          </cell>
          <cell r="I1058" t="str">
            <v>FTE Regular</v>
          </cell>
          <cell r="J1058" t="str">
            <v>552971-Permanent FTE</v>
          </cell>
          <cell r="K1058">
            <v>35.896255676473707</v>
          </cell>
          <cell r="L1058">
            <v>36.1</v>
          </cell>
          <cell r="M1058">
            <v>36.1</v>
          </cell>
          <cell r="N1058">
            <v>36.1</v>
          </cell>
          <cell r="O1058">
            <v>38.950000000000003</v>
          </cell>
        </row>
        <row r="1059">
          <cell r="A1059" t="str">
            <v>GLOBAL INVESTMENT MANAGEMENT</v>
          </cell>
          <cell r="B1059" t="str">
            <v>MFC GIM Canada</v>
          </cell>
          <cell r="C1059" t="str">
            <v>North American Equities</v>
          </cell>
          <cell r="D1059" t="str">
            <v>3608 N.A. EQUITIES</v>
          </cell>
          <cell r="E1059" t="str">
            <v>E&amp;P</v>
          </cell>
          <cell r="F1059" t="str">
            <v>General Fund</v>
          </cell>
          <cell r="G1059" t="str">
            <v>Jan</v>
          </cell>
          <cell r="H1059" t="str">
            <v>FTE</v>
          </cell>
          <cell r="I1059" t="str">
            <v>FTE Regular</v>
          </cell>
          <cell r="J1059" t="str">
            <v>552972-Temporary FTE</v>
          </cell>
          <cell r="K1059">
            <v>0</v>
          </cell>
          <cell r="L1059">
            <v>0.05</v>
          </cell>
          <cell r="M1059">
            <v>0.05</v>
          </cell>
          <cell r="N1059">
            <v>0.05</v>
          </cell>
          <cell r="O1059">
            <v>0</v>
          </cell>
        </row>
        <row r="1060">
          <cell r="A1060" t="str">
            <v>GLOBAL INVESTMENT MANAGEMENT</v>
          </cell>
          <cell r="B1060" t="str">
            <v>MFC GIM Canada</v>
          </cell>
          <cell r="C1060" t="str">
            <v>North American Equities</v>
          </cell>
          <cell r="D1060" t="str">
            <v>3608 N.A. EQUITIES</v>
          </cell>
          <cell r="E1060" t="str">
            <v>E&amp;P</v>
          </cell>
          <cell r="F1060" t="str">
            <v>Third Party</v>
          </cell>
          <cell r="G1060" t="str">
            <v>Jan</v>
          </cell>
          <cell r="H1060" t="str">
            <v>FTE</v>
          </cell>
          <cell r="I1060" t="str">
            <v>FTE Regular</v>
          </cell>
          <cell r="J1060" t="str">
            <v>552972-Temporary FTE</v>
          </cell>
          <cell r="K1060">
            <v>0</v>
          </cell>
          <cell r="L1060">
            <v>0.95</v>
          </cell>
          <cell r="M1060">
            <v>0.95</v>
          </cell>
          <cell r="N1060">
            <v>0.95</v>
          </cell>
          <cell r="O1060">
            <v>0</v>
          </cell>
        </row>
        <row r="1061">
          <cell r="A1061" t="str">
            <v>GLOBAL INVESTMENT MANAGEMENT</v>
          </cell>
          <cell r="B1061" t="str">
            <v>MFC GIM Canada</v>
          </cell>
          <cell r="C1061" t="str">
            <v>North American Equities</v>
          </cell>
          <cell r="D1061" t="str">
            <v>3608 N.A. EQUITIES</v>
          </cell>
          <cell r="E1061" t="str">
            <v>E&amp;P</v>
          </cell>
          <cell r="F1061" t="str">
            <v>General Fund</v>
          </cell>
          <cell r="G1061" t="str">
            <v>Feb</v>
          </cell>
          <cell r="H1061" t="str">
            <v>FTE</v>
          </cell>
          <cell r="I1061" t="str">
            <v>FTE Regular</v>
          </cell>
          <cell r="J1061" t="str">
            <v>552971-Permanent FTE</v>
          </cell>
          <cell r="K1061">
            <v>5.5361692724376188E-2</v>
          </cell>
          <cell r="L1061">
            <v>-0.1</v>
          </cell>
          <cell r="M1061">
            <v>-0.1</v>
          </cell>
          <cell r="N1061">
            <v>-0.1</v>
          </cell>
          <cell r="O1061">
            <v>0</v>
          </cell>
        </row>
        <row r="1062">
          <cell r="A1062" t="str">
            <v>GLOBAL INVESTMENT MANAGEMENT</v>
          </cell>
          <cell r="B1062" t="str">
            <v>MFC GIM Canada</v>
          </cell>
          <cell r="C1062" t="str">
            <v>North American Equities</v>
          </cell>
          <cell r="D1062" t="str">
            <v>3608 N.A. EQUITIES</v>
          </cell>
          <cell r="E1062" t="str">
            <v>E&amp;P</v>
          </cell>
          <cell r="F1062" t="str">
            <v>Third Party</v>
          </cell>
          <cell r="G1062" t="str">
            <v>Feb</v>
          </cell>
          <cell r="H1062" t="str">
            <v>FTE</v>
          </cell>
          <cell r="I1062" t="str">
            <v>FTE Regular</v>
          </cell>
          <cell r="J1062" t="str">
            <v>552971-Permanent FTE</v>
          </cell>
          <cell r="K1062">
            <v>0.94463830727562381</v>
          </cell>
          <cell r="L1062">
            <v>-1.9</v>
          </cell>
          <cell r="M1062">
            <v>-1.9</v>
          </cell>
          <cell r="N1062">
            <v>-1.9</v>
          </cell>
          <cell r="O1062">
            <v>0</v>
          </cell>
        </row>
        <row r="1063">
          <cell r="A1063" t="str">
            <v>GLOBAL INVESTMENT MANAGEMENT</v>
          </cell>
          <cell r="B1063" t="str">
            <v>MFC GIM Canada</v>
          </cell>
          <cell r="C1063" t="str">
            <v>North American Equities</v>
          </cell>
          <cell r="D1063" t="str">
            <v>3608 N.A. EQUITIES</v>
          </cell>
          <cell r="E1063" t="str">
            <v>E&amp;P</v>
          </cell>
          <cell r="F1063" t="str">
            <v>General Fund</v>
          </cell>
          <cell r="G1063" t="str">
            <v>Apr</v>
          </cell>
          <cell r="H1063" t="str">
            <v>FTE</v>
          </cell>
          <cell r="I1063" t="str">
            <v>FTE Regular</v>
          </cell>
          <cell r="J1063" t="str">
            <v>552971-Permanent FTE</v>
          </cell>
          <cell r="K1063">
            <v>0</v>
          </cell>
          <cell r="L1063">
            <v>0</v>
          </cell>
          <cell r="M1063">
            <v>-0.05</v>
          </cell>
          <cell r="N1063">
            <v>0</v>
          </cell>
          <cell r="O1063">
            <v>0</v>
          </cell>
        </row>
        <row r="1064">
          <cell r="A1064" t="str">
            <v>GLOBAL INVESTMENT MANAGEMENT</v>
          </cell>
          <cell r="B1064" t="str">
            <v>MFC GIM Canada</v>
          </cell>
          <cell r="C1064" t="str">
            <v>North American Equities</v>
          </cell>
          <cell r="D1064" t="str">
            <v>3608 N.A. EQUITIES</v>
          </cell>
          <cell r="E1064" t="str">
            <v>E&amp;P</v>
          </cell>
          <cell r="F1064" t="str">
            <v>Third Party</v>
          </cell>
          <cell r="G1064" t="str">
            <v>Apr</v>
          </cell>
          <cell r="H1064" t="str">
            <v>FTE</v>
          </cell>
          <cell r="I1064" t="str">
            <v>FTE Regular</v>
          </cell>
          <cell r="J1064" t="str">
            <v>552971-Permanent FTE</v>
          </cell>
          <cell r="K1064">
            <v>0</v>
          </cell>
          <cell r="L1064">
            <v>0</v>
          </cell>
          <cell r="M1064">
            <v>-0.95</v>
          </cell>
          <cell r="N1064">
            <v>0</v>
          </cell>
          <cell r="O1064">
            <v>0</v>
          </cell>
        </row>
        <row r="1065">
          <cell r="A1065" t="str">
            <v>GLOBAL INVESTMENT MANAGEMENT</v>
          </cell>
          <cell r="B1065" t="str">
            <v>MFC GIM Canada</v>
          </cell>
          <cell r="C1065" t="str">
            <v>North American Equities</v>
          </cell>
          <cell r="D1065" t="str">
            <v>3608 N.A. EQUITIES</v>
          </cell>
          <cell r="E1065" t="str">
            <v>E&amp;P</v>
          </cell>
          <cell r="F1065" t="str">
            <v>General Fund</v>
          </cell>
          <cell r="G1065" t="str">
            <v>Apr</v>
          </cell>
          <cell r="H1065" t="str">
            <v>FTE</v>
          </cell>
          <cell r="I1065" t="str">
            <v>FTE Regular</v>
          </cell>
          <cell r="J1065" t="str">
            <v>552972-Temporary FTE</v>
          </cell>
          <cell r="K1065">
            <v>0</v>
          </cell>
          <cell r="L1065">
            <v>0</v>
          </cell>
          <cell r="M1065">
            <v>0.05</v>
          </cell>
          <cell r="N1065">
            <v>0</v>
          </cell>
          <cell r="O1065">
            <v>0</v>
          </cell>
        </row>
        <row r="1066">
          <cell r="A1066" t="str">
            <v>GLOBAL INVESTMENT MANAGEMENT</v>
          </cell>
          <cell r="B1066" t="str">
            <v>MFC GIM Canada</v>
          </cell>
          <cell r="C1066" t="str">
            <v>North American Equities</v>
          </cell>
          <cell r="D1066" t="str">
            <v>3608 N.A. EQUITIES</v>
          </cell>
          <cell r="E1066" t="str">
            <v>E&amp;P</v>
          </cell>
          <cell r="F1066" t="str">
            <v>Third Party</v>
          </cell>
          <cell r="G1066" t="str">
            <v>Apr</v>
          </cell>
          <cell r="H1066" t="str">
            <v>FTE</v>
          </cell>
          <cell r="I1066" t="str">
            <v>FTE Regular</v>
          </cell>
          <cell r="J1066" t="str">
            <v>552972-Temporary FTE</v>
          </cell>
          <cell r="K1066">
            <v>0</v>
          </cell>
          <cell r="L1066">
            <v>0</v>
          </cell>
          <cell r="M1066">
            <v>0.95</v>
          </cell>
          <cell r="N1066">
            <v>0</v>
          </cell>
          <cell r="O1066">
            <v>0</v>
          </cell>
        </row>
        <row r="1067">
          <cell r="A1067" t="str">
            <v>GLOBAL INVESTMENT MANAGEMENT</v>
          </cell>
          <cell r="B1067" t="str">
            <v>MFC GIM Canada</v>
          </cell>
          <cell r="C1067" t="str">
            <v>North American Equities</v>
          </cell>
          <cell r="D1067" t="str">
            <v>3608 N.A. EQUITIES</v>
          </cell>
          <cell r="E1067" t="str">
            <v>E&amp;P</v>
          </cell>
          <cell r="F1067" t="str">
            <v>General Fund</v>
          </cell>
          <cell r="G1067" t="str">
            <v>May</v>
          </cell>
          <cell r="H1067" t="str">
            <v>FTE</v>
          </cell>
          <cell r="I1067" t="str">
            <v>FTE Regular</v>
          </cell>
          <cell r="J1067" t="str">
            <v>552972-Temporary FTE</v>
          </cell>
          <cell r="K1067">
            <v>5.5361692724376188E-2</v>
          </cell>
          <cell r="L1067">
            <v>0</v>
          </cell>
          <cell r="M1067">
            <v>0</v>
          </cell>
          <cell r="N1067">
            <v>0</v>
          </cell>
          <cell r="O1067">
            <v>0.15</v>
          </cell>
        </row>
        <row r="1068">
          <cell r="A1068" t="str">
            <v>GLOBAL INVESTMENT MANAGEMENT</v>
          </cell>
          <cell r="B1068" t="str">
            <v>MFC GIM Canada</v>
          </cell>
          <cell r="C1068" t="str">
            <v>North American Equities</v>
          </cell>
          <cell r="D1068" t="str">
            <v>3608 N.A. EQUITIES</v>
          </cell>
          <cell r="E1068" t="str">
            <v>E&amp;P</v>
          </cell>
          <cell r="F1068" t="str">
            <v>Third Party</v>
          </cell>
          <cell r="G1068" t="str">
            <v>May</v>
          </cell>
          <cell r="H1068" t="str">
            <v>FTE</v>
          </cell>
          <cell r="I1068" t="str">
            <v>FTE Regular</v>
          </cell>
          <cell r="J1068" t="str">
            <v>552972-Temporary FTE</v>
          </cell>
          <cell r="K1068">
            <v>0.94463830727562381</v>
          </cell>
          <cell r="L1068">
            <v>0</v>
          </cell>
          <cell r="M1068">
            <v>0</v>
          </cell>
          <cell r="N1068">
            <v>0</v>
          </cell>
          <cell r="O1068">
            <v>2.85</v>
          </cell>
        </row>
        <row r="1069">
          <cell r="A1069" t="str">
            <v>GLOBAL INVESTMENT MANAGEMENT</v>
          </cell>
          <cell r="B1069" t="str">
            <v>MFC GIM Canada</v>
          </cell>
          <cell r="C1069" t="str">
            <v>North American Equities</v>
          </cell>
          <cell r="D1069" t="str">
            <v>3608 N.A. EQUITIES</v>
          </cell>
          <cell r="E1069" t="str">
            <v>E&amp;P</v>
          </cell>
          <cell r="F1069" t="str">
            <v>General Fund</v>
          </cell>
          <cell r="G1069" t="str">
            <v>Jul</v>
          </cell>
          <cell r="H1069" t="str">
            <v>FTE</v>
          </cell>
          <cell r="I1069" t="str">
            <v>FTE Regular</v>
          </cell>
          <cell r="J1069" t="str">
            <v>552971-Permanent FTE</v>
          </cell>
          <cell r="K1069">
            <v>0</v>
          </cell>
          <cell r="L1069">
            <v>0</v>
          </cell>
          <cell r="M1069">
            <v>0.2</v>
          </cell>
          <cell r="N1069">
            <v>0</v>
          </cell>
          <cell r="O1069">
            <v>0.15</v>
          </cell>
        </row>
        <row r="1070">
          <cell r="A1070" t="str">
            <v>GLOBAL INVESTMENT MANAGEMENT</v>
          </cell>
          <cell r="B1070" t="str">
            <v>MFC GIM Canada</v>
          </cell>
          <cell r="C1070" t="str">
            <v>North American Equities</v>
          </cell>
          <cell r="D1070" t="str">
            <v>3608 N.A. EQUITIES</v>
          </cell>
          <cell r="E1070" t="str">
            <v>E&amp;P</v>
          </cell>
          <cell r="F1070" t="str">
            <v>Third Party</v>
          </cell>
          <cell r="G1070" t="str">
            <v>Jul</v>
          </cell>
          <cell r="H1070" t="str">
            <v>FTE</v>
          </cell>
          <cell r="I1070" t="str">
            <v>FTE Regular</v>
          </cell>
          <cell r="J1070" t="str">
            <v>552971-Permanent FTE</v>
          </cell>
          <cell r="K1070">
            <v>0</v>
          </cell>
          <cell r="L1070">
            <v>0</v>
          </cell>
          <cell r="M1070">
            <v>3.8</v>
          </cell>
          <cell r="N1070">
            <v>0</v>
          </cell>
          <cell r="O1070">
            <v>2.85</v>
          </cell>
        </row>
        <row r="1071">
          <cell r="A1071" t="str">
            <v>GLOBAL INVESTMENT MANAGEMENT</v>
          </cell>
          <cell r="B1071" t="str">
            <v>MFC GIM Canada</v>
          </cell>
          <cell r="C1071" t="str">
            <v>North American Equities</v>
          </cell>
          <cell r="D1071" t="str">
            <v>3608 N.A. EQUITIES</v>
          </cell>
          <cell r="E1071" t="str">
            <v>E&amp;P</v>
          </cell>
          <cell r="F1071" t="str">
            <v>General Fund</v>
          </cell>
          <cell r="G1071" t="str">
            <v>Jul</v>
          </cell>
          <cell r="H1071" t="str">
            <v>FTE</v>
          </cell>
          <cell r="I1071" t="str">
            <v>FTE Regular</v>
          </cell>
          <cell r="J1071" t="str">
            <v>552972-Temporary FTE</v>
          </cell>
          <cell r="K1071">
            <v>0</v>
          </cell>
          <cell r="L1071">
            <v>0</v>
          </cell>
          <cell r="M1071">
            <v>0.1</v>
          </cell>
          <cell r="N1071">
            <v>0</v>
          </cell>
          <cell r="O1071">
            <v>0</v>
          </cell>
        </row>
        <row r="1072">
          <cell r="A1072" t="str">
            <v>GLOBAL INVESTMENT MANAGEMENT</v>
          </cell>
          <cell r="B1072" t="str">
            <v>MFC GIM Canada</v>
          </cell>
          <cell r="C1072" t="str">
            <v>North American Equities</v>
          </cell>
          <cell r="D1072" t="str">
            <v>3608 N.A. EQUITIES</v>
          </cell>
          <cell r="E1072" t="str">
            <v>E&amp;P</v>
          </cell>
          <cell r="F1072" t="str">
            <v>Third Party</v>
          </cell>
          <cell r="G1072" t="str">
            <v>Jul</v>
          </cell>
          <cell r="H1072" t="str">
            <v>FTE</v>
          </cell>
          <cell r="I1072" t="str">
            <v>FTE Regular</v>
          </cell>
          <cell r="J1072" t="str">
            <v>552972-Temporary FTE</v>
          </cell>
          <cell r="K1072">
            <v>0</v>
          </cell>
          <cell r="L1072">
            <v>0</v>
          </cell>
          <cell r="M1072">
            <v>1.9</v>
          </cell>
          <cell r="N1072">
            <v>0</v>
          </cell>
          <cell r="O1072">
            <v>0</v>
          </cell>
        </row>
        <row r="1073">
          <cell r="A1073" t="str">
            <v>GLOBAL INVESTMENT MANAGEMENT</v>
          </cell>
          <cell r="B1073" t="str">
            <v>MFC GIM Canada</v>
          </cell>
          <cell r="C1073" t="str">
            <v>North American Equities</v>
          </cell>
          <cell r="D1073" t="str">
            <v>3608 N.A. EQUITIES</v>
          </cell>
          <cell r="E1073" t="str">
            <v>E&amp;P</v>
          </cell>
          <cell r="F1073" t="str">
            <v>General Fund</v>
          </cell>
          <cell r="G1073" t="str">
            <v>Aug</v>
          </cell>
          <cell r="H1073" t="str">
            <v>FTE</v>
          </cell>
          <cell r="I1073" t="str">
            <v>FTE Regular</v>
          </cell>
          <cell r="J1073" t="str">
            <v>552972-Temporary FTE</v>
          </cell>
          <cell r="K1073">
            <v>-5.5361692724376188E-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A1074" t="str">
            <v>GLOBAL INVESTMENT MANAGEMENT</v>
          </cell>
          <cell r="B1074" t="str">
            <v>MFC GIM Canada</v>
          </cell>
          <cell r="C1074" t="str">
            <v>North American Equities</v>
          </cell>
          <cell r="D1074" t="str">
            <v>3608 N.A. EQUITIES</v>
          </cell>
          <cell r="E1074" t="str">
            <v>E&amp;P</v>
          </cell>
          <cell r="F1074" t="str">
            <v>Third Party</v>
          </cell>
          <cell r="G1074" t="str">
            <v>Aug</v>
          </cell>
          <cell r="H1074" t="str">
            <v>FTE</v>
          </cell>
          <cell r="I1074" t="str">
            <v>FTE Regular</v>
          </cell>
          <cell r="J1074" t="str">
            <v>552972-Temporary FTE</v>
          </cell>
          <cell r="K1074">
            <v>-0.944638307275623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A1075" t="str">
            <v>GLOBAL INVESTMENT MANAGEMENT</v>
          </cell>
          <cell r="B1075" t="str">
            <v>MFC GIM Canada</v>
          </cell>
          <cell r="C1075" t="str">
            <v>North American Equities</v>
          </cell>
          <cell r="D1075" t="str">
            <v>3608 N.A. EQUITIES</v>
          </cell>
          <cell r="E1075" t="str">
            <v>E&amp;P</v>
          </cell>
          <cell r="F1075" t="str">
            <v>General Fund</v>
          </cell>
          <cell r="G1075" t="str">
            <v>Aug</v>
          </cell>
          <cell r="H1075" t="str">
            <v>FTE</v>
          </cell>
          <cell r="I1075" t="str">
            <v>FTE Regular</v>
          </cell>
          <cell r="J1075" t="str">
            <v>552978-Elect to Work FTE</v>
          </cell>
          <cell r="K1075">
            <v>5.5361692724376188E-2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A1076" t="str">
            <v>GLOBAL INVESTMENT MANAGEMENT</v>
          </cell>
          <cell r="B1076" t="str">
            <v>MFC GIM Canada</v>
          </cell>
          <cell r="C1076" t="str">
            <v>North American Equities</v>
          </cell>
          <cell r="D1076" t="str">
            <v>3608 N.A. EQUITIES</v>
          </cell>
          <cell r="E1076" t="str">
            <v>E&amp;P</v>
          </cell>
          <cell r="F1076" t="str">
            <v>Third Party</v>
          </cell>
          <cell r="G1076" t="str">
            <v>Aug</v>
          </cell>
          <cell r="H1076" t="str">
            <v>FTE</v>
          </cell>
          <cell r="I1076" t="str">
            <v>FTE Regular</v>
          </cell>
          <cell r="J1076" t="str">
            <v>552978-Elect to Work FTE</v>
          </cell>
          <cell r="K1076">
            <v>0.9446383072756238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</row>
        <row r="1077">
          <cell r="A1077" t="str">
            <v>GLOBAL INVESTMENT MANAGEMENT</v>
          </cell>
          <cell r="B1077" t="str">
            <v>MFC GIM Canada</v>
          </cell>
          <cell r="C1077" t="str">
            <v>North American Equities</v>
          </cell>
          <cell r="D1077" t="str">
            <v>3608 N.A. EQUITIES</v>
          </cell>
          <cell r="E1077" t="str">
            <v>E&amp;P</v>
          </cell>
          <cell r="F1077" t="str">
            <v>General Fund</v>
          </cell>
          <cell r="G1077" t="str">
            <v>Sep</v>
          </cell>
          <cell r="H1077" t="str">
            <v>FTE</v>
          </cell>
          <cell r="I1077" t="str">
            <v>FTE Regular</v>
          </cell>
          <cell r="J1077" t="str">
            <v>552972-Temporary FTE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-0.15</v>
          </cell>
        </row>
        <row r="1078">
          <cell r="A1078" t="str">
            <v>GLOBAL INVESTMENT MANAGEMENT</v>
          </cell>
          <cell r="B1078" t="str">
            <v>MFC GIM Canada</v>
          </cell>
          <cell r="C1078" t="str">
            <v>North American Equities</v>
          </cell>
          <cell r="D1078" t="str">
            <v>3608 N.A. EQUITIES</v>
          </cell>
          <cell r="E1078" t="str">
            <v>E&amp;P</v>
          </cell>
          <cell r="F1078" t="str">
            <v>Third Party</v>
          </cell>
          <cell r="G1078" t="str">
            <v>Sep</v>
          </cell>
          <cell r="H1078" t="str">
            <v>FTE</v>
          </cell>
          <cell r="I1078" t="str">
            <v>FTE Regular</v>
          </cell>
          <cell r="J1078" t="str">
            <v>552972-Temporary FTE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-2.85</v>
          </cell>
        </row>
        <row r="1079">
          <cell r="A1079" t="str">
            <v>GLOBAL INVESTMENT MANAGEMENT</v>
          </cell>
          <cell r="B1079" t="str">
            <v>MFC GIM Canada</v>
          </cell>
          <cell r="C1079" t="str">
            <v>North American Equities</v>
          </cell>
          <cell r="D1079" t="str">
            <v>3608 N.A. EQUITIES</v>
          </cell>
          <cell r="E1079" t="str">
            <v>E&amp;P</v>
          </cell>
          <cell r="F1079" t="str">
            <v>General Fund</v>
          </cell>
          <cell r="G1079" t="str">
            <v>Sep</v>
          </cell>
          <cell r="H1079" t="str">
            <v>FTE</v>
          </cell>
          <cell r="I1079" t="str">
            <v>FTE Regular</v>
          </cell>
          <cell r="J1079" t="str">
            <v>552978-Elect to Work FTE</v>
          </cell>
          <cell r="K1079">
            <v>-5.5361692724376188E-2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A1080" t="str">
            <v>GLOBAL INVESTMENT MANAGEMENT</v>
          </cell>
          <cell r="B1080" t="str">
            <v>MFC GIM Canada</v>
          </cell>
          <cell r="C1080" t="str">
            <v>North American Equities</v>
          </cell>
          <cell r="D1080" t="str">
            <v>3608 N.A. EQUITIES</v>
          </cell>
          <cell r="E1080" t="str">
            <v>E&amp;P</v>
          </cell>
          <cell r="F1080" t="str">
            <v>Third Party</v>
          </cell>
          <cell r="G1080" t="str">
            <v>Sep</v>
          </cell>
          <cell r="H1080" t="str">
            <v>FTE</v>
          </cell>
          <cell r="I1080" t="str">
            <v>FTE Regular</v>
          </cell>
          <cell r="J1080" t="str">
            <v>552978-Elect to Work FTE</v>
          </cell>
          <cell r="K1080">
            <v>-0.94463830727562381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A1081" t="str">
            <v>GLOBAL INVESTMENT MANAGEMENT</v>
          </cell>
          <cell r="B1081" t="str">
            <v>MFC GIM Canada</v>
          </cell>
          <cell r="C1081" t="str">
            <v>North American Equities</v>
          </cell>
          <cell r="D1081" t="str">
            <v>3608 N.A. EQUITIES</v>
          </cell>
          <cell r="E1081" t="str">
            <v>E&amp;P</v>
          </cell>
          <cell r="F1081" t="str">
            <v>General Fund</v>
          </cell>
          <cell r="G1081" t="str">
            <v>Oct</v>
          </cell>
          <cell r="H1081" t="str">
            <v>FTE</v>
          </cell>
          <cell r="I1081" t="str">
            <v>FTE Regular</v>
          </cell>
          <cell r="J1081" t="str">
            <v>552971-Permanent FTE</v>
          </cell>
          <cell r="K1081">
            <v>5.5361692724376188E-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A1082" t="str">
            <v>GLOBAL INVESTMENT MANAGEMENT</v>
          </cell>
          <cell r="B1082" t="str">
            <v>MFC GIM Canada</v>
          </cell>
          <cell r="C1082" t="str">
            <v>North American Equities</v>
          </cell>
          <cell r="D1082" t="str">
            <v>3608 N.A. EQUITIES</v>
          </cell>
          <cell r="E1082" t="str">
            <v>E&amp;P</v>
          </cell>
          <cell r="F1082" t="str">
            <v>Third Party</v>
          </cell>
          <cell r="G1082" t="str">
            <v>Oct</v>
          </cell>
          <cell r="H1082" t="str">
            <v>FTE</v>
          </cell>
          <cell r="I1082" t="str">
            <v>FTE Regular</v>
          </cell>
          <cell r="J1082" t="str">
            <v>552971-Permanent FTE</v>
          </cell>
          <cell r="K1082">
            <v>0.94463830727562381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A1083" t="str">
            <v>GLOBAL INVESTMENT MANAGEMENT</v>
          </cell>
          <cell r="B1083" t="str">
            <v>MFC GIM Canada</v>
          </cell>
          <cell r="C1083" t="str">
            <v>North American Equities</v>
          </cell>
          <cell r="D1083" t="str">
            <v>3608 N.A. EQUITIES</v>
          </cell>
          <cell r="E1083" t="str">
            <v>E&amp;P</v>
          </cell>
          <cell r="F1083" t="str">
            <v>General Fund</v>
          </cell>
          <cell r="G1083" t="str">
            <v>Nov</v>
          </cell>
          <cell r="H1083" t="str">
            <v>FTE</v>
          </cell>
          <cell r="I1083" t="str">
            <v>FTE Regular</v>
          </cell>
          <cell r="J1083" t="str">
            <v>552972-Temporary FTE</v>
          </cell>
          <cell r="K1083">
            <v>5.5361692724376188E-2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A1084" t="str">
            <v>GLOBAL INVESTMENT MANAGEMENT</v>
          </cell>
          <cell r="B1084" t="str">
            <v>MFC GIM Canada</v>
          </cell>
          <cell r="C1084" t="str">
            <v>North American Equities</v>
          </cell>
          <cell r="D1084" t="str">
            <v>3608 N.A. EQUITIES</v>
          </cell>
          <cell r="E1084" t="str">
            <v>E&amp;P</v>
          </cell>
          <cell r="F1084" t="str">
            <v>Third Party</v>
          </cell>
          <cell r="G1084" t="str">
            <v>Nov</v>
          </cell>
          <cell r="H1084" t="str">
            <v>FTE</v>
          </cell>
          <cell r="I1084" t="str">
            <v>FTE Regular</v>
          </cell>
          <cell r="J1084" t="str">
            <v>552972-Temporary FTE</v>
          </cell>
          <cell r="K1084">
            <v>0.94463830727562381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A1085" t="str">
            <v>GLOBAL INVESTMENT MANAGEMENT</v>
          </cell>
          <cell r="B1085" t="str">
            <v>MFC GIM Canada</v>
          </cell>
          <cell r="C1085" t="str">
            <v>Asset Allocation</v>
          </cell>
          <cell r="D1085" t="str">
            <v>3616 ASSET ALLOCATION</v>
          </cell>
          <cell r="E1085" t="str">
            <v>E&amp;P</v>
          </cell>
          <cell r="F1085" t="str">
            <v>General Fund</v>
          </cell>
          <cell r="G1085" t="str">
            <v>Jan</v>
          </cell>
          <cell r="H1085" t="str">
            <v>FTE</v>
          </cell>
          <cell r="I1085" t="str">
            <v>FTE Regular</v>
          </cell>
          <cell r="J1085" t="str">
            <v>552971-Permanent FTE</v>
          </cell>
          <cell r="K1085">
            <v>0.33217015634625713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GLOBAL INVESTMENT MANAGEMENT</v>
          </cell>
          <cell r="B1086" t="str">
            <v>MFC GIM Canada</v>
          </cell>
          <cell r="C1086" t="str">
            <v>Asset Allocation</v>
          </cell>
          <cell r="D1086" t="str">
            <v>3616 ASSET ALLOCATION</v>
          </cell>
          <cell r="E1086" t="str">
            <v>E&amp;P</v>
          </cell>
          <cell r="F1086" t="str">
            <v>Third Party</v>
          </cell>
          <cell r="G1086" t="str">
            <v>Jan</v>
          </cell>
          <cell r="H1086" t="str">
            <v>FTE</v>
          </cell>
          <cell r="I1086" t="str">
            <v>FTE Regular</v>
          </cell>
          <cell r="J1086" t="str">
            <v>552971-Permanent FTE</v>
          </cell>
          <cell r="K1086">
            <v>5.6678298436537426</v>
          </cell>
          <cell r="L1086">
            <v>7</v>
          </cell>
          <cell r="M1086">
            <v>7</v>
          </cell>
          <cell r="N1086">
            <v>7</v>
          </cell>
          <cell r="O1086">
            <v>7</v>
          </cell>
        </row>
        <row r="1087">
          <cell r="A1087" t="str">
            <v>GLOBAL INVESTMENT MANAGEMENT</v>
          </cell>
          <cell r="B1087" t="str">
            <v>MFC GIM Canada</v>
          </cell>
          <cell r="C1087" t="str">
            <v>Asset Allocation</v>
          </cell>
          <cell r="D1087" t="str">
            <v>3616 ASSET ALLOCATION</v>
          </cell>
          <cell r="E1087" t="str">
            <v>E&amp;P</v>
          </cell>
          <cell r="F1087" t="str">
            <v>General Fund</v>
          </cell>
          <cell r="G1087" t="str">
            <v>Jul</v>
          </cell>
          <cell r="H1087" t="str">
            <v>FTE</v>
          </cell>
          <cell r="I1087" t="str">
            <v>FTE Regular</v>
          </cell>
          <cell r="J1087" t="str">
            <v>552971-Permanent FTE</v>
          </cell>
          <cell r="K1087">
            <v>5.5361692724376188E-2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A1088" t="str">
            <v>GLOBAL INVESTMENT MANAGEMENT</v>
          </cell>
          <cell r="B1088" t="str">
            <v>MFC GIM Canada</v>
          </cell>
          <cell r="C1088" t="str">
            <v>Asset Allocation</v>
          </cell>
          <cell r="D1088" t="str">
            <v>3616 ASSET ALLOCATION</v>
          </cell>
          <cell r="E1088" t="str">
            <v>E&amp;P</v>
          </cell>
          <cell r="F1088" t="str">
            <v>Third Party</v>
          </cell>
          <cell r="G1088" t="str">
            <v>Jul</v>
          </cell>
          <cell r="H1088" t="str">
            <v>FTE</v>
          </cell>
          <cell r="I1088" t="str">
            <v>FTE Regular</v>
          </cell>
          <cell r="J1088" t="str">
            <v>552971-Permanent FTE</v>
          </cell>
          <cell r="K1088">
            <v>0.94463830727562381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A1089" t="str">
            <v>GLOBAL INVESTMENT MANAGEMENT</v>
          </cell>
          <cell r="B1089" t="str">
            <v>MFC GIM Canada</v>
          </cell>
          <cell r="C1089" t="str">
            <v>Toronto Third Party Fixed Income</v>
          </cell>
          <cell r="D1089" t="str">
            <v>3624 MONEY MARKET</v>
          </cell>
          <cell r="E1089" t="str">
            <v>E&amp;P</v>
          </cell>
          <cell r="F1089" t="str">
            <v>Third Party</v>
          </cell>
          <cell r="G1089" t="str">
            <v>Jan</v>
          </cell>
          <cell r="H1089" t="str">
            <v>FTE</v>
          </cell>
          <cell r="I1089" t="str">
            <v>FTE Regular</v>
          </cell>
          <cell r="J1089" t="str">
            <v>552971-Permanent FTE</v>
          </cell>
          <cell r="K1089">
            <v>2</v>
          </cell>
          <cell r="L1089">
            <v>2</v>
          </cell>
          <cell r="M1089">
            <v>2</v>
          </cell>
          <cell r="N1089">
            <v>2</v>
          </cell>
          <cell r="O1089">
            <v>2</v>
          </cell>
        </row>
        <row r="1090">
          <cell r="A1090" t="str">
            <v>CANADIAN INVESTMENTS &amp; GIS</v>
          </cell>
          <cell r="B1090" t="str">
            <v>Credit &amp; Private Placements</v>
          </cell>
          <cell r="C1090" t="str">
            <v>Credit &amp; Private Placements</v>
          </cell>
          <cell r="D1090" t="str">
            <v>3625 CDN CREDIT</v>
          </cell>
          <cell r="E1090" t="str">
            <v>E&amp;P</v>
          </cell>
          <cell r="F1090" t="str">
            <v>General Fund</v>
          </cell>
          <cell r="G1090" t="str">
            <v>Jan</v>
          </cell>
          <cell r="H1090" t="str">
            <v>FTE</v>
          </cell>
          <cell r="I1090" t="str">
            <v>FTE Regular</v>
          </cell>
          <cell r="J1090" t="str">
            <v>552971-Permanent FTE</v>
          </cell>
          <cell r="K1090">
            <v>5</v>
          </cell>
          <cell r="L1090">
            <v>5</v>
          </cell>
          <cell r="M1090">
            <v>5</v>
          </cell>
          <cell r="N1090">
            <v>5</v>
          </cell>
          <cell r="O1090">
            <v>5</v>
          </cell>
        </row>
        <row r="1091">
          <cell r="A1091" t="str">
            <v>CANADIAN INVESTMENTS &amp; GIS</v>
          </cell>
          <cell r="B1091" t="str">
            <v>Credit &amp; Private Placements</v>
          </cell>
          <cell r="C1091" t="str">
            <v>Credit &amp; Private Placements</v>
          </cell>
          <cell r="D1091" t="str">
            <v>3625 CDN CREDIT</v>
          </cell>
          <cell r="E1091" t="str">
            <v>E&amp;P</v>
          </cell>
          <cell r="F1091" t="str">
            <v>General Fund</v>
          </cell>
          <cell r="G1091" t="str">
            <v>May</v>
          </cell>
          <cell r="H1091" t="str">
            <v>FTE</v>
          </cell>
          <cell r="I1091" t="str">
            <v>FTE Regular</v>
          </cell>
          <cell r="J1091" t="str">
            <v>552971-Permanent FTE</v>
          </cell>
          <cell r="K1091">
            <v>1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A1092" t="str">
            <v>CANADIAN INVESTMENTS &amp; GIS</v>
          </cell>
          <cell r="B1092" t="str">
            <v>Credit &amp; Private Placements</v>
          </cell>
          <cell r="C1092" t="str">
            <v>Credit &amp; Private Placements</v>
          </cell>
          <cell r="D1092" t="str">
            <v>3625 CDN CREDIT</v>
          </cell>
          <cell r="E1092" t="str">
            <v>E&amp;P</v>
          </cell>
          <cell r="F1092" t="str">
            <v>General Fund</v>
          </cell>
          <cell r="G1092" t="str">
            <v>Oct</v>
          </cell>
          <cell r="H1092" t="str">
            <v>FTE</v>
          </cell>
          <cell r="I1092" t="str">
            <v>FTE Regular</v>
          </cell>
          <cell r="J1092" t="str">
            <v>552971-Permanent FTE</v>
          </cell>
          <cell r="K1092">
            <v>-1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A1093" t="str">
            <v>GLOBAL INVESTMENT MANAGEMENT</v>
          </cell>
          <cell r="B1093" t="str">
            <v>MFC GIM Canada</v>
          </cell>
          <cell r="C1093" t="str">
            <v>Toronto Third Party Fixed Income</v>
          </cell>
          <cell r="D1093" t="str">
            <v>3626 3RD PARTY CDN FIXED INCOME</v>
          </cell>
          <cell r="E1093" t="str">
            <v>E&amp;P</v>
          </cell>
          <cell r="F1093" t="str">
            <v>Third Party</v>
          </cell>
          <cell r="G1093" t="str">
            <v>Jan</v>
          </cell>
          <cell r="H1093" t="str">
            <v>FTE</v>
          </cell>
          <cell r="I1093" t="str">
            <v>FTE Regular</v>
          </cell>
          <cell r="J1093" t="str">
            <v>552971-Permanent FTE</v>
          </cell>
          <cell r="K1093">
            <v>8</v>
          </cell>
          <cell r="L1093">
            <v>10</v>
          </cell>
          <cell r="M1093">
            <v>10</v>
          </cell>
          <cell r="N1093">
            <v>10</v>
          </cell>
          <cell r="O1093">
            <v>10</v>
          </cell>
        </row>
        <row r="1094">
          <cell r="A1094" t="str">
            <v>GLOBAL INVESTMENT MANAGEMENT</v>
          </cell>
          <cell r="B1094" t="str">
            <v>MFC GIM Canada</v>
          </cell>
          <cell r="C1094" t="str">
            <v>Toronto Third Party Fixed Income</v>
          </cell>
          <cell r="D1094" t="str">
            <v>3626 3RD PARTY CDN FIXED INCOME</v>
          </cell>
          <cell r="E1094" t="str">
            <v>E&amp;P</v>
          </cell>
          <cell r="F1094" t="str">
            <v>Third Party</v>
          </cell>
          <cell r="G1094" t="str">
            <v>Sep</v>
          </cell>
          <cell r="H1094" t="str">
            <v>FTE</v>
          </cell>
          <cell r="I1094" t="str">
            <v>FTE Regular</v>
          </cell>
          <cell r="J1094" t="str">
            <v>552971-Permanent FTE</v>
          </cell>
          <cell r="K1094">
            <v>1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A1095" t="str">
            <v>GLOBAL INVESTMENT MANAGEMENT</v>
          </cell>
          <cell r="B1095" t="str">
            <v>MFC GIM Canada</v>
          </cell>
          <cell r="C1095" t="str">
            <v>Toronto Third Party Fixed Income</v>
          </cell>
          <cell r="D1095" t="str">
            <v>3626 3RD PARTY CDN FIXED INCOME</v>
          </cell>
          <cell r="E1095" t="str">
            <v>E&amp;P</v>
          </cell>
          <cell r="F1095" t="str">
            <v>Third Party</v>
          </cell>
          <cell r="G1095" t="str">
            <v>Oct</v>
          </cell>
          <cell r="H1095" t="str">
            <v>FTE</v>
          </cell>
          <cell r="I1095" t="str">
            <v>FTE Regular</v>
          </cell>
          <cell r="J1095" t="str">
            <v>552971-Permanent FTE</v>
          </cell>
          <cell r="K1095">
            <v>1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A1096" t="str">
            <v>CANADIAN INVESTMENTS &amp; GIS</v>
          </cell>
          <cell r="B1096" t="str">
            <v>Canadian Spread</v>
          </cell>
          <cell r="C1096" t="str">
            <v>Canadian Spread</v>
          </cell>
          <cell r="D1096" t="str">
            <v>3628 CDN PUBLIC BONDS</v>
          </cell>
          <cell r="E1096" t="str">
            <v>E&amp;P</v>
          </cell>
          <cell r="F1096" t="str">
            <v>General Fund</v>
          </cell>
          <cell r="G1096" t="str">
            <v>Jan</v>
          </cell>
          <cell r="H1096" t="str">
            <v>FTE</v>
          </cell>
          <cell r="I1096" t="str">
            <v>FTE Regular</v>
          </cell>
          <cell r="J1096" t="str">
            <v>552971-Permanent FTE</v>
          </cell>
          <cell r="K1096">
            <v>5</v>
          </cell>
          <cell r="L1096">
            <v>5</v>
          </cell>
          <cell r="M1096">
            <v>5</v>
          </cell>
          <cell r="N1096">
            <v>5</v>
          </cell>
          <cell r="O1096">
            <v>5</v>
          </cell>
        </row>
        <row r="1097">
          <cell r="A1097" t="str">
            <v>CANADIAN INVESTMENTS &amp; GIS</v>
          </cell>
          <cell r="B1097" t="str">
            <v>Canadian Spread</v>
          </cell>
          <cell r="C1097" t="str">
            <v>Canadian Spread</v>
          </cell>
          <cell r="D1097" t="str">
            <v>3628 CDN PUBLIC BONDS</v>
          </cell>
          <cell r="E1097" t="str">
            <v>E&amp;P</v>
          </cell>
          <cell r="F1097" t="str">
            <v>General Fund</v>
          </cell>
          <cell r="G1097" t="str">
            <v>Apr</v>
          </cell>
          <cell r="H1097" t="str">
            <v>FTE</v>
          </cell>
          <cell r="I1097" t="str">
            <v>FTE Regular</v>
          </cell>
          <cell r="J1097" t="str">
            <v>552971-Permanent FTE</v>
          </cell>
          <cell r="K1097">
            <v>0</v>
          </cell>
          <cell r="L1097">
            <v>0</v>
          </cell>
          <cell r="M1097">
            <v>1</v>
          </cell>
          <cell r="N1097">
            <v>0</v>
          </cell>
          <cell r="O1097">
            <v>1</v>
          </cell>
        </row>
        <row r="1098">
          <cell r="A1098" t="str">
            <v>US INVESTMENTS</v>
          </cell>
          <cell r="B1098" t="str">
            <v>US Spread</v>
          </cell>
          <cell r="C1098" t="str">
            <v>US Spread</v>
          </cell>
          <cell r="D1098" t="str">
            <v>3629 US SPREAD-PUBLIC BDS</v>
          </cell>
          <cell r="E1098" t="str">
            <v>E&amp;P</v>
          </cell>
          <cell r="F1098" t="str">
            <v>General Fund</v>
          </cell>
          <cell r="G1098" t="str">
            <v>Jan</v>
          </cell>
          <cell r="H1098" t="str">
            <v>FTE</v>
          </cell>
          <cell r="I1098" t="str">
            <v>FTE Regular</v>
          </cell>
          <cell r="J1098" t="str">
            <v>552971-Permanent FTE</v>
          </cell>
          <cell r="K1098">
            <v>2</v>
          </cell>
          <cell r="L1098">
            <v>1.8</v>
          </cell>
          <cell r="M1098">
            <v>1.8</v>
          </cell>
          <cell r="N1098">
            <v>1.8</v>
          </cell>
          <cell r="O1098">
            <v>1.8</v>
          </cell>
        </row>
        <row r="1099">
          <cell r="A1099" t="str">
            <v>US INVESTMENTS</v>
          </cell>
          <cell r="B1099" t="str">
            <v>US Spread</v>
          </cell>
          <cell r="C1099" t="str">
            <v>US Spread</v>
          </cell>
          <cell r="D1099" t="str">
            <v>3629 US SPREAD-PUBLIC BDS</v>
          </cell>
          <cell r="E1099" t="str">
            <v>E&amp;P</v>
          </cell>
          <cell r="F1099" t="str">
            <v>Third Party</v>
          </cell>
          <cell r="G1099" t="str">
            <v>Jan</v>
          </cell>
          <cell r="H1099" t="str">
            <v>FTE</v>
          </cell>
          <cell r="I1099" t="str">
            <v>FTE Regular</v>
          </cell>
          <cell r="J1099" t="str">
            <v>552971-Permanent FTE</v>
          </cell>
          <cell r="K1099">
            <v>0</v>
          </cell>
          <cell r="L1099">
            <v>0.2</v>
          </cell>
          <cell r="M1099">
            <v>0.2</v>
          </cell>
          <cell r="N1099">
            <v>0.2</v>
          </cell>
          <cell r="O1099">
            <v>0.2</v>
          </cell>
        </row>
        <row r="1100">
          <cell r="A1100" t="str">
            <v>CANADIAN INVESTMENTS &amp; GIS</v>
          </cell>
          <cell r="B1100" t="str">
            <v>VA Hedging</v>
          </cell>
          <cell r="C1100" t="str">
            <v>VA Hedging</v>
          </cell>
          <cell r="D1100" t="str">
            <v>3630 VA HEDGING</v>
          </cell>
          <cell r="E1100" t="str">
            <v>E&amp;P</v>
          </cell>
          <cell r="F1100" t="str">
            <v>General Fund</v>
          </cell>
          <cell r="G1100" t="str">
            <v>Jan</v>
          </cell>
          <cell r="H1100" t="str">
            <v>FTE</v>
          </cell>
          <cell r="I1100" t="str">
            <v>FTE Regular</v>
          </cell>
          <cell r="J1100" t="str">
            <v>552971-Permanent FTE</v>
          </cell>
          <cell r="K1100">
            <v>3</v>
          </cell>
          <cell r="L1100">
            <v>2</v>
          </cell>
          <cell r="M1100">
            <v>2</v>
          </cell>
          <cell r="N1100">
            <v>2</v>
          </cell>
          <cell r="O1100">
            <v>2</v>
          </cell>
        </row>
        <row r="1101">
          <cell r="A1101" t="str">
            <v>CANADIAN INVESTMENTS &amp; GIS</v>
          </cell>
          <cell r="B1101" t="str">
            <v>VA Hedging</v>
          </cell>
          <cell r="C1101" t="str">
            <v>VA Hedging</v>
          </cell>
          <cell r="D1101" t="str">
            <v>3630 VA HEDGING</v>
          </cell>
          <cell r="E1101" t="str">
            <v>E&amp;P</v>
          </cell>
          <cell r="F1101" t="str">
            <v>General Fund</v>
          </cell>
          <cell r="G1101" t="str">
            <v>Mar</v>
          </cell>
          <cell r="H1101" t="str">
            <v>FTE</v>
          </cell>
          <cell r="I1101" t="str">
            <v>FTE Regular</v>
          </cell>
          <cell r="J1101" t="str">
            <v>552971-Permanent FTE</v>
          </cell>
          <cell r="K1101">
            <v>-1</v>
          </cell>
          <cell r="L1101">
            <v>0</v>
          </cell>
          <cell r="M1101">
            <v>1</v>
          </cell>
          <cell r="N1101">
            <v>0</v>
          </cell>
          <cell r="O1101">
            <v>1</v>
          </cell>
        </row>
        <row r="1102">
          <cell r="A1102" t="str">
            <v>CANADIAN INVESTMENTS &amp; GIS</v>
          </cell>
          <cell r="B1102" t="str">
            <v>Supporting Operations</v>
          </cell>
          <cell r="C1102" t="str">
            <v>Supporting Operations</v>
          </cell>
          <cell r="D1102" t="str">
            <v>3636 TACTICAL POSITIONING &amp; FINANCE</v>
          </cell>
          <cell r="E1102" t="str">
            <v>E&amp;P</v>
          </cell>
          <cell r="F1102" t="str">
            <v>General Fund</v>
          </cell>
          <cell r="G1102" t="str">
            <v>Jan</v>
          </cell>
          <cell r="H1102" t="str">
            <v>FTE</v>
          </cell>
          <cell r="I1102" t="str">
            <v>FTE Regular</v>
          </cell>
          <cell r="J1102" t="str">
            <v>552971-Permanent FTE</v>
          </cell>
          <cell r="K1102">
            <v>6</v>
          </cell>
          <cell r="L1102">
            <v>9</v>
          </cell>
          <cell r="M1102">
            <v>9</v>
          </cell>
          <cell r="N1102">
            <v>9</v>
          </cell>
          <cell r="O1102">
            <v>9</v>
          </cell>
        </row>
        <row r="1103">
          <cell r="A1103" t="str">
            <v>CANADIAN INVESTMENTS &amp; GIS</v>
          </cell>
          <cell r="B1103" t="str">
            <v>Supporting Operations</v>
          </cell>
          <cell r="C1103" t="str">
            <v>Supporting Operations</v>
          </cell>
          <cell r="D1103" t="str">
            <v>3636 TACTICAL POSITIONING &amp; FINANCE</v>
          </cell>
          <cell r="E1103" t="str">
            <v>E&amp;P</v>
          </cell>
          <cell r="F1103" t="str">
            <v>General Fund</v>
          </cell>
          <cell r="G1103" t="str">
            <v>Jul</v>
          </cell>
          <cell r="H1103" t="str">
            <v>FTE</v>
          </cell>
          <cell r="I1103" t="str">
            <v>FTE Regular</v>
          </cell>
          <cell r="J1103" t="str">
            <v>552971-Permanent FTE</v>
          </cell>
          <cell r="K1103">
            <v>2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>CANADIAN INVESTMENTS &amp; GIS</v>
          </cell>
          <cell r="B1104" t="str">
            <v>Supporting Operations</v>
          </cell>
          <cell r="C1104" t="str">
            <v>Supporting Operations</v>
          </cell>
          <cell r="D1104" t="str">
            <v>3636 TACTICAL POSITIONING &amp; FINANCE</v>
          </cell>
          <cell r="E1104" t="str">
            <v>E&amp;P</v>
          </cell>
          <cell r="F1104" t="str">
            <v>General Fund</v>
          </cell>
          <cell r="G1104" t="str">
            <v>Nov</v>
          </cell>
          <cell r="H1104" t="str">
            <v>FTE</v>
          </cell>
          <cell r="I1104" t="str">
            <v>FTE Regular</v>
          </cell>
          <cell r="J1104" t="str">
            <v>552971-Permanent FTE</v>
          </cell>
          <cell r="K1104">
            <v>1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A1105" t="str">
            <v>FINANCE &amp; OPERATIONS</v>
          </cell>
          <cell r="B1105" t="str">
            <v>Sec Ops &amp; Mtg Ops</v>
          </cell>
          <cell r="C1105" t="str">
            <v>Security Operations</v>
          </cell>
          <cell r="D1105" t="str">
            <v>3640 SECURITY ADMIN</v>
          </cell>
          <cell r="E1105" t="str">
            <v>E&amp;P</v>
          </cell>
          <cell r="F1105" t="str">
            <v>General Fund</v>
          </cell>
          <cell r="G1105" t="str">
            <v>Jan</v>
          </cell>
          <cell r="H1105" t="str">
            <v>FTE</v>
          </cell>
          <cell r="I1105" t="str">
            <v>FTE Regular</v>
          </cell>
          <cell r="J1105" t="str">
            <v>552971-Permanent FTE</v>
          </cell>
          <cell r="K1105">
            <v>44.8</v>
          </cell>
          <cell r="L1105">
            <v>46.8</v>
          </cell>
          <cell r="M1105">
            <v>46.8</v>
          </cell>
          <cell r="N1105">
            <v>46.8</v>
          </cell>
          <cell r="O1105">
            <v>46.8</v>
          </cell>
        </row>
        <row r="1106">
          <cell r="A1106" t="str">
            <v>FINANCE &amp; OPERATIONS</v>
          </cell>
          <cell r="B1106" t="str">
            <v>Sec Ops &amp; Mtg Ops</v>
          </cell>
          <cell r="C1106" t="str">
            <v>Security Operations</v>
          </cell>
          <cell r="D1106" t="str">
            <v>3640 SECURITY ADMIN</v>
          </cell>
          <cell r="E1106" t="str">
            <v>E&amp;P</v>
          </cell>
          <cell r="F1106" t="str">
            <v>General Fund</v>
          </cell>
          <cell r="G1106" t="str">
            <v>Jan</v>
          </cell>
          <cell r="H1106" t="str">
            <v>FTE</v>
          </cell>
          <cell r="I1106" t="str">
            <v>FTE Regular</v>
          </cell>
          <cell r="J1106" t="str">
            <v>552972-Temporary FTE</v>
          </cell>
          <cell r="K1106">
            <v>2</v>
          </cell>
          <cell r="L1106">
            <v>0</v>
          </cell>
          <cell r="M1106">
            <v>0</v>
          </cell>
          <cell r="N1106">
            <v>0</v>
          </cell>
          <cell r="O1106">
            <v>4</v>
          </cell>
        </row>
        <row r="1107">
          <cell r="A1107" t="str">
            <v>FINANCE &amp; OPERATIONS</v>
          </cell>
          <cell r="B1107" t="str">
            <v>Sec Ops &amp; Mtg Ops</v>
          </cell>
          <cell r="C1107" t="str">
            <v>Security Operations</v>
          </cell>
          <cell r="D1107" t="str">
            <v>3640 SECURITY ADMIN</v>
          </cell>
          <cell r="E1107" t="str">
            <v>E&amp;P</v>
          </cell>
          <cell r="F1107" t="str">
            <v>General Fund</v>
          </cell>
          <cell r="G1107" t="str">
            <v>Jan</v>
          </cell>
          <cell r="H1107" t="str">
            <v>FTE</v>
          </cell>
          <cell r="I1107" t="str">
            <v>FTE Regular</v>
          </cell>
          <cell r="J1107" t="str">
            <v>552979-FTE ADJ</v>
          </cell>
          <cell r="K1107">
            <v>0</v>
          </cell>
          <cell r="L1107">
            <v>4</v>
          </cell>
          <cell r="M1107">
            <v>4</v>
          </cell>
          <cell r="N1107">
            <v>4</v>
          </cell>
          <cell r="O1107">
            <v>0</v>
          </cell>
        </row>
        <row r="1108">
          <cell r="A1108" t="str">
            <v>FINANCE &amp; OPERATIONS</v>
          </cell>
          <cell r="B1108" t="str">
            <v>Sec Ops &amp; Mtg Ops</v>
          </cell>
          <cell r="C1108" t="str">
            <v>Security Operations</v>
          </cell>
          <cell r="D1108" t="str">
            <v>3640 SECURITY ADMIN</v>
          </cell>
          <cell r="E1108" t="str">
            <v>E&amp;P</v>
          </cell>
          <cell r="F1108" t="str">
            <v>General Fund</v>
          </cell>
          <cell r="G1108" t="str">
            <v>Feb</v>
          </cell>
          <cell r="H1108" t="str">
            <v>FTE</v>
          </cell>
          <cell r="I1108" t="str">
            <v>FTE Regular</v>
          </cell>
          <cell r="J1108" t="str">
            <v>552971-Permanent FTE</v>
          </cell>
          <cell r="K1108">
            <v>0</v>
          </cell>
          <cell r="L1108">
            <v>-1</v>
          </cell>
          <cell r="M1108">
            <v>-1</v>
          </cell>
          <cell r="N1108">
            <v>-1</v>
          </cell>
          <cell r="O1108">
            <v>0</v>
          </cell>
        </row>
        <row r="1109">
          <cell r="A1109" t="str">
            <v>FINANCE &amp; OPERATIONS</v>
          </cell>
          <cell r="B1109" t="str">
            <v>Sec Ops &amp; Mtg Ops</v>
          </cell>
          <cell r="C1109" t="str">
            <v>Security Operations</v>
          </cell>
          <cell r="D1109" t="str">
            <v>3640 SECURITY ADMIN</v>
          </cell>
          <cell r="E1109" t="str">
            <v>E&amp;P</v>
          </cell>
          <cell r="F1109" t="str">
            <v>General Fund</v>
          </cell>
          <cell r="G1109" t="str">
            <v>Feb</v>
          </cell>
          <cell r="H1109" t="str">
            <v>FTE</v>
          </cell>
          <cell r="I1109" t="str">
            <v>FTE Regular</v>
          </cell>
          <cell r="J1109" t="str">
            <v>552972-Temporary FTE</v>
          </cell>
          <cell r="K1109">
            <v>-1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>FINANCE &amp; OPERATIONS</v>
          </cell>
          <cell r="B1110" t="str">
            <v>Sec Ops &amp; Mtg Ops</v>
          </cell>
          <cell r="C1110" t="str">
            <v>Security Operations</v>
          </cell>
          <cell r="D1110" t="str">
            <v>3640 SECURITY ADMIN</v>
          </cell>
          <cell r="E1110" t="str">
            <v>E&amp;P</v>
          </cell>
          <cell r="F1110" t="str">
            <v>General Fund</v>
          </cell>
          <cell r="G1110" t="str">
            <v>Feb</v>
          </cell>
          <cell r="H1110" t="str">
            <v>FTE</v>
          </cell>
          <cell r="I1110" t="str">
            <v>FTE Regular</v>
          </cell>
          <cell r="J1110" t="str">
            <v>552973-STD FTE</v>
          </cell>
          <cell r="K1110">
            <v>0</v>
          </cell>
          <cell r="L1110">
            <v>1</v>
          </cell>
          <cell r="M1110">
            <v>1</v>
          </cell>
          <cell r="N1110">
            <v>1</v>
          </cell>
          <cell r="O1110">
            <v>0</v>
          </cell>
        </row>
        <row r="1111">
          <cell r="A1111" t="str">
            <v>FINANCE &amp; OPERATIONS</v>
          </cell>
          <cell r="B1111" t="str">
            <v>Sec Ops &amp; Mtg Ops</v>
          </cell>
          <cell r="C1111" t="str">
            <v>Security Operations</v>
          </cell>
          <cell r="D1111" t="str">
            <v>3640 SECURITY ADMIN</v>
          </cell>
          <cell r="E1111" t="str">
            <v>E&amp;P</v>
          </cell>
          <cell r="F1111" t="str">
            <v>General Fund</v>
          </cell>
          <cell r="G1111" t="str">
            <v>Mar</v>
          </cell>
          <cell r="H1111" t="str">
            <v>FTE</v>
          </cell>
          <cell r="I1111" t="str">
            <v>FTE Regular</v>
          </cell>
          <cell r="J1111" t="str">
            <v>552971-Permanent FTE</v>
          </cell>
          <cell r="K1111">
            <v>2</v>
          </cell>
          <cell r="L1111">
            <v>-1</v>
          </cell>
          <cell r="M1111">
            <v>2</v>
          </cell>
          <cell r="N1111">
            <v>-1</v>
          </cell>
          <cell r="O1111">
            <v>2</v>
          </cell>
        </row>
        <row r="1112">
          <cell r="A1112" t="str">
            <v>FINANCE &amp; OPERATIONS</v>
          </cell>
          <cell r="B1112" t="str">
            <v>Sec Ops &amp; Mtg Ops</v>
          </cell>
          <cell r="C1112" t="str">
            <v>Security Operations</v>
          </cell>
          <cell r="D1112" t="str">
            <v>3640 SECURITY ADMIN</v>
          </cell>
          <cell r="E1112" t="str">
            <v>E&amp;P</v>
          </cell>
          <cell r="F1112" t="str">
            <v>General Fund</v>
          </cell>
          <cell r="G1112" t="str">
            <v>Mar</v>
          </cell>
          <cell r="H1112" t="str">
            <v>FTE</v>
          </cell>
          <cell r="I1112" t="str">
            <v>FTE Regular</v>
          </cell>
          <cell r="J1112" t="str">
            <v>552972-Temporary FTE</v>
          </cell>
          <cell r="K1112">
            <v>0</v>
          </cell>
          <cell r="L1112">
            <v>3</v>
          </cell>
          <cell r="M1112">
            <v>0</v>
          </cell>
          <cell r="N1112">
            <v>3</v>
          </cell>
          <cell r="O1112">
            <v>0</v>
          </cell>
        </row>
        <row r="1113">
          <cell r="A1113" t="str">
            <v>FINANCE &amp; OPERATIONS</v>
          </cell>
          <cell r="B1113" t="str">
            <v>Sec Ops &amp; Mtg Ops</v>
          </cell>
          <cell r="C1113" t="str">
            <v>Security Operations</v>
          </cell>
          <cell r="D1113" t="str">
            <v>3640 SECURITY ADMIN</v>
          </cell>
          <cell r="E1113" t="str">
            <v>E&amp;P</v>
          </cell>
          <cell r="F1113" t="str">
            <v>General Fund</v>
          </cell>
          <cell r="G1113" t="str">
            <v>Apr</v>
          </cell>
          <cell r="H1113" t="str">
            <v>FTE</v>
          </cell>
          <cell r="I1113" t="str">
            <v>FTE Regular</v>
          </cell>
          <cell r="J1113" t="str">
            <v>552971-Permanent FTE</v>
          </cell>
          <cell r="K1113">
            <v>-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</row>
        <row r="1114">
          <cell r="A1114" t="str">
            <v>FINANCE &amp; OPERATIONS</v>
          </cell>
          <cell r="B1114" t="str">
            <v>Sec Ops &amp; Mtg Ops</v>
          </cell>
          <cell r="C1114" t="str">
            <v>Security Operations</v>
          </cell>
          <cell r="D1114" t="str">
            <v>3640 SECURITY ADMIN</v>
          </cell>
          <cell r="E1114" t="str">
            <v>E&amp;P</v>
          </cell>
          <cell r="F1114" t="str">
            <v>General Fund</v>
          </cell>
          <cell r="G1114" t="str">
            <v>May</v>
          </cell>
          <cell r="H1114" t="str">
            <v>FTE</v>
          </cell>
          <cell r="I1114" t="str">
            <v>FTE Regular</v>
          </cell>
          <cell r="J1114" t="str">
            <v>552972-Temporary FTE</v>
          </cell>
          <cell r="K1114">
            <v>0</v>
          </cell>
          <cell r="L1114">
            <v>0</v>
          </cell>
          <cell r="M1114">
            <v>2</v>
          </cell>
          <cell r="N1114">
            <v>0</v>
          </cell>
          <cell r="O1114">
            <v>2</v>
          </cell>
        </row>
        <row r="1115">
          <cell r="A1115" t="str">
            <v>FINANCE &amp; OPERATIONS</v>
          </cell>
          <cell r="B1115" t="str">
            <v>Sec Ops &amp; Mtg Ops</v>
          </cell>
          <cell r="C1115" t="str">
            <v>Security Operations</v>
          </cell>
          <cell r="D1115" t="str">
            <v>3640 SECURITY ADMIN</v>
          </cell>
          <cell r="E1115" t="str">
            <v>E&amp;P</v>
          </cell>
          <cell r="F1115" t="str">
            <v>General Fund</v>
          </cell>
          <cell r="G1115" t="str">
            <v>Jun</v>
          </cell>
          <cell r="H1115" t="str">
            <v>FTE</v>
          </cell>
          <cell r="I1115" t="str">
            <v>FTE Regular</v>
          </cell>
          <cell r="J1115" t="str">
            <v>552971-Permanent FTE</v>
          </cell>
          <cell r="K1115">
            <v>0</v>
          </cell>
          <cell r="L1115">
            <v>0</v>
          </cell>
          <cell r="M1115">
            <v>1</v>
          </cell>
          <cell r="N1115">
            <v>0</v>
          </cell>
          <cell r="O1115">
            <v>1</v>
          </cell>
        </row>
        <row r="1116">
          <cell r="A1116" t="str">
            <v>FINANCE &amp; OPERATIONS</v>
          </cell>
          <cell r="B1116" t="str">
            <v>Sec Ops &amp; Mtg Ops</v>
          </cell>
          <cell r="C1116" t="str">
            <v>Security Operations</v>
          </cell>
          <cell r="D1116" t="str">
            <v>3640 SECURITY ADMIN</v>
          </cell>
          <cell r="E1116" t="str">
            <v>E&amp;P</v>
          </cell>
          <cell r="F1116" t="str">
            <v>General Fund</v>
          </cell>
          <cell r="G1116" t="str">
            <v>Jun</v>
          </cell>
          <cell r="H1116" t="str">
            <v>FTE</v>
          </cell>
          <cell r="I1116" t="str">
            <v>FTE Regular</v>
          </cell>
          <cell r="J1116" t="str">
            <v>552973-STD FTE</v>
          </cell>
          <cell r="K1116">
            <v>1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>FINANCE &amp; OPERATIONS</v>
          </cell>
          <cell r="B1117" t="str">
            <v>Sec Ops &amp; Mtg Ops</v>
          </cell>
          <cell r="C1117" t="str">
            <v>Security Operations</v>
          </cell>
          <cell r="D1117" t="str">
            <v>3640 SECURITY ADMIN</v>
          </cell>
          <cell r="E1117" t="str">
            <v>E&amp;P</v>
          </cell>
          <cell r="F1117" t="str">
            <v>General Fund</v>
          </cell>
          <cell r="G1117" t="str">
            <v>Jun</v>
          </cell>
          <cell r="H1117" t="str">
            <v>FTE</v>
          </cell>
          <cell r="I1117" t="str">
            <v>FTE Regular</v>
          </cell>
          <cell r="J1117" t="str">
            <v>552978-Elect to Work FTE</v>
          </cell>
          <cell r="K1117">
            <v>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A1118" t="str">
            <v>FINANCE &amp; OPERATIONS</v>
          </cell>
          <cell r="B1118" t="str">
            <v>Sec Ops &amp; Mtg Ops</v>
          </cell>
          <cell r="C1118" t="str">
            <v>Security Operations</v>
          </cell>
          <cell r="D1118" t="str">
            <v>3640 SECURITY ADMIN</v>
          </cell>
          <cell r="E1118" t="str">
            <v>E&amp;P</v>
          </cell>
          <cell r="F1118" t="str">
            <v>General Fund</v>
          </cell>
          <cell r="G1118" t="str">
            <v>Jul</v>
          </cell>
          <cell r="H1118" t="str">
            <v>FTE</v>
          </cell>
          <cell r="I1118" t="str">
            <v>FTE Regular</v>
          </cell>
          <cell r="J1118" t="str">
            <v>552971-Permanent FTE</v>
          </cell>
          <cell r="K1118">
            <v>-2</v>
          </cell>
          <cell r="L1118">
            <v>0</v>
          </cell>
          <cell r="M1118">
            <v>6.2</v>
          </cell>
          <cell r="N1118">
            <v>0</v>
          </cell>
          <cell r="O1118">
            <v>6.2</v>
          </cell>
        </row>
        <row r="1119">
          <cell r="A1119" t="str">
            <v>FINANCE &amp; OPERATIONS</v>
          </cell>
          <cell r="B1119" t="str">
            <v>Sec Ops &amp; Mtg Ops</v>
          </cell>
          <cell r="C1119" t="str">
            <v>Security Operations</v>
          </cell>
          <cell r="D1119" t="str">
            <v>3640 SECURITY ADMIN</v>
          </cell>
          <cell r="E1119" t="str">
            <v>E&amp;P</v>
          </cell>
          <cell r="F1119" t="str">
            <v>General Fund</v>
          </cell>
          <cell r="G1119" t="str">
            <v>Jul</v>
          </cell>
          <cell r="H1119" t="str">
            <v>FTE</v>
          </cell>
          <cell r="I1119" t="str">
            <v>FTE Regular</v>
          </cell>
          <cell r="J1119" t="str">
            <v>552972-Temporary FTE</v>
          </cell>
          <cell r="K1119">
            <v>0</v>
          </cell>
          <cell r="L1119">
            <v>0</v>
          </cell>
          <cell r="M1119">
            <v>-2</v>
          </cell>
          <cell r="N1119">
            <v>0</v>
          </cell>
          <cell r="O1119">
            <v>-2</v>
          </cell>
        </row>
        <row r="1120">
          <cell r="A1120" t="str">
            <v>FINANCE &amp; OPERATIONS</v>
          </cell>
          <cell r="B1120" t="str">
            <v>Sec Ops &amp; Mtg Ops</v>
          </cell>
          <cell r="C1120" t="str">
            <v>Security Operations</v>
          </cell>
          <cell r="D1120" t="str">
            <v>3640 SECURITY ADMIN</v>
          </cell>
          <cell r="E1120" t="str">
            <v>E&amp;P</v>
          </cell>
          <cell r="F1120" t="str">
            <v>General Fund</v>
          </cell>
          <cell r="G1120" t="str">
            <v>Jul</v>
          </cell>
          <cell r="H1120" t="str">
            <v>FTE</v>
          </cell>
          <cell r="I1120" t="str">
            <v>FTE Regular</v>
          </cell>
          <cell r="J1120" t="str">
            <v>552973-STD FTE</v>
          </cell>
          <cell r="K1120">
            <v>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</row>
        <row r="1121">
          <cell r="A1121" t="str">
            <v>FINANCE &amp; OPERATIONS</v>
          </cell>
          <cell r="B1121" t="str">
            <v>Sec Ops &amp; Mtg Ops</v>
          </cell>
          <cell r="C1121" t="str">
            <v>Security Operations</v>
          </cell>
          <cell r="D1121" t="str">
            <v>3640 SECURITY ADMIN</v>
          </cell>
          <cell r="E1121" t="str">
            <v>E&amp;P</v>
          </cell>
          <cell r="F1121" t="str">
            <v>General Fund</v>
          </cell>
          <cell r="G1121" t="str">
            <v>Jul</v>
          </cell>
          <cell r="H1121" t="str">
            <v>FTE</v>
          </cell>
          <cell r="I1121" t="str">
            <v>FTE Regular</v>
          </cell>
          <cell r="J1121" t="str">
            <v>552978-Elect to Work FTE</v>
          </cell>
          <cell r="K1121">
            <v>-0.2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A1122" t="str">
            <v>FINANCE &amp; OPERATIONS</v>
          </cell>
          <cell r="B1122" t="str">
            <v>Sec Ops &amp; Mtg Ops</v>
          </cell>
          <cell r="C1122" t="str">
            <v>Security Operations</v>
          </cell>
          <cell r="D1122" t="str">
            <v>3640 SECURITY ADMIN</v>
          </cell>
          <cell r="E1122" t="str">
            <v>E&amp;P</v>
          </cell>
          <cell r="F1122" t="str">
            <v>General Fund</v>
          </cell>
          <cell r="G1122" t="str">
            <v>Aug</v>
          </cell>
          <cell r="H1122" t="str">
            <v>FTE</v>
          </cell>
          <cell r="I1122" t="str">
            <v>FTE Regular</v>
          </cell>
          <cell r="J1122" t="str">
            <v>552978-Elect to Work FTE</v>
          </cell>
          <cell r="K1122">
            <v>-0.8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A1123" t="str">
            <v>FINANCE &amp; OPERATIONS</v>
          </cell>
          <cell r="B1123" t="str">
            <v>Sec Ops &amp; Mtg Ops</v>
          </cell>
          <cell r="C1123" t="str">
            <v>Security Operations</v>
          </cell>
          <cell r="D1123" t="str">
            <v>3640 SECURITY ADMIN</v>
          </cell>
          <cell r="E1123" t="str">
            <v>E&amp;P</v>
          </cell>
          <cell r="F1123" t="str">
            <v>General Fund</v>
          </cell>
          <cell r="G1123" t="str">
            <v>Aug</v>
          </cell>
          <cell r="H1123" t="str">
            <v>FTE</v>
          </cell>
          <cell r="I1123" t="str">
            <v>FTE Regular</v>
          </cell>
          <cell r="J1123" t="str">
            <v>552979-FTE ADJ</v>
          </cell>
          <cell r="K1123">
            <v>2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A1124" t="str">
            <v>FINANCE &amp; OPERATIONS</v>
          </cell>
          <cell r="B1124" t="str">
            <v>Sec Ops &amp; Mtg Ops</v>
          </cell>
          <cell r="C1124" t="str">
            <v>Security Operations</v>
          </cell>
          <cell r="D1124" t="str">
            <v>3640 SECURITY ADMIN</v>
          </cell>
          <cell r="E1124" t="str">
            <v>E&amp;P</v>
          </cell>
          <cell r="F1124" t="str">
            <v>General Fund</v>
          </cell>
          <cell r="G1124" t="str">
            <v>Sep</v>
          </cell>
          <cell r="H1124" t="str">
            <v>FTE</v>
          </cell>
          <cell r="I1124" t="str">
            <v>FTE Regular</v>
          </cell>
          <cell r="J1124" t="str">
            <v>552972-Temporary FTE</v>
          </cell>
          <cell r="K1124">
            <v>0</v>
          </cell>
          <cell r="L1124">
            <v>0</v>
          </cell>
          <cell r="M1124">
            <v>-2</v>
          </cell>
          <cell r="N1124">
            <v>0</v>
          </cell>
          <cell r="O1124">
            <v>-2</v>
          </cell>
        </row>
        <row r="1125">
          <cell r="A1125" t="str">
            <v>FINANCE &amp; OPERATIONS</v>
          </cell>
          <cell r="B1125" t="str">
            <v>Sec Ops &amp; Mtg Ops</v>
          </cell>
          <cell r="C1125" t="str">
            <v>Security Operations</v>
          </cell>
          <cell r="D1125" t="str">
            <v>3640 SECURITY ADMIN</v>
          </cell>
          <cell r="E1125" t="str">
            <v>E&amp;P</v>
          </cell>
          <cell r="F1125" t="str">
            <v>General Fund</v>
          </cell>
          <cell r="G1125" t="str">
            <v>Sep</v>
          </cell>
          <cell r="H1125" t="str">
            <v>FTE</v>
          </cell>
          <cell r="I1125" t="str">
            <v>FTE Regular</v>
          </cell>
          <cell r="J1125" t="str">
            <v>552979-FTE ADJ</v>
          </cell>
          <cell r="K1125">
            <v>3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A1126" t="str">
            <v>FINANCE &amp; OPERATIONS</v>
          </cell>
          <cell r="B1126" t="str">
            <v>Sec Ops &amp; Mtg Ops</v>
          </cell>
          <cell r="C1126" t="str">
            <v>Security Operations</v>
          </cell>
          <cell r="D1126" t="str">
            <v>3640 SECURITY ADMIN</v>
          </cell>
          <cell r="E1126" t="str">
            <v>E&amp;P</v>
          </cell>
          <cell r="F1126" t="str">
            <v>General Fund</v>
          </cell>
          <cell r="G1126" t="str">
            <v>Oct</v>
          </cell>
          <cell r="H1126" t="str">
            <v>FTE</v>
          </cell>
          <cell r="I1126" t="str">
            <v>FTE Regular</v>
          </cell>
          <cell r="J1126" t="str">
            <v>552971-Permanent FTE</v>
          </cell>
          <cell r="K1126">
            <v>0.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A1127" t="str">
            <v>FINANCE &amp; OPERATIONS</v>
          </cell>
          <cell r="B1127" t="str">
            <v>Sec Ops &amp; Mtg Ops</v>
          </cell>
          <cell r="C1127" t="str">
            <v>Security Operations</v>
          </cell>
          <cell r="D1127" t="str">
            <v>3640 SECURITY ADMIN</v>
          </cell>
          <cell r="E1127" t="str">
            <v>E&amp;P</v>
          </cell>
          <cell r="F1127" t="str">
            <v>General Fund</v>
          </cell>
          <cell r="G1127" t="str">
            <v>Oct</v>
          </cell>
          <cell r="H1127" t="str">
            <v>FTE</v>
          </cell>
          <cell r="I1127" t="str">
            <v>FTE Regular</v>
          </cell>
          <cell r="J1127" t="str">
            <v>552972-Temporary FTE</v>
          </cell>
          <cell r="K1127">
            <v>-1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A1128" t="str">
            <v>FINANCE &amp; OPERATIONS</v>
          </cell>
          <cell r="B1128" t="str">
            <v>Sec Ops &amp; Mtg Ops</v>
          </cell>
          <cell r="C1128" t="str">
            <v>Security Operations</v>
          </cell>
          <cell r="D1128" t="str">
            <v>3640 SECURITY ADMIN</v>
          </cell>
          <cell r="E1128" t="str">
            <v>E&amp;P</v>
          </cell>
          <cell r="F1128" t="str">
            <v>General Fund</v>
          </cell>
          <cell r="G1128" t="str">
            <v>Oct</v>
          </cell>
          <cell r="H1128" t="str">
            <v>FTE</v>
          </cell>
          <cell r="I1128" t="str">
            <v>FTE Regular</v>
          </cell>
          <cell r="J1128" t="str">
            <v>552979-FTE ADJ</v>
          </cell>
          <cell r="K1128">
            <v>-1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A1129" t="str">
            <v>FINANCE &amp; OPERATIONS</v>
          </cell>
          <cell r="B1129" t="str">
            <v>Sec Ops &amp; Mtg Ops</v>
          </cell>
          <cell r="C1129" t="str">
            <v>Security Operations</v>
          </cell>
          <cell r="D1129" t="str">
            <v>3640 SECURITY ADMIN</v>
          </cell>
          <cell r="E1129" t="str">
            <v>E&amp;P</v>
          </cell>
          <cell r="F1129" t="str">
            <v>General Fund</v>
          </cell>
          <cell r="G1129" t="str">
            <v>Nov</v>
          </cell>
          <cell r="H1129" t="str">
            <v>FTE</v>
          </cell>
          <cell r="I1129" t="str">
            <v>FTE Regular</v>
          </cell>
          <cell r="J1129" t="str">
            <v>552971-Permanent FTE</v>
          </cell>
          <cell r="K1129">
            <v>2.8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A1130" t="str">
            <v>FINANCE &amp; OPERATIONS</v>
          </cell>
          <cell r="B1130" t="str">
            <v>Sec Ops &amp; Mtg Ops</v>
          </cell>
          <cell r="C1130" t="str">
            <v>Security Operations</v>
          </cell>
          <cell r="D1130" t="str">
            <v>3640 SECURITY ADMIN</v>
          </cell>
          <cell r="E1130" t="str">
            <v>E&amp;P</v>
          </cell>
          <cell r="F1130" t="str">
            <v>General Fund</v>
          </cell>
          <cell r="G1130" t="str">
            <v>Nov</v>
          </cell>
          <cell r="H1130" t="str">
            <v>FTE</v>
          </cell>
          <cell r="I1130" t="str">
            <v>FTE Regular</v>
          </cell>
          <cell r="J1130" t="str">
            <v>552973-STD FTE</v>
          </cell>
          <cell r="K1130">
            <v>-1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A1131" t="str">
            <v>FINANCE &amp; OPERATIONS</v>
          </cell>
          <cell r="B1131" t="str">
            <v>Sec Ops &amp; Mtg Ops</v>
          </cell>
          <cell r="C1131" t="str">
            <v>Security Operations</v>
          </cell>
          <cell r="D1131" t="str">
            <v>3640 SECURITY ADMIN</v>
          </cell>
          <cell r="E1131" t="str">
            <v>E&amp;P</v>
          </cell>
          <cell r="F1131" t="str">
            <v>General Fund</v>
          </cell>
          <cell r="G1131" t="str">
            <v>Nov</v>
          </cell>
          <cell r="H1131" t="str">
            <v>FTE</v>
          </cell>
          <cell r="I1131" t="str">
            <v>FTE Regular</v>
          </cell>
          <cell r="J1131" t="str">
            <v>552979-FTE ADJ</v>
          </cell>
          <cell r="K1131">
            <v>2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A1132" t="str">
            <v>FINANCE &amp; OPERATIONS</v>
          </cell>
          <cell r="B1132" t="str">
            <v>Sec Ops &amp; Mtg Ops</v>
          </cell>
          <cell r="C1132" t="str">
            <v>Security Operations</v>
          </cell>
          <cell r="D1132" t="str">
            <v>3640 SECURITY ADMIN</v>
          </cell>
          <cell r="E1132" t="str">
            <v>E&amp;P</v>
          </cell>
          <cell r="F1132" t="str">
            <v>General Fund</v>
          </cell>
          <cell r="G1132" t="str">
            <v>Dec</v>
          </cell>
          <cell r="H1132" t="str">
            <v>FTE</v>
          </cell>
          <cell r="I1132" t="str">
            <v>FTE Regular</v>
          </cell>
          <cell r="J1132" t="str">
            <v>552973-STD FTE</v>
          </cell>
          <cell r="K1132">
            <v>-2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A1133" t="str">
            <v>FINANCE &amp; OPERATIONS</v>
          </cell>
          <cell r="B1133" t="str">
            <v>Sec Ops &amp; Mtg Ops</v>
          </cell>
          <cell r="C1133" t="str">
            <v>Security Operations</v>
          </cell>
          <cell r="D1133" t="str">
            <v>3641 SECURITIES OPERATIONS</v>
          </cell>
          <cell r="E1133" t="str">
            <v>E&amp;P</v>
          </cell>
          <cell r="F1133" t="str">
            <v>General Fund</v>
          </cell>
          <cell r="G1133" t="str">
            <v>Jan</v>
          </cell>
          <cell r="H1133" t="str">
            <v>FTE</v>
          </cell>
          <cell r="I1133" t="str">
            <v>FTE Regular</v>
          </cell>
          <cell r="J1133" t="str">
            <v>552971-Permanent FTE</v>
          </cell>
          <cell r="K1133">
            <v>4</v>
          </cell>
          <cell r="L1133">
            <v>4.53</v>
          </cell>
          <cell r="M1133">
            <v>4.53</v>
          </cell>
          <cell r="N1133">
            <v>4.53</v>
          </cell>
          <cell r="O1133">
            <v>4.53</v>
          </cell>
        </row>
        <row r="1134">
          <cell r="A1134" t="str">
            <v>FINANCE &amp; OPERATIONS</v>
          </cell>
          <cell r="B1134" t="str">
            <v>Sec Ops &amp; Mtg Ops</v>
          </cell>
          <cell r="C1134" t="str">
            <v>Security Operations</v>
          </cell>
          <cell r="D1134" t="str">
            <v>3641 SECURITIES OPERATIONS</v>
          </cell>
          <cell r="E1134" t="str">
            <v>E&amp;P</v>
          </cell>
          <cell r="F1134" t="str">
            <v>General Fund</v>
          </cell>
          <cell r="G1134" t="str">
            <v>Jan</v>
          </cell>
          <cell r="H1134" t="str">
            <v>FTE</v>
          </cell>
          <cell r="I1134" t="str">
            <v>FTE Regular</v>
          </cell>
          <cell r="J1134" t="str">
            <v>552972-Temporary FTE</v>
          </cell>
          <cell r="K1134">
            <v>1</v>
          </cell>
          <cell r="L1134">
            <v>0</v>
          </cell>
          <cell r="M1134">
            <v>0</v>
          </cell>
          <cell r="N1134">
            <v>0</v>
          </cell>
          <cell r="O1134">
            <v>1</v>
          </cell>
        </row>
        <row r="1135">
          <cell r="A1135" t="str">
            <v>FINANCE &amp; OPERATIONS</v>
          </cell>
          <cell r="B1135" t="str">
            <v>Sec Ops &amp; Mtg Ops</v>
          </cell>
          <cell r="C1135" t="str">
            <v>Security Operations</v>
          </cell>
          <cell r="D1135" t="str">
            <v>3641 SECURITIES OPERATIONS</v>
          </cell>
          <cell r="E1135" t="str">
            <v>E&amp;P</v>
          </cell>
          <cell r="F1135" t="str">
            <v>General Fund</v>
          </cell>
          <cell r="G1135" t="str">
            <v>Jan</v>
          </cell>
          <cell r="H1135" t="str">
            <v>FTE</v>
          </cell>
          <cell r="I1135" t="str">
            <v>FTE Regular</v>
          </cell>
          <cell r="J1135" t="str">
            <v>552979-FTE ADJ</v>
          </cell>
          <cell r="K1135">
            <v>0</v>
          </cell>
          <cell r="L1135">
            <v>1</v>
          </cell>
          <cell r="M1135">
            <v>1</v>
          </cell>
          <cell r="N1135">
            <v>1</v>
          </cell>
          <cell r="O1135">
            <v>0</v>
          </cell>
        </row>
        <row r="1136">
          <cell r="A1136" t="str">
            <v>FINANCE &amp; OPERATIONS</v>
          </cell>
          <cell r="B1136" t="str">
            <v>Sec Ops &amp; Mtg Ops</v>
          </cell>
          <cell r="C1136" t="str">
            <v>Security Operations</v>
          </cell>
          <cell r="D1136" t="str">
            <v>3641 SECURITIES OPERATIONS</v>
          </cell>
          <cell r="E1136" t="str">
            <v>E&amp;P</v>
          </cell>
          <cell r="F1136" t="str">
            <v>General Fund</v>
          </cell>
          <cell r="G1136" t="str">
            <v>Jan</v>
          </cell>
          <cell r="H1136" t="str">
            <v>FTE</v>
          </cell>
          <cell r="I1136" t="str">
            <v>FTE Contractor</v>
          </cell>
          <cell r="J1136" t="str">
            <v>552975-External Contractors FTE</v>
          </cell>
          <cell r="K1136">
            <v>1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A1137" t="str">
            <v>FINANCE &amp; OPERATIONS</v>
          </cell>
          <cell r="B1137" t="str">
            <v>Sec Ops &amp; Mtg Ops</v>
          </cell>
          <cell r="C1137" t="str">
            <v>Security Operations</v>
          </cell>
          <cell r="D1137" t="str">
            <v>3641 SECURITIES OPERATIONS</v>
          </cell>
          <cell r="E1137" t="str">
            <v>E&amp;P</v>
          </cell>
          <cell r="F1137" t="str">
            <v>General Fund</v>
          </cell>
          <cell r="G1137" t="str">
            <v>Feb</v>
          </cell>
          <cell r="H1137" t="str">
            <v>FTE</v>
          </cell>
          <cell r="I1137" t="str">
            <v>FTE Contractor</v>
          </cell>
          <cell r="J1137" t="str">
            <v>552975-External Contractors FTE</v>
          </cell>
          <cell r="K1137">
            <v>-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A1138" t="str">
            <v>FINANCE &amp; OPERATIONS</v>
          </cell>
          <cell r="B1138" t="str">
            <v>Sec Ops &amp; Mtg Ops</v>
          </cell>
          <cell r="C1138" t="str">
            <v>Security Operations</v>
          </cell>
          <cell r="D1138" t="str">
            <v>3641 SECURITIES OPERATIONS</v>
          </cell>
          <cell r="E1138" t="str">
            <v>E&amp;P</v>
          </cell>
          <cell r="F1138" t="str">
            <v>General Fund</v>
          </cell>
          <cell r="G1138" t="str">
            <v>Mar</v>
          </cell>
          <cell r="H1138" t="str">
            <v>FTE</v>
          </cell>
          <cell r="I1138" t="str">
            <v>FTE Regular</v>
          </cell>
          <cell r="J1138" t="str">
            <v>552971-Permanent FTE</v>
          </cell>
          <cell r="K1138">
            <v>0</v>
          </cell>
          <cell r="L1138">
            <v>0.27</v>
          </cell>
          <cell r="M1138">
            <v>0</v>
          </cell>
          <cell r="N1138">
            <v>0.27</v>
          </cell>
          <cell r="O1138">
            <v>0</v>
          </cell>
        </row>
        <row r="1139">
          <cell r="A1139" t="str">
            <v>FINANCE &amp; OPERATIONS</v>
          </cell>
          <cell r="B1139" t="str">
            <v>Sec Ops &amp; Mtg Ops</v>
          </cell>
          <cell r="C1139" t="str">
            <v>Security Operations</v>
          </cell>
          <cell r="D1139" t="str">
            <v>3641 SECURITIES OPERATIONS</v>
          </cell>
          <cell r="E1139" t="str">
            <v>E&amp;P</v>
          </cell>
          <cell r="F1139" t="str">
            <v>General Fund</v>
          </cell>
          <cell r="G1139" t="str">
            <v>Mar</v>
          </cell>
          <cell r="H1139" t="str">
            <v>FTE</v>
          </cell>
          <cell r="I1139" t="str">
            <v>FTE Regular</v>
          </cell>
          <cell r="J1139" t="str">
            <v>552972-Temporary FTE</v>
          </cell>
          <cell r="K1139">
            <v>-1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>FINANCE &amp; OPERATIONS</v>
          </cell>
          <cell r="B1140" t="str">
            <v>Sec Ops &amp; Mtg Ops</v>
          </cell>
          <cell r="C1140" t="str">
            <v>Security Operations</v>
          </cell>
          <cell r="D1140" t="str">
            <v>3641 SECURITIES OPERATIONS</v>
          </cell>
          <cell r="E1140" t="str">
            <v>E&amp;P</v>
          </cell>
          <cell r="F1140" t="str">
            <v>General Fund</v>
          </cell>
          <cell r="G1140" t="str">
            <v>Jul</v>
          </cell>
          <cell r="H1140" t="str">
            <v>FTE</v>
          </cell>
          <cell r="I1140" t="str">
            <v>FTE Regular</v>
          </cell>
          <cell r="J1140" t="str">
            <v>552971-Permanent FTE</v>
          </cell>
          <cell r="K1140">
            <v>0</v>
          </cell>
          <cell r="L1140">
            <v>0</v>
          </cell>
          <cell r="M1140">
            <v>0.47</v>
          </cell>
          <cell r="N1140">
            <v>0</v>
          </cell>
          <cell r="O1140">
            <v>0.47</v>
          </cell>
        </row>
        <row r="1141">
          <cell r="A1141" t="str">
            <v>FINANCE &amp; OPERATIONS</v>
          </cell>
          <cell r="B1141" t="str">
            <v>Sec Ops &amp; Mtg Ops</v>
          </cell>
          <cell r="C1141" t="str">
            <v>Security Operations</v>
          </cell>
          <cell r="D1141" t="str">
            <v>3641 SECURITIES OPERATIONS</v>
          </cell>
          <cell r="E1141" t="str">
            <v>E&amp;P</v>
          </cell>
          <cell r="F1141" t="str">
            <v>General Fund</v>
          </cell>
          <cell r="G1141" t="str">
            <v>Aug</v>
          </cell>
          <cell r="H1141" t="str">
            <v>FTE</v>
          </cell>
          <cell r="I1141" t="str">
            <v>FTE Regular</v>
          </cell>
          <cell r="J1141" t="str">
            <v>552979-FTE ADJ</v>
          </cell>
          <cell r="K1141">
            <v>1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>FINANCE &amp; OPERATIONS</v>
          </cell>
          <cell r="B1142" t="str">
            <v>Sec Ops &amp; Mtg Ops</v>
          </cell>
          <cell r="C1142" t="str">
            <v>Security Operations</v>
          </cell>
          <cell r="D1142" t="str">
            <v>3641 SECURITIES OPERATIONS</v>
          </cell>
          <cell r="E1142" t="str">
            <v>E&amp;P</v>
          </cell>
          <cell r="F1142" t="str">
            <v>General Fund</v>
          </cell>
          <cell r="G1142" t="str">
            <v>Sep</v>
          </cell>
          <cell r="H1142" t="str">
            <v>FTE</v>
          </cell>
          <cell r="I1142" t="str">
            <v>FTE Regular</v>
          </cell>
          <cell r="J1142" t="str">
            <v>552971-Permanent FTE</v>
          </cell>
          <cell r="K1142">
            <v>0.53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>GLOBAL INVESTMENT MANAGEMENT</v>
          </cell>
          <cell r="B1143" t="str">
            <v>MFC GIM Canada</v>
          </cell>
          <cell r="C1143" t="str">
            <v>Third Party Sec Ops &amp; PMA</v>
          </cell>
          <cell r="D1143" t="str">
            <v>3642 THIRD PARTY ADMIN</v>
          </cell>
          <cell r="E1143" t="str">
            <v>E&amp;P</v>
          </cell>
          <cell r="F1143" t="str">
            <v>Third Party</v>
          </cell>
          <cell r="G1143" t="str">
            <v>Jan</v>
          </cell>
          <cell r="H1143" t="str">
            <v>FTE</v>
          </cell>
          <cell r="I1143" t="str">
            <v>FTE Regular</v>
          </cell>
          <cell r="J1143" t="str">
            <v>552971-Permanent FTE</v>
          </cell>
          <cell r="K1143">
            <v>11</v>
          </cell>
          <cell r="L1143">
            <v>11</v>
          </cell>
          <cell r="M1143">
            <v>11</v>
          </cell>
          <cell r="N1143">
            <v>11</v>
          </cell>
          <cell r="O1143">
            <v>11</v>
          </cell>
        </row>
        <row r="1144">
          <cell r="A1144" t="str">
            <v>GLOBAL INVESTMENT MANAGEMENT</v>
          </cell>
          <cell r="B1144" t="str">
            <v>MFC GIM Canada</v>
          </cell>
          <cell r="C1144" t="str">
            <v>Third Party Sec Ops &amp; PMA</v>
          </cell>
          <cell r="D1144" t="str">
            <v>3642 THIRD PARTY ADMIN</v>
          </cell>
          <cell r="E1144" t="str">
            <v>E&amp;P</v>
          </cell>
          <cell r="F1144" t="str">
            <v>Third Party</v>
          </cell>
          <cell r="G1144" t="str">
            <v>Jan</v>
          </cell>
          <cell r="H1144" t="str">
            <v>FTE</v>
          </cell>
          <cell r="I1144" t="str">
            <v>FTE Regular</v>
          </cell>
          <cell r="J1144" t="str">
            <v>552972-Temporary FTE</v>
          </cell>
          <cell r="K1144">
            <v>1</v>
          </cell>
          <cell r="L1144">
            <v>1</v>
          </cell>
          <cell r="M1144">
            <v>1</v>
          </cell>
          <cell r="N1144">
            <v>1</v>
          </cell>
          <cell r="O1144">
            <v>1</v>
          </cell>
        </row>
        <row r="1145">
          <cell r="A1145" t="str">
            <v>GLOBAL INVESTMENT MANAGEMENT</v>
          </cell>
          <cell r="B1145" t="str">
            <v>MFC GIM Canada</v>
          </cell>
          <cell r="C1145" t="str">
            <v>Third Party Sec Ops &amp; PMA</v>
          </cell>
          <cell r="D1145" t="str">
            <v>3642 THIRD PARTY ADMIN</v>
          </cell>
          <cell r="E1145" t="str">
            <v>E&amp;P</v>
          </cell>
          <cell r="F1145" t="str">
            <v>Third Party</v>
          </cell>
          <cell r="G1145" t="str">
            <v>Feb</v>
          </cell>
          <cell r="H1145" t="str">
            <v>FTE</v>
          </cell>
          <cell r="I1145" t="str">
            <v>FTE Regular</v>
          </cell>
          <cell r="J1145" t="str">
            <v>552971-Permanent FTE</v>
          </cell>
          <cell r="K1145">
            <v>1</v>
          </cell>
          <cell r="L1145">
            <v>1</v>
          </cell>
          <cell r="M1145">
            <v>1</v>
          </cell>
          <cell r="N1145">
            <v>1</v>
          </cell>
          <cell r="O1145">
            <v>0</v>
          </cell>
        </row>
        <row r="1146">
          <cell r="A1146" t="str">
            <v>GLOBAL INVESTMENT MANAGEMENT</v>
          </cell>
          <cell r="B1146" t="str">
            <v>MFC GIM Canada</v>
          </cell>
          <cell r="C1146" t="str">
            <v>Third Party Sec Ops &amp; PMA</v>
          </cell>
          <cell r="D1146" t="str">
            <v>3642 THIRD PARTY ADMIN</v>
          </cell>
          <cell r="E1146" t="str">
            <v>E&amp;P</v>
          </cell>
          <cell r="F1146" t="str">
            <v>Third Party</v>
          </cell>
          <cell r="G1146" t="str">
            <v>Feb</v>
          </cell>
          <cell r="H1146" t="str">
            <v>FTE</v>
          </cell>
          <cell r="I1146" t="str">
            <v>FTE Regular</v>
          </cell>
          <cell r="J1146" t="str">
            <v>552972-Temporary FTE</v>
          </cell>
          <cell r="K1146">
            <v>-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A1147" t="str">
            <v>GLOBAL INVESTMENT MANAGEMENT</v>
          </cell>
          <cell r="B1147" t="str">
            <v>MFC GIM Canada</v>
          </cell>
          <cell r="C1147" t="str">
            <v>Third Party Sec Ops &amp; PMA</v>
          </cell>
          <cell r="D1147" t="str">
            <v>3642 THIRD PARTY ADMIN</v>
          </cell>
          <cell r="E1147" t="str">
            <v>E&amp;P</v>
          </cell>
          <cell r="F1147" t="str">
            <v>Third Party</v>
          </cell>
          <cell r="G1147" t="str">
            <v>Mar</v>
          </cell>
          <cell r="H1147" t="str">
            <v>FTE</v>
          </cell>
          <cell r="I1147" t="str">
            <v>FTE Regular</v>
          </cell>
          <cell r="J1147" t="str">
            <v>552971-Permanent FTE</v>
          </cell>
          <cell r="K1147">
            <v>0</v>
          </cell>
          <cell r="L1147">
            <v>0</v>
          </cell>
          <cell r="M1147">
            <v>-1</v>
          </cell>
          <cell r="N1147">
            <v>0</v>
          </cell>
          <cell r="O1147">
            <v>0</v>
          </cell>
        </row>
        <row r="1148">
          <cell r="A1148" t="str">
            <v>GLOBAL INVESTMENT MANAGEMENT</v>
          </cell>
          <cell r="B1148" t="str">
            <v>MFC GIM Canada</v>
          </cell>
          <cell r="C1148" t="str">
            <v>Third Party Sec Ops &amp; PMA</v>
          </cell>
          <cell r="D1148" t="str">
            <v>3642 THIRD PARTY ADMIN</v>
          </cell>
          <cell r="E1148" t="str">
            <v>E&amp;P</v>
          </cell>
          <cell r="F1148" t="str">
            <v>Third Party</v>
          </cell>
          <cell r="G1148" t="str">
            <v>May</v>
          </cell>
          <cell r="H1148" t="str">
            <v>FTE</v>
          </cell>
          <cell r="I1148" t="str">
            <v>FTE Regular</v>
          </cell>
          <cell r="J1148" t="str">
            <v>552972-Temporary FTE</v>
          </cell>
          <cell r="K1148">
            <v>0</v>
          </cell>
          <cell r="L1148">
            <v>0</v>
          </cell>
          <cell r="M1148">
            <v>2</v>
          </cell>
          <cell r="N1148">
            <v>0</v>
          </cell>
          <cell r="O1148">
            <v>0</v>
          </cell>
        </row>
        <row r="1149">
          <cell r="A1149" t="str">
            <v>GLOBAL INVESTMENT MANAGEMENT</v>
          </cell>
          <cell r="B1149" t="str">
            <v>MFC GIM Canada</v>
          </cell>
          <cell r="C1149" t="str">
            <v>Third Party Sec Ops &amp; PMA</v>
          </cell>
          <cell r="D1149" t="str">
            <v>3642 THIRD PARTY ADMIN</v>
          </cell>
          <cell r="E1149" t="str">
            <v>E&amp;P</v>
          </cell>
          <cell r="F1149" t="str">
            <v>Third Party</v>
          </cell>
          <cell r="G1149" t="str">
            <v>Oct</v>
          </cell>
          <cell r="H1149" t="str">
            <v>FTE</v>
          </cell>
          <cell r="I1149" t="str">
            <v>FTE Regular</v>
          </cell>
          <cell r="J1149" t="str">
            <v>552972-Temporary FTE</v>
          </cell>
          <cell r="K1149">
            <v>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</row>
        <row r="1150">
          <cell r="A1150" t="str">
            <v>GLOBAL INVESTMENT MANAGEMENT</v>
          </cell>
          <cell r="B1150" t="str">
            <v>MFC GIM Canada</v>
          </cell>
          <cell r="C1150" t="str">
            <v>Third Party Sec Ops &amp; PMA</v>
          </cell>
          <cell r="D1150" t="str">
            <v>3642 THIRD PARTY ADMIN</v>
          </cell>
          <cell r="E1150" t="str">
            <v>E&amp;P</v>
          </cell>
          <cell r="F1150" t="str">
            <v>Third Party</v>
          </cell>
          <cell r="G1150" t="str">
            <v>Nov</v>
          </cell>
          <cell r="H1150" t="str">
            <v>FTE</v>
          </cell>
          <cell r="I1150" t="str">
            <v>FTE Regular</v>
          </cell>
          <cell r="J1150" t="str">
            <v>552971-Permanent FTE</v>
          </cell>
          <cell r="K1150">
            <v>-1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</row>
        <row r="1151">
          <cell r="A1151" t="str">
            <v>GLOBAL INVESTMENT MANAGEMENT</v>
          </cell>
          <cell r="B1151" t="str">
            <v>MFC GIM Canada</v>
          </cell>
          <cell r="C1151" t="str">
            <v>Third Party Sec Ops &amp; PMA</v>
          </cell>
          <cell r="D1151" t="str">
            <v>3642 THIRD PARTY ADMIN</v>
          </cell>
          <cell r="E1151" t="str">
            <v>E&amp;P</v>
          </cell>
          <cell r="F1151" t="str">
            <v>Third Party</v>
          </cell>
          <cell r="G1151" t="str">
            <v>Nov</v>
          </cell>
          <cell r="H1151" t="str">
            <v>FTE</v>
          </cell>
          <cell r="I1151" t="str">
            <v>FTE Regular</v>
          </cell>
          <cell r="J1151" t="str">
            <v>552972-Temporary FTE</v>
          </cell>
          <cell r="K1151">
            <v>-1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</row>
        <row r="1152">
          <cell r="A1152" t="str">
            <v>COMPLIANCE &amp; LAW</v>
          </cell>
          <cell r="B1152" t="str">
            <v>Compliance</v>
          </cell>
          <cell r="C1152" t="str">
            <v>Compliance</v>
          </cell>
          <cell r="D1152" t="str">
            <v>3643 COMPLIANCE (AM)</v>
          </cell>
          <cell r="E1152" t="str">
            <v>E&amp;P</v>
          </cell>
          <cell r="F1152" t="str">
            <v>General Fund</v>
          </cell>
          <cell r="G1152" t="str">
            <v>Jan</v>
          </cell>
          <cell r="H1152" t="str">
            <v>FTE</v>
          </cell>
          <cell r="I1152" t="str">
            <v>FTE Regular</v>
          </cell>
          <cell r="J1152" t="str">
            <v>552971-Permanent FTE</v>
          </cell>
          <cell r="K1152">
            <v>3.954469406695396</v>
          </cell>
          <cell r="L1152">
            <v>2</v>
          </cell>
          <cell r="M1152">
            <v>2</v>
          </cell>
          <cell r="N1152">
            <v>2</v>
          </cell>
          <cell r="O1152">
            <v>2.6949999999999998</v>
          </cell>
        </row>
        <row r="1153">
          <cell r="A1153" t="str">
            <v>COMPLIANCE &amp; LAW</v>
          </cell>
          <cell r="B1153" t="str">
            <v>Compliance</v>
          </cell>
          <cell r="C1153" t="str">
            <v>Compliance</v>
          </cell>
          <cell r="D1153" t="str">
            <v>3643 COMPLIANCE (AM)</v>
          </cell>
          <cell r="E1153" t="str">
            <v>E&amp;P</v>
          </cell>
          <cell r="F1153" t="str">
            <v>Third Party</v>
          </cell>
          <cell r="G1153" t="str">
            <v>Jan</v>
          </cell>
          <cell r="H1153" t="str">
            <v>FTE</v>
          </cell>
          <cell r="I1153" t="str">
            <v>FTE Regular</v>
          </cell>
          <cell r="J1153" t="str">
            <v>552971-Permanent FTE</v>
          </cell>
          <cell r="K1153">
            <v>4.045530593304604</v>
          </cell>
          <cell r="L1153">
            <v>6</v>
          </cell>
          <cell r="M1153">
            <v>6</v>
          </cell>
          <cell r="N1153">
            <v>6</v>
          </cell>
          <cell r="O1153">
            <v>8.0850000000000009</v>
          </cell>
        </row>
        <row r="1154">
          <cell r="A1154" t="str">
            <v>COMPLIANCE &amp; LAW</v>
          </cell>
          <cell r="B1154" t="str">
            <v>Compliance</v>
          </cell>
          <cell r="C1154" t="str">
            <v>Compliance</v>
          </cell>
          <cell r="D1154" t="str">
            <v>3643 COMPLIANCE (AM)</v>
          </cell>
          <cell r="E1154" t="str">
            <v>E&amp;P</v>
          </cell>
          <cell r="F1154" t="str">
            <v>General Fund</v>
          </cell>
          <cell r="G1154" t="str">
            <v>Mar</v>
          </cell>
          <cell r="H1154" t="str">
            <v>FTE</v>
          </cell>
          <cell r="I1154" t="str">
            <v>FTE Regular</v>
          </cell>
          <cell r="J1154" t="str">
            <v>552971-Permanent FTE</v>
          </cell>
          <cell r="K1154">
            <v>-0.4943086758369245</v>
          </cell>
          <cell r="L1154">
            <v>0.5</v>
          </cell>
          <cell r="M1154">
            <v>0.5</v>
          </cell>
          <cell r="N1154">
            <v>0.5</v>
          </cell>
          <cell r="O1154">
            <v>0.245</v>
          </cell>
        </row>
        <row r="1155">
          <cell r="A1155" t="str">
            <v>COMPLIANCE &amp; LAW</v>
          </cell>
          <cell r="B1155" t="str">
            <v>Compliance</v>
          </cell>
          <cell r="C1155" t="str">
            <v>Compliance</v>
          </cell>
          <cell r="D1155" t="str">
            <v>3643 COMPLIANCE (AM)</v>
          </cell>
          <cell r="E1155" t="str">
            <v>E&amp;P</v>
          </cell>
          <cell r="F1155" t="str">
            <v>Third Party</v>
          </cell>
          <cell r="G1155" t="str">
            <v>Mar</v>
          </cell>
          <cell r="H1155" t="str">
            <v>FTE</v>
          </cell>
          <cell r="I1155" t="str">
            <v>FTE Regular</v>
          </cell>
          <cell r="J1155" t="str">
            <v>552971-Permanent FTE</v>
          </cell>
          <cell r="K1155">
            <v>-0.5056913241630755</v>
          </cell>
          <cell r="L1155">
            <v>1.5</v>
          </cell>
          <cell r="M1155">
            <v>1.5</v>
          </cell>
          <cell r="N1155">
            <v>1.5</v>
          </cell>
          <cell r="O1155">
            <v>0.73499999999999999</v>
          </cell>
        </row>
        <row r="1156">
          <cell r="A1156" t="str">
            <v>COMPLIANCE &amp; LAW</v>
          </cell>
          <cell r="B1156" t="str">
            <v>Compliance</v>
          </cell>
          <cell r="C1156" t="str">
            <v>Compliance</v>
          </cell>
          <cell r="D1156" t="str">
            <v>3643 COMPLIANCE (AM)</v>
          </cell>
          <cell r="E1156" t="str">
            <v>E&amp;P</v>
          </cell>
          <cell r="F1156" t="str">
            <v>General Fund</v>
          </cell>
          <cell r="G1156" t="str">
            <v>Apr</v>
          </cell>
          <cell r="H1156" t="str">
            <v>FTE</v>
          </cell>
          <cell r="I1156" t="str">
            <v>FTE Regular</v>
          </cell>
          <cell r="J1156" t="str">
            <v>552971-Permanent FTE</v>
          </cell>
          <cell r="K1156">
            <v>0</v>
          </cell>
          <cell r="L1156">
            <v>0</v>
          </cell>
          <cell r="M1156">
            <v>0.25</v>
          </cell>
          <cell r="N1156">
            <v>0</v>
          </cell>
          <cell r="O1156">
            <v>0</v>
          </cell>
        </row>
        <row r="1157">
          <cell r="A1157" t="str">
            <v>COMPLIANCE &amp; LAW</v>
          </cell>
          <cell r="B1157" t="str">
            <v>Compliance</v>
          </cell>
          <cell r="C1157" t="str">
            <v>Compliance</v>
          </cell>
          <cell r="D1157" t="str">
            <v>3643 COMPLIANCE (AM)</v>
          </cell>
          <cell r="E1157" t="str">
            <v>E&amp;P</v>
          </cell>
          <cell r="F1157" t="str">
            <v>Third Party</v>
          </cell>
          <cell r="G1157" t="str">
            <v>Apr</v>
          </cell>
          <cell r="H1157" t="str">
            <v>FTE</v>
          </cell>
          <cell r="I1157" t="str">
            <v>FTE Regular</v>
          </cell>
          <cell r="J1157" t="str">
            <v>552971-Permanent FTE</v>
          </cell>
          <cell r="K1157">
            <v>0</v>
          </cell>
          <cell r="L1157">
            <v>0</v>
          </cell>
          <cell r="M1157">
            <v>0.75</v>
          </cell>
          <cell r="N1157">
            <v>0</v>
          </cell>
          <cell r="O1157">
            <v>0</v>
          </cell>
        </row>
        <row r="1158">
          <cell r="A1158" t="str">
            <v>COMPLIANCE &amp; LAW</v>
          </cell>
          <cell r="B1158" t="str">
            <v>Compliance</v>
          </cell>
          <cell r="C1158" t="str">
            <v>Compliance</v>
          </cell>
          <cell r="D1158" t="str">
            <v>3643 COMPLIANCE (AM)</v>
          </cell>
          <cell r="E1158" t="str">
            <v>E&amp;P</v>
          </cell>
          <cell r="F1158" t="str">
            <v>General Fund</v>
          </cell>
          <cell r="G1158" t="str">
            <v>May</v>
          </cell>
          <cell r="H1158" t="str">
            <v>FTE</v>
          </cell>
          <cell r="I1158" t="str">
            <v>FTE Regular</v>
          </cell>
          <cell r="J1158" t="str">
            <v>552971-Permanent FTE</v>
          </cell>
          <cell r="K1158">
            <v>0.4943086758369245</v>
          </cell>
          <cell r="L1158">
            <v>0</v>
          </cell>
          <cell r="M1158">
            <v>0.25</v>
          </cell>
          <cell r="N1158">
            <v>0</v>
          </cell>
          <cell r="O1158">
            <v>0</v>
          </cell>
        </row>
        <row r="1159">
          <cell r="A1159" t="str">
            <v>COMPLIANCE &amp; LAW</v>
          </cell>
          <cell r="B1159" t="str">
            <v>Compliance</v>
          </cell>
          <cell r="C1159" t="str">
            <v>Compliance</v>
          </cell>
          <cell r="D1159" t="str">
            <v>3643 COMPLIANCE (AM)</v>
          </cell>
          <cell r="E1159" t="str">
            <v>E&amp;P</v>
          </cell>
          <cell r="F1159" t="str">
            <v>Third Party</v>
          </cell>
          <cell r="G1159" t="str">
            <v>May</v>
          </cell>
          <cell r="H1159" t="str">
            <v>FTE</v>
          </cell>
          <cell r="I1159" t="str">
            <v>FTE Regular</v>
          </cell>
          <cell r="J1159" t="str">
            <v>552971-Permanent FTE</v>
          </cell>
          <cell r="K1159">
            <v>0.5056913241630755</v>
          </cell>
          <cell r="L1159">
            <v>0</v>
          </cell>
          <cell r="M1159">
            <v>0.75</v>
          </cell>
          <cell r="N1159">
            <v>0</v>
          </cell>
          <cell r="O1159">
            <v>0</v>
          </cell>
        </row>
        <row r="1160">
          <cell r="A1160" t="str">
            <v>COMPLIANCE &amp; LAW</v>
          </cell>
          <cell r="B1160" t="str">
            <v>Compliance</v>
          </cell>
          <cell r="C1160" t="str">
            <v>Compliance</v>
          </cell>
          <cell r="D1160" t="str">
            <v>3643 COMPLIANCE (AM)</v>
          </cell>
          <cell r="E1160" t="str">
            <v>E&amp;P</v>
          </cell>
          <cell r="F1160" t="str">
            <v>General Fund</v>
          </cell>
          <cell r="G1160" t="str">
            <v>Oct</v>
          </cell>
          <cell r="H1160" t="str">
            <v>FTE</v>
          </cell>
          <cell r="I1160" t="str">
            <v>FTE Regular</v>
          </cell>
          <cell r="J1160" t="str">
            <v>552971-Permanent FTE</v>
          </cell>
          <cell r="K1160">
            <v>-0.4943086758369245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</row>
        <row r="1161">
          <cell r="A1161" t="str">
            <v>COMPLIANCE &amp; LAW</v>
          </cell>
          <cell r="B1161" t="str">
            <v>Compliance</v>
          </cell>
          <cell r="C1161" t="str">
            <v>Compliance</v>
          </cell>
          <cell r="D1161" t="str">
            <v>3643 COMPLIANCE (AM)</v>
          </cell>
          <cell r="E1161" t="str">
            <v>E&amp;P</v>
          </cell>
          <cell r="F1161" t="str">
            <v>Third Party</v>
          </cell>
          <cell r="G1161" t="str">
            <v>Oct</v>
          </cell>
          <cell r="H1161" t="str">
            <v>FTE</v>
          </cell>
          <cell r="I1161" t="str">
            <v>FTE Regular</v>
          </cell>
          <cell r="J1161" t="str">
            <v>552971-Permanent FTE</v>
          </cell>
          <cell r="K1161">
            <v>-0.5056913241630755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</row>
        <row r="1162">
          <cell r="A1162" t="str">
            <v>COMPLIANCE &amp; LAW</v>
          </cell>
          <cell r="B1162" t="str">
            <v>Compliance</v>
          </cell>
          <cell r="C1162" t="str">
            <v>Compliance</v>
          </cell>
          <cell r="D1162" t="str">
            <v>3643 COMPLIANCE (AM)</v>
          </cell>
          <cell r="E1162" t="str">
            <v>E&amp;P</v>
          </cell>
          <cell r="F1162" t="str">
            <v>General Fund</v>
          </cell>
          <cell r="G1162" t="str">
            <v>Oct</v>
          </cell>
          <cell r="H1162" t="str">
            <v>FTE</v>
          </cell>
          <cell r="I1162" t="str">
            <v>FTE Regular</v>
          </cell>
          <cell r="J1162" t="str">
            <v>552972-Temporary FTE</v>
          </cell>
          <cell r="K1162">
            <v>0.494308675836924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</row>
        <row r="1163">
          <cell r="A1163" t="str">
            <v>COMPLIANCE &amp; LAW</v>
          </cell>
          <cell r="B1163" t="str">
            <v>Compliance</v>
          </cell>
          <cell r="C1163" t="str">
            <v>Compliance</v>
          </cell>
          <cell r="D1163" t="str">
            <v>3643 COMPLIANCE (AM)</v>
          </cell>
          <cell r="E1163" t="str">
            <v>E&amp;P</v>
          </cell>
          <cell r="F1163" t="str">
            <v>Third Party</v>
          </cell>
          <cell r="G1163" t="str">
            <v>Oct</v>
          </cell>
          <cell r="H1163" t="str">
            <v>FTE</v>
          </cell>
          <cell r="I1163" t="str">
            <v>FTE Regular</v>
          </cell>
          <cell r="J1163" t="str">
            <v>552972-Temporary FTE</v>
          </cell>
          <cell r="K1163">
            <v>0.5056913241630755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</row>
        <row r="1164">
          <cell r="A1164" t="str">
            <v>FINANCE &amp; OPERATIONS</v>
          </cell>
          <cell r="B1164" t="str">
            <v>Sec Ops &amp; Mtg Ops</v>
          </cell>
          <cell r="C1164" t="str">
            <v>Security Operations</v>
          </cell>
          <cell r="D1164" t="str">
            <v>3644 SEC OPS PROJ MGMT</v>
          </cell>
          <cell r="E1164" t="str">
            <v>E&amp;P</v>
          </cell>
          <cell r="F1164" t="str">
            <v>General Fund</v>
          </cell>
          <cell r="G1164" t="str">
            <v>Jan</v>
          </cell>
          <cell r="H1164" t="str">
            <v>FTE</v>
          </cell>
          <cell r="I1164" t="str">
            <v>FTE Regular</v>
          </cell>
          <cell r="J1164" t="str">
            <v>552971-Permanent FTE</v>
          </cell>
          <cell r="K1164">
            <v>6</v>
          </cell>
          <cell r="L1164">
            <v>6</v>
          </cell>
          <cell r="M1164">
            <v>6</v>
          </cell>
          <cell r="N1164">
            <v>6</v>
          </cell>
          <cell r="O1164">
            <v>6</v>
          </cell>
        </row>
        <row r="1165">
          <cell r="A1165" t="str">
            <v>FINANCE &amp; OPERATIONS</v>
          </cell>
          <cell r="B1165" t="str">
            <v>Sec Ops &amp; Mtg Ops</v>
          </cell>
          <cell r="C1165" t="str">
            <v>Security Operations</v>
          </cell>
          <cell r="D1165" t="str">
            <v>3644 SEC OPS PROJ MGMT</v>
          </cell>
          <cell r="E1165" t="str">
            <v>E&amp;P</v>
          </cell>
          <cell r="F1165" t="str">
            <v>General Fund</v>
          </cell>
          <cell r="G1165" t="str">
            <v>Jun</v>
          </cell>
          <cell r="H1165" t="str">
            <v>FTE</v>
          </cell>
          <cell r="I1165" t="str">
            <v>FTE Regular</v>
          </cell>
          <cell r="J1165" t="str">
            <v>552971-Permanent FTE</v>
          </cell>
          <cell r="K1165">
            <v>-1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>FINANCE &amp; OPERATIONS</v>
          </cell>
          <cell r="B1166" t="str">
            <v>Sec Ops &amp; Mtg Ops</v>
          </cell>
          <cell r="C1166" t="str">
            <v>Security Operations</v>
          </cell>
          <cell r="D1166" t="str">
            <v>3644 SEC OPS PROJ MGMT</v>
          </cell>
          <cell r="E1166" t="str">
            <v>E&amp;P</v>
          </cell>
          <cell r="F1166" t="str">
            <v>General Fund</v>
          </cell>
          <cell r="G1166" t="str">
            <v>Sep</v>
          </cell>
          <cell r="H1166" t="str">
            <v>FTE</v>
          </cell>
          <cell r="I1166" t="str">
            <v>FTE Regular</v>
          </cell>
          <cell r="J1166" t="str">
            <v>552979-FTE ADJ</v>
          </cell>
          <cell r="K1166">
            <v>1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7">
          <cell r="A1167" t="str">
            <v>FINANCE &amp; OPERATIONS</v>
          </cell>
          <cell r="B1167" t="str">
            <v>Sec Ops &amp; Mtg Ops</v>
          </cell>
          <cell r="C1167" t="str">
            <v>Security Operations</v>
          </cell>
          <cell r="D1167" t="str">
            <v>3644 SEC OPS PROJ MGMT</v>
          </cell>
          <cell r="E1167" t="str">
            <v>E&amp;P</v>
          </cell>
          <cell r="F1167" t="str">
            <v>General Fund</v>
          </cell>
          <cell r="G1167" t="str">
            <v>Oct</v>
          </cell>
          <cell r="H1167" t="str">
            <v>FTE</v>
          </cell>
          <cell r="I1167" t="str">
            <v>FTE Regular</v>
          </cell>
          <cell r="J1167" t="str">
            <v>552971-Permanent FTE</v>
          </cell>
          <cell r="K1167">
            <v>1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A1168" t="str">
            <v>FINANCE &amp; OPERATIONS</v>
          </cell>
          <cell r="B1168" t="str">
            <v>Sec Ops &amp; Mtg Ops</v>
          </cell>
          <cell r="C1168" t="str">
            <v>Security Operations</v>
          </cell>
          <cell r="D1168" t="str">
            <v>3644 SEC OPS PROJ MGMT</v>
          </cell>
          <cell r="E1168" t="str">
            <v>E&amp;P</v>
          </cell>
          <cell r="F1168" t="str">
            <v>General Fund</v>
          </cell>
          <cell r="G1168" t="str">
            <v>Oct</v>
          </cell>
          <cell r="H1168" t="str">
            <v>FTE</v>
          </cell>
          <cell r="I1168" t="str">
            <v>FTE Regular</v>
          </cell>
          <cell r="J1168" t="str">
            <v>552979-FTE ADJ</v>
          </cell>
          <cell r="K1168">
            <v>-1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A1169" t="str">
            <v>FINANCE &amp; OPERATIONS</v>
          </cell>
          <cell r="B1169" t="str">
            <v>Market Risk Management</v>
          </cell>
          <cell r="C1169" t="str">
            <v>Market Risk Management</v>
          </cell>
          <cell r="D1169" t="str">
            <v>3645 RISK MANAGEMENT</v>
          </cell>
          <cell r="E1169" t="str">
            <v>E&amp;P</v>
          </cell>
          <cell r="F1169" t="str">
            <v>General Fund</v>
          </cell>
          <cell r="G1169" t="str">
            <v>Jan</v>
          </cell>
          <cell r="H1169" t="str">
            <v>FTE</v>
          </cell>
          <cell r="I1169" t="str">
            <v>FTE Regular</v>
          </cell>
          <cell r="J1169" t="str">
            <v>552971-Permanent FTE</v>
          </cell>
          <cell r="K1169">
            <v>22.215830280868683</v>
          </cell>
          <cell r="L1169">
            <v>27</v>
          </cell>
          <cell r="M1169">
            <v>27</v>
          </cell>
          <cell r="N1169">
            <v>27</v>
          </cell>
          <cell r="O1169">
            <v>29</v>
          </cell>
        </row>
        <row r="1170">
          <cell r="A1170" t="str">
            <v>FINANCE &amp; OPERATIONS</v>
          </cell>
          <cell r="B1170" t="str">
            <v>Market Risk Management</v>
          </cell>
          <cell r="C1170" t="str">
            <v>Market Risk Management</v>
          </cell>
          <cell r="D1170" t="str">
            <v>3645 RISK MANAGEMENT</v>
          </cell>
          <cell r="E1170" t="str">
            <v>E&amp;P</v>
          </cell>
          <cell r="F1170" t="str">
            <v>Third Party</v>
          </cell>
          <cell r="G1170" t="str">
            <v>Jan</v>
          </cell>
          <cell r="H1170" t="str">
            <v>FTE</v>
          </cell>
          <cell r="I1170" t="str">
            <v>FTE Regular</v>
          </cell>
          <cell r="J1170" t="str">
            <v>552971-Permanent FTE</v>
          </cell>
          <cell r="K1170">
            <v>0.784169719131314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A1171" t="str">
            <v>FINANCE &amp; OPERATIONS</v>
          </cell>
          <cell r="B1171" t="str">
            <v>Market Risk Management</v>
          </cell>
          <cell r="C1171" t="str">
            <v>Market Risk Management</v>
          </cell>
          <cell r="D1171" t="str">
            <v>3645 RISK MANAGEMENT</v>
          </cell>
          <cell r="E1171" t="str">
            <v>E&amp;P</v>
          </cell>
          <cell r="F1171" t="str">
            <v>General Fund</v>
          </cell>
          <cell r="G1171" t="str">
            <v>Jan</v>
          </cell>
          <cell r="H1171" t="str">
            <v>FTE</v>
          </cell>
          <cell r="I1171" t="str">
            <v>FTE Regular</v>
          </cell>
          <cell r="J1171" t="str">
            <v>552972-Temporary FTE</v>
          </cell>
          <cell r="K1171">
            <v>0</v>
          </cell>
          <cell r="L1171">
            <v>1</v>
          </cell>
          <cell r="M1171">
            <v>1</v>
          </cell>
          <cell r="N1171">
            <v>1</v>
          </cell>
          <cell r="O1171">
            <v>0</v>
          </cell>
        </row>
        <row r="1172">
          <cell r="A1172" t="str">
            <v>FINANCE &amp; OPERATIONS</v>
          </cell>
          <cell r="B1172" t="str">
            <v>Market Risk Management</v>
          </cell>
          <cell r="C1172" t="str">
            <v>Market Risk Management</v>
          </cell>
          <cell r="D1172" t="str">
            <v>3645 RISK MANAGEMENT</v>
          </cell>
          <cell r="E1172" t="str">
            <v>E&amp;P</v>
          </cell>
          <cell r="F1172" t="str">
            <v>Third Party</v>
          </cell>
          <cell r="G1172" t="str">
            <v>Jan</v>
          </cell>
          <cell r="H1172" t="str">
            <v>FTE</v>
          </cell>
          <cell r="I1172" t="str">
            <v>FTE Regular</v>
          </cell>
          <cell r="J1172" t="str">
            <v>552972-Temporary FTE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</row>
        <row r="1173">
          <cell r="A1173" t="str">
            <v>FINANCE &amp; OPERATIONS</v>
          </cell>
          <cell r="B1173" t="str">
            <v>Market Risk Management</v>
          </cell>
          <cell r="C1173" t="str">
            <v>Market Risk Management</v>
          </cell>
          <cell r="D1173" t="str">
            <v>3645 RISK MANAGEMENT</v>
          </cell>
          <cell r="E1173" t="str">
            <v>E&amp;P</v>
          </cell>
          <cell r="F1173" t="str">
            <v>General Fund</v>
          </cell>
          <cell r="G1173" t="str">
            <v>Feb</v>
          </cell>
          <cell r="H1173" t="str">
            <v>FTE</v>
          </cell>
          <cell r="I1173" t="str">
            <v>FTE Regular</v>
          </cell>
          <cell r="J1173" t="str">
            <v>552971-Permanent FTE</v>
          </cell>
          <cell r="K1173">
            <v>0</v>
          </cell>
          <cell r="L1173">
            <v>-1</v>
          </cell>
          <cell r="M1173">
            <v>-1</v>
          </cell>
          <cell r="N1173">
            <v>-1</v>
          </cell>
          <cell r="O1173">
            <v>0</v>
          </cell>
        </row>
        <row r="1174">
          <cell r="A1174" t="str">
            <v>FINANCE &amp; OPERATIONS</v>
          </cell>
          <cell r="B1174" t="str">
            <v>Market Risk Management</v>
          </cell>
          <cell r="C1174" t="str">
            <v>Market Risk Management</v>
          </cell>
          <cell r="D1174" t="str">
            <v>3645 RISK MANAGEMENT</v>
          </cell>
          <cell r="E1174" t="str">
            <v>E&amp;P</v>
          </cell>
          <cell r="F1174" t="str">
            <v>Third Party</v>
          </cell>
          <cell r="G1174" t="str">
            <v>Feb</v>
          </cell>
          <cell r="H1174" t="str">
            <v>FTE</v>
          </cell>
          <cell r="I1174" t="str">
            <v>FTE Regular</v>
          </cell>
          <cell r="J1174" t="str">
            <v>552971-Permanent FTE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</row>
        <row r="1175">
          <cell r="A1175" t="str">
            <v>FINANCE &amp; OPERATIONS</v>
          </cell>
          <cell r="B1175" t="str">
            <v>Market Risk Management</v>
          </cell>
          <cell r="C1175" t="str">
            <v>Market Risk Management</v>
          </cell>
          <cell r="D1175" t="str">
            <v>3645 RISK MANAGEMENT</v>
          </cell>
          <cell r="E1175" t="str">
            <v>E&amp;P</v>
          </cell>
          <cell r="F1175" t="str">
            <v>General Fund</v>
          </cell>
          <cell r="G1175" t="str">
            <v>Feb</v>
          </cell>
          <cell r="H1175" t="str">
            <v>FTE</v>
          </cell>
          <cell r="I1175" t="str">
            <v>FTE Regular</v>
          </cell>
          <cell r="J1175" t="str">
            <v>552972-Temporary FTE</v>
          </cell>
          <cell r="K1175">
            <v>0</v>
          </cell>
          <cell r="L1175">
            <v>1</v>
          </cell>
          <cell r="M1175">
            <v>1</v>
          </cell>
          <cell r="N1175">
            <v>1</v>
          </cell>
          <cell r="O1175">
            <v>0</v>
          </cell>
        </row>
        <row r="1176">
          <cell r="A1176" t="str">
            <v>FINANCE &amp; OPERATIONS</v>
          </cell>
          <cell r="B1176" t="str">
            <v>Market Risk Management</v>
          </cell>
          <cell r="C1176" t="str">
            <v>Market Risk Management</v>
          </cell>
          <cell r="D1176" t="str">
            <v>3645 RISK MANAGEMENT</v>
          </cell>
          <cell r="E1176" t="str">
            <v>E&amp;P</v>
          </cell>
          <cell r="F1176" t="str">
            <v>Third Party</v>
          </cell>
          <cell r="G1176" t="str">
            <v>Feb</v>
          </cell>
          <cell r="H1176" t="str">
            <v>FTE</v>
          </cell>
          <cell r="I1176" t="str">
            <v>FTE Regular</v>
          </cell>
          <cell r="J1176" t="str">
            <v>552972-Temporary FTE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A1177" t="str">
            <v>FINANCE &amp; OPERATIONS</v>
          </cell>
          <cell r="B1177" t="str">
            <v>Market Risk Management</v>
          </cell>
          <cell r="C1177" t="str">
            <v>Market Risk Management</v>
          </cell>
          <cell r="D1177" t="str">
            <v>3645 RISK MANAGEMENT</v>
          </cell>
          <cell r="E1177" t="str">
            <v>E&amp;P</v>
          </cell>
          <cell r="F1177" t="str">
            <v>General Fund</v>
          </cell>
          <cell r="G1177" t="str">
            <v>Mar</v>
          </cell>
          <cell r="H1177" t="str">
            <v>FTE</v>
          </cell>
          <cell r="I1177" t="str">
            <v>FTE Regular</v>
          </cell>
          <cell r="J1177" t="str">
            <v>552971-Permanent FTE</v>
          </cell>
          <cell r="K1177">
            <v>-0.965905664385595</v>
          </cell>
          <cell r="L1177">
            <v>0</v>
          </cell>
          <cell r="M1177">
            <v>0</v>
          </cell>
          <cell r="N1177">
            <v>0</v>
          </cell>
          <cell r="O1177">
            <v>1</v>
          </cell>
        </row>
        <row r="1178">
          <cell r="A1178" t="str">
            <v>FINANCE &amp; OPERATIONS</v>
          </cell>
          <cell r="B1178" t="str">
            <v>Market Risk Management</v>
          </cell>
          <cell r="C1178" t="str">
            <v>Market Risk Management</v>
          </cell>
          <cell r="D1178" t="str">
            <v>3645 RISK MANAGEMENT</v>
          </cell>
          <cell r="E1178" t="str">
            <v>E&amp;P</v>
          </cell>
          <cell r="F1178" t="str">
            <v>Third Party</v>
          </cell>
          <cell r="G1178" t="str">
            <v>Mar</v>
          </cell>
          <cell r="H1178" t="str">
            <v>FTE</v>
          </cell>
          <cell r="I1178" t="str">
            <v>FTE Regular</v>
          </cell>
          <cell r="J1178" t="str">
            <v>552971-Permanent FTE</v>
          </cell>
          <cell r="K1178">
            <v>-3.4094335614404996E-2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A1179" t="str">
            <v>FINANCE &amp; OPERATIONS</v>
          </cell>
          <cell r="B1179" t="str">
            <v>Market Risk Management</v>
          </cell>
          <cell r="C1179" t="str">
            <v>Market Risk Management</v>
          </cell>
          <cell r="D1179" t="str">
            <v>3645 RISK MANAGEMENT</v>
          </cell>
          <cell r="E1179" t="str">
            <v>E&amp;P</v>
          </cell>
          <cell r="F1179" t="str">
            <v>General Fund</v>
          </cell>
          <cell r="G1179" t="str">
            <v>Mar</v>
          </cell>
          <cell r="H1179" t="str">
            <v>FTE</v>
          </cell>
          <cell r="I1179" t="str">
            <v>FTE Regular</v>
          </cell>
          <cell r="J1179" t="str">
            <v>552972-Temporary FTE</v>
          </cell>
          <cell r="K1179">
            <v>0.965905664385595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A1180" t="str">
            <v>FINANCE &amp; OPERATIONS</v>
          </cell>
          <cell r="B1180" t="str">
            <v>Market Risk Management</v>
          </cell>
          <cell r="C1180" t="str">
            <v>Market Risk Management</v>
          </cell>
          <cell r="D1180" t="str">
            <v>3645 RISK MANAGEMENT</v>
          </cell>
          <cell r="E1180" t="str">
            <v>E&amp;P</v>
          </cell>
          <cell r="F1180" t="str">
            <v>Third Party</v>
          </cell>
          <cell r="G1180" t="str">
            <v>Mar</v>
          </cell>
          <cell r="H1180" t="str">
            <v>FTE</v>
          </cell>
          <cell r="I1180" t="str">
            <v>FTE Regular</v>
          </cell>
          <cell r="J1180" t="str">
            <v>552972-Temporary FTE</v>
          </cell>
          <cell r="K1180">
            <v>3.4094335614404996E-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A1181" t="str">
            <v>FINANCE &amp; OPERATIONS</v>
          </cell>
          <cell r="B1181" t="str">
            <v>Market Risk Management</v>
          </cell>
          <cell r="C1181" t="str">
            <v>Market Risk Management</v>
          </cell>
          <cell r="D1181" t="str">
            <v>3645 RISK MANAGEMENT</v>
          </cell>
          <cell r="E1181" t="str">
            <v>E&amp;P</v>
          </cell>
          <cell r="F1181" t="str">
            <v>General Fund</v>
          </cell>
          <cell r="G1181" t="str">
            <v>Apr</v>
          </cell>
          <cell r="H1181" t="str">
            <v>FTE</v>
          </cell>
          <cell r="I1181" t="str">
            <v>FTE Regular</v>
          </cell>
          <cell r="J1181" t="str">
            <v>552971-Permanent FTE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3</v>
          </cell>
        </row>
        <row r="1182">
          <cell r="A1182" t="str">
            <v>FINANCE &amp; OPERATIONS</v>
          </cell>
          <cell r="B1182" t="str">
            <v>Market Risk Management</v>
          </cell>
          <cell r="C1182" t="str">
            <v>Market Risk Management</v>
          </cell>
          <cell r="D1182" t="str">
            <v>3645 RISK MANAGEMENT</v>
          </cell>
          <cell r="E1182" t="str">
            <v>E&amp;P</v>
          </cell>
          <cell r="F1182" t="str">
            <v>Third Party</v>
          </cell>
          <cell r="G1182" t="str">
            <v>Apr</v>
          </cell>
          <cell r="H1182" t="str">
            <v>FTE</v>
          </cell>
          <cell r="I1182" t="str">
            <v>FTE Regular</v>
          </cell>
          <cell r="J1182" t="str">
            <v>552971-Permanent FTE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A1183" t="str">
            <v>FINANCE &amp; OPERATIONS</v>
          </cell>
          <cell r="B1183" t="str">
            <v>Market Risk Management</v>
          </cell>
          <cell r="C1183" t="str">
            <v>Market Risk Management</v>
          </cell>
          <cell r="D1183" t="str">
            <v>3645 RISK MANAGEMENT</v>
          </cell>
          <cell r="E1183" t="str">
            <v>E&amp;P</v>
          </cell>
          <cell r="F1183" t="str">
            <v>General Fund</v>
          </cell>
          <cell r="G1183" t="str">
            <v>Apr</v>
          </cell>
          <cell r="H1183" t="str">
            <v>FTE</v>
          </cell>
          <cell r="I1183" t="str">
            <v>FTE Regular</v>
          </cell>
          <cell r="J1183" t="str">
            <v>552972-Temporary FTE</v>
          </cell>
          <cell r="K1183">
            <v>0</v>
          </cell>
          <cell r="L1183">
            <v>0</v>
          </cell>
          <cell r="M1183">
            <v>1</v>
          </cell>
          <cell r="N1183">
            <v>0</v>
          </cell>
          <cell r="O1183">
            <v>0</v>
          </cell>
        </row>
        <row r="1184">
          <cell r="A1184" t="str">
            <v>FINANCE &amp; OPERATIONS</v>
          </cell>
          <cell r="B1184" t="str">
            <v>Market Risk Management</v>
          </cell>
          <cell r="C1184" t="str">
            <v>Market Risk Management</v>
          </cell>
          <cell r="D1184" t="str">
            <v>3645 RISK MANAGEMENT</v>
          </cell>
          <cell r="E1184" t="str">
            <v>E&amp;P</v>
          </cell>
          <cell r="F1184" t="str">
            <v>Third Party</v>
          </cell>
          <cell r="G1184" t="str">
            <v>Apr</v>
          </cell>
          <cell r="H1184" t="str">
            <v>FTE</v>
          </cell>
          <cell r="I1184" t="str">
            <v>FTE Regular</v>
          </cell>
          <cell r="J1184" t="str">
            <v>552972-Temporary FTE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A1185" t="str">
            <v>FINANCE &amp; OPERATIONS</v>
          </cell>
          <cell r="B1185" t="str">
            <v>Market Risk Management</v>
          </cell>
          <cell r="C1185" t="str">
            <v>Market Risk Management</v>
          </cell>
          <cell r="D1185" t="str">
            <v>3645 RISK MANAGEMENT</v>
          </cell>
          <cell r="E1185" t="str">
            <v>E&amp;P</v>
          </cell>
          <cell r="F1185" t="str">
            <v>General Fund</v>
          </cell>
          <cell r="G1185" t="str">
            <v>May</v>
          </cell>
          <cell r="H1185" t="str">
            <v>FTE</v>
          </cell>
          <cell r="I1185" t="str">
            <v>FTE Regular</v>
          </cell>
          <cell r="J1185" t="str">
            <v>552971-Permanent FTE</v>
          </cell>
          <cell r="K1185">
            <v>1.93181132877119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A1186" t="str">
            <v>FINANCE &amp; OPERATIONS</v>
          </cell>
          <cell r="B1186" t="str">
            <v>Market Risk Management</v>
          </cell>
          <cell r="C1186" t="str">
            <v>Market Risk Management</v>
          </cell>
          <cell r="D1186" t="str">
            <v>3645 RISK MANAGEMENT</v>
          </cell>
          <cell r="E1186" t="str">
            <v>E&amp;P</v>
          </cell>
          <cell r="F1186" t="str">
            <v>Third Party</v>
          </cell>
          <cell r="G1186" t="str">
            <v>May</v>
          </cell>
          <cell r="H1186" t="str">
            <v>FTE</v>
          </cell>
          <cell r="I1186" t="str">
            <v>FTE Regular</v>
          </cell>
          <cell r="J1186" t="str">
            <v>552971-Permanent FTE</v>
          </cell>
          <cell r="K1186">
            <v>6.8188671228809991E-2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A1187" t="str">
            <v>FINANCE &amp; OPERATIONS</v>
          </cell>
          <cell r="B1187" t="str">
            <v>Market Risk Management</v>
          </cell>
          <cell r="C1187" t="str">
            <v>Market Risk Management</v>
          </cell>
          <cell r="D1187" t="str">
            <v>3645 RISK MANAGEMENT</v>
          </cell>
          <cell r="E1187" t="str">
            <v>E&amp;P</v>
          </cell>
          <cell r="F1187" t="str">
            <v>General Fund</v>
          </cell>
          <cell r="G1187" t="str">
            <v>May</v>
          </cell>
          <cell r="H1187" t="str">
            <v>FTE</v>
          </cell>
          <cell r="I1187" t="str">
            <v>FTE Regular</v>
          </cell>
          <cell r="J1187" t="str">
            <v>552972-Temporary FTE</v>
          </cell>
          <cell r="K1187">
            <v>-0.965905664385595</v>
          </cell>
          <cell r="L1187">
            <v>0</v>
          </cell>
          <cell r="M1187">
            <v>3</v>
          </cell>
          <cell r="N1187">
            <v>0</v>
          </cell>
          <cell r="O1187">
            <v>3</v>
          </cell>
        </row>
        <row r="1188">
          <cell r="A1188" t="str">
            <v>FINANCE &amp; OPERATIONS</v>
          </cell>
          <cell r="B1188" t="str">
            <v>Market Risk Management</v>
          </cell>
          <cell r="C1188" t="str">
            <v>Market Risk Management</v>
          </cell>
          <cell r="D1188" t="str">
            <v>3645 RISK MANAGEMENT</v>
          </cell>
          <cell r="E1188" t="str">
            <v>E&amp;P</v>
          </cell>
          <cell r="F1188" t="str">
            <v>Third Party</v>
          </cell>
          <cell r="G1188" t="str">
            <v>May</v>
          </cell>
          <cell r="H1188" t="str">
            <v>FTE</v>
          </cell>
          <cell r="I1188" t="str">
            <v>FTE Regular</v>
          </cell>
          <cell r="J1188" t="str">
            <v>552972-Temporary FTE</v>
          </cell>
          <cell r="K1188">
            <v>-3.4094335614404996E-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A1189" t="str">
            <v>FINANCE &amp; OPERATIONS</v>
          </cell>
          <cell r="B1189" t="str">
            <v>Market Risk Management</v>
          </cell>
          <cell r="C1189" t="str">
            <v>Market Risk Management</v>
          </cell>
          <cell r="D1189" t="str">
            <v>3645 RISK MANAGEMENT</v>
          </cell>
          <cell r="E1189" t="str">
            <v>E&amp;P</v>
          </cell>
          <cell r="F1189" t="str">
            <v>General Fund</v>
          </cell>
          <cell r="G1189" t="str">
            <v>May</v>
          </cell>
          <cell r="H1189" t="str">
            <v>FTE</v>
          </cell>
          <cell r="I1189" t="str">
            <v>FTE Regular</v>
          </cell>
          <cell r="J1189" t="str">
            <v>552973-STD FTE</v>
          </cell>
          <cell r="K1189">
            <v>0.96590566438559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A1190" t="str">
            <v>FINANCE &amp; OPERATIONS</v>
          </cell>
          <cell r="B1190" t="str">
            <v>Market Risk Management</v>
          </cell>
          <cell r="C1190" t="str">
            <v>Market Risk Management</v>
          </cell>
          <cell r="D1190" t="str">
            <v>3645 RISK MANAGEMENT</v>
          </cell>
          <cell r="E1190" t="str">
            <v>E&amp;P</v>
          </cell>
          <cell r="F1190" t="str">
            <v>Third Party</v>
          </cell>
          <cell r="G1190" t="str">
            <v>May</v>
          </cell>
          <cell r="H1190" t="str">
            <v>FTE</v>
          </cell>
          <cell r="I1190" t="str">
            <v>FTE Regular</v>
          </cell>
          <cell r="J1190" t="str">
            <v>552973-STD FTE</v>
          </cell>
          <cell r="K1190">
            <v>3.4094335614404996E-2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A1191" t="str">
            <v>FINANCE &amp; OPERATIONS</v>
          </cell>
          <cell r="B1191" t="str">
            <v>Market Risk Management</v>
          </cell>
          <cell r="C1191" t="str">
            <v>Market Risk Management</v>
          </cell>
          <cell r="D1191" t="str">
            <v>3645 RISK MANAGEMENT</v>
          </cell>
          <cell r="E1191" t="str">
            <v>E&amp;P</v>
          </cell>
          <cell r="F1191" t="str">
            <v>General Fund</v>
          </cell>
          <cell r="G1191" t="str">
            <v>May</v>
          </cell>
          <cell r="H1191" t="str">
            <v>FTE</v>
          </cell>
          <cell r="I1191" t="str">
            <v>FTE Regular</v>
          </cell>
          <cell r="J1191" t="str">
            <v>552978-Elect to Work FTE</v>
          </cell>
          <cell r="K1191">
            <v>0.965905664385595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A1192" t="str">
            <v>FINANCE &amp; OPERATIONS</v>
          </cell>
          <cell r="B1192" t="str">
            <v>Market Risk Management</v>
          </cell>
          <cell r="C1192" t="str">
            <v>Market Risk Management</v>
          </cell>
          <cell r="D1192" t="str">
            <v>3645 RISK MANAGEMENT</v>
          </cell>
          <cell r="E1192" t="str">
            <v>E&amp;P</v>
          </cell>
          <cell r="F1192" t="str">
            <v>Third Party</v>
          </cell>
          <cell r="G1192" t="str">
            <v>May</v>
          </cell>
          <cell r="H1192" t="str">
            <v>FTE</v>
          </cell>
          <cell r="I1192" t="str">
            <v>FTE Regular</v>
          </cell>
          <cell r="J1192" t="str">
            <v>552978-Elect to Work FTE</v>
          </cell>
          <cell r="K1192">
            <v>3.4094335614404996E-2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A1193" t="str">
            <v>FINANCE &amp; OPERATIONS</v>
          </cell>
          <cell r="B1193" t="str">
            <v>Market Risk Management</v>
          </cell>
          <cell r="C1193" t="str">
            <v>Market Risk Management</v>
          </cell>
          <cell r="D1193" t="str">
            <v>3645 RISK MANAGEMENT</v>
          </cell>
          <cell r="E1193" t="str">
            <v>E&amp;P</v>
          </cell>
          <cell r="F1193" t="str">
            <v>General Fund</v>
          </cell>
          <cell r="G1193" t="str">
            <v>Jun</v>
          </cell>
          <cell r="H1193" t="str">
            <v>FTE</v>
          </cell>
          <cell r="I1193" t="str">
            <v>FTE Regular</v>
          </cell>
          <cell r="J1193" t="str">
            <v>552978-Elect to Work FTE</v>
          </cell>
          <cell r="K1193">
            <v>1.159086797262713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A1194" t="str">
            <v>FINANCE &amp; OPERATIONS</v>
          </cell>
          <cell r="B1194" t="str">
            <v>Market Risk Management</v>
          </cell>
          <cell r="C1194" t="str">
            <v>Market Risk Management</v>
          </cell>
          <cell r="D1194" t="str">
            <v>3645 RISK MANAGEMENT</v>
          </cell>
          <cell r="E1194" t="str">
            <v>E&amp;P</v>
          </cell>
          <cell r="F1194" t="str">
            <v>Third Party</v>
          </cell>
          <cell r="G1194" t="str">
            <v>Jun</v>
          </cell>
          <cell r="H1194" t="str">
            <v>FTE</v>
          </cell>
          <cell r="I1194" t="str">
            <v>FTE Regular</v>
          </cell>
          <cell r="J1194" t="str">
            <v>552978-Elect to Work FTE</v>
          </cell>
          <cell r="K1194">
            <v>4.0913202737285992E-2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A1195" t="str">
            <v>FINANCE &amp; OPERATIONS</v>
          </cell>
          <cell r="B1195" t="str">
            <v>Market Risk Management</v>
          </cell>
          <cell r="C1195" t="str">
            <v>Market Risk Management</v>
          </cell>
          <cell r="D1195" t="str">
            <v>3645 RISK MANAGEMENT</v>
          </cell>
          <cell r="E1195" t="str">
            <v>E&amp;P</v>
          </cell>
          <cell r="F1195" t="str">
            <v>General Fund</v>
          </cell>
          <cell r="G1195" t="str">
            <v>Jul</v>
          </cell>
          <cell r="H1195" t="str">
            <v>FTE</v>
          </cell>
          <cell r="I1195" t="str">
            <v>FTE Regular</v>
          </cell>
          <cell r="J1195" t="str">
            <v>552971-Permanent FTE</v>
          </cell>
          <cell r="K1195">
            <v>-0.965905664385595</v>
          </cell>
          <cell r="L1195">
            <v>0</v>
          </cell>
          <cell r="M1195">
            <v>0</v>
          </cell>
          <cell r="N1195">
            <v>0</v>
          </cell>
          <cell r="O1195">
            <v>-3</v>
          </cell>
        </row>
        <row r="1196">
          <cell r="A1196" t="str">
            <v>FINANCE &amp; OPERATIONS</v>
          </cell>
          <cell r="B1196" t="str">
            <v>Market Risk Management</v>
          </cell>
          <cell r="C1196" t="str">
            <v>Market Risk Management</v>
          </cell>
          <cell r="D1196" t="str">
            <v>3645 RISK MANAGEMENT</v>
          </cell>
          <cell r="E1196" t="str">
            <v>E&amp;P</v>
          </cell>
          <cell r="F1196" t="str">
            <v>Third Party</v>
          </cell>
          <cell r="G1196" t="str">
            <v>Jul</v>
          </cell>
          <cell r="H1196" t="str">
            <v>FTE</v>
          </cell>
          <cell r="I1196" t="str">
            <v>FTE Regular</v>
          </cell>
          <cell r="J1196" t="str">
            <v>552971-Permanent FTE</v>
          </cell>
          <cell r="K1196">
            <v>-3.4094335614404996E-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</row>
        <row r="1197">
          <cell r="A1197" t="str">
            <v>FINANCE &amp; OPERATIONS</v>
          </cell>
          <cell r="B1197" t="str">
            <v>Market Risk Management</v>
          </cell>
          <cell r="C1197" t="str">
            <v>Market Risk Management</v>
          </cell>
          <cell r="D1197" t="str">
            <v>3645 RISK MANAGEMENT</v>
          </cell>
          <cell r="E1197" t="str">
            <v>E&amp;P</v>
          </cell>
          <cell r="F1197" t="str">
            <v>General Fund</v>
          </cell>
          <cell r="G1197" t="str">
            <v>Jul</v>
          </cell>
          <cell r="H1197" t="str">
            <v>FTE</v>
          </cell>
          <cell r="I1197" t="str">
            <v>FTE Regular</v>
          </cell>
          <cell r="J1197" t="str">
            <v>552978-Elect to Work FTE</v>
          </cell>
          <cell r="K1197">
            <v>0.38636226575423804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</row>
        <row r="1198">
          <cell r="A1198" t="str">
            <v>FINANCE &amp; OPERATIONS</v>
          </cell>
          <cell r="B1198" t="str">
            <v>Market Risk Management</v>
          </cell>
          <cell r="C1198" t="str">
            <v>Market Risk Management</v>
          </cell>
          <cell r="D1198" t="str">
            <v>3645 RISK MANAGEMENT</v>
          </cell>
          <cell r="E1198" t="str">
            <v>E&amp;P</v>
          </cell>
          <cell r="F1198" t="str">
            <v>Third Party</v>
          </cell>
          <cell r="G1198" t="str">
            <v>Jul</v>
          </cell>
          <cell r="H1198" t="str">
            <v>FTE</v>
          </cell>
          <cell r="I1198" t="str">
            <v>FTE Regular</v>
          </cell>
          <cell r="J1198" t="str">
            <v>552978-Elect to Work FTE</v>
          </cell>
          <cell r="K1198">
            <v>1.3637734245762E-2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</row>
        <row r="1199">
          <cell r="A1199" t="str">
            <v>FINANCE &amp; OPERATIONS</v>
          </cell>
          <cell r="B1199" t="str">
            <v>Market Risk Management</v>
          </cell>
          <cell r="C1199" t="str">
            <v>Market Risk Management</v>
          </cell>
          <cell r="D1199" t="str">
            <v>3645 RISK MANAGEMENT</v>
          </cell>
          <cell r="E1199" t="str">
            <v>E&amp;P</v>
          </cell>
          <cell r="F1199" t="str">
            <v>General Fund</v>
          </cell>
          <cell r="G1199" t="str">
            <v>Aug</v>
          </cell>
          <cell r="H1199" t="str">
            <v>FTE</v>
          </cell>
          <cell r="I1199" t="str">
            <v>FTE Regular</v>
          </cell>
          <cell r="J1199" t="str">
            <v>552971-Permanent FTE</v>
          </cell>
          <cell r="K1199">
            <v>0.96590566438559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</row>
        <row r="1200">
          <cell r="A1200" t="str">
            <v>FINANCE &amp; OPERATIONS</v>
          </cell>
          <cell r="B1200" t="str">
            <v>Market Risk Management</v>
          </cell>
          <cell r="C1200" t="str">
            <v>Market Risk Management</v>
          </cell>
          <cell r="D1200" t="str">
            <v>3645 RISK MANAGEMENT</v>
          </cell>
          <cell r="E1200" t="str">
            <v>E&amp;P</v>
          </cell>
          <cell r="F1200" t="str">
            <v>Third Party</v>
          </cell>
          <cell r="G1200" t="str">
            <v>Aug</v>
          </cell>
          <cell r="H1200" t="str">
            <v>FTE</v>
          </cell>
          <cell r="I1200" t="str">
            <v>FTE Regular</v>
          </cell>
          <cell r="J1200" t="str">
            <v>552971-Permanent FTE</v>
          </cell>
          <cell r="K1200">
            <v>3.4094335614404996E-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</row>
        <row r="1201">
          <cell r="A1201" t="str">
            <v>FINANCE &amp; OPERATIONS</v>
          </cell>
          <cell r="B1201" t="str">
            <v>Market Risk Management</v>
          </cell>
          <cell r="C1201" t="str">
            <v>Market Risk Management</v>
          </cell>
          <cell r="D1201" t="str">
            <v>3645 RISK MANAGEMENT</v>
          </cell>
          <cell r="E1201" t="str">
            <v>E&amp;P</v>
          </cell>
          <cell r="F1201" t="str">
            <v>General Fund</v>
          </cell>
          <cell r="G1201" t="str">
            <v>Aug</v>
          </cell>
          <cell r="H1201" t="str">
            <v>FTE</v>
          </cell>
          <cell r="I1201" t="str">
            <v>FTE Regular</v>
          </cell>
          <cell r="J1201" t="str">
            <v>552973-STD FTE</v>
          </cell>
          <cell r="K1201">
            <v>-0.965905664385595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</row>
        <row r="1202">
          <cell r="A1202" t="str">
            <v>FINANCE &amp; OPERATIONS</v>
          </cell>
          <cell r="B1202" t="str">
            <v>Market Risk Management</v>
          </cell>
          <cell r="C1202" t="str">
            <v>Market Risk Management</v>
          </cell>
          <cell r="D1202" t="str">
            <v>3645 RISK MANAGEMENT</v>
          </cell>
          <cell r="E1202" t="str">
            <v>E&amp;P</v>
          </cell>
          <cell r="F1202" t="str">
            <v>Third Party</v>
          </cell>
          <cell r="G1202" t="str">
            <v>Aug</v>
          </cell>
          <cell r="H1202" t="str">
            <v>FTE</v>
          </cell>
          <cell r="I1202" t="str">
            <v>FTE Regular</v>
          </cell>
          <cell r="J1202" t="str">
            <v>552973-STD FTE</v>
          </cell>
          <cell r="K1202">
            <v>-3.4094335614404996E-2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A1203" t="str">
            <v>FINANCE &amp; OPERATIONS</v>
          </cell>
          <cell r="B1203" t="str">
            <v>Market Risk Management</v>
          </cell>
          <cell r="C1203" t="str">
            <v>Market Risk Management</v>
          </cell>
          <cell r="D1203" t="str">
            <v>3645 RISK MANAGEMENT</v>
          </cell>
          <cell r="E1203" t="str">
            <v>E&amp;P</v>
          </cell>
          <cell r="F1203" t="str">
            <v>General Fund</v>
          </cell>
          <cell r="G1203" t="str">
            <v>Aug</v>
          </cell>
          <cell r="H1203" t="str">
            <v>FTE</v>
          </cell>
          <cell r="I1203" t="str">
            <v>FTE Regular</v>
          </cell>
          <cell r="J1203" t="str">
            <v>552978-Elect to Work FTE</v>
          </cell>
          <cell r="K1203">
            <v>-2.5113547274025469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</row>
        <row r="1204">
          <cell r="A1204" t="str">
            <v>FINANCE &amp; OPERATIONS</v>
          </cell>
          <cell r="B1204" t="str">
            <v>Market Risk Management</v>
          </cell>
          <cell r="C1204" t="str">
            <v>Market Risk Management</v>
          </cell>
          <cell r="D1204" t="str">
            <v>3645 RISK MANAGEMENT</v>
          </cell>
          <cell r="E1204" t="str">
            <v>E&amp;P</v>
          </cell>
          <cell r="F1204" t="str">
            <v>Third Party</v>
          </cell>
          <cell r="G1204" t="str">
            <v>Aug</v>
          </cell>
          <cell r="H1204" t="str">
            <v>FTE</v>
          </cell>
          <cell r="I1204" t="str">
            <v>FTE Regular</v>
          </cell>
          <cell r="J1204" t="str">
            <v>552978-Elect to Work FTE</v>
          </cell>
          <cell r="K1204">
            <v>-8.8645272597452987E-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</row>
        <row r="1205">
          <cell r="A1205" t="str">
            <v>FINANCE &amp; OPERATIONS</v>
          </cell>
          <cell r="B1205" t="str">
            <v>Market Risk Management</v>
          </cell>
          <cell r="C1205" t="str">
            <v>Market Risk Management</v>
          </cell>
          <cell r="D1205" t="str">
            <v>3645 RISK MANAGEMENT</v>
          </cell>
          <cell r="E1205" t="str">
            <v>E&amp;P</v>
          </cell>
          <cell r="F1205" t="str">
            <v>General Fund</v>
          </cell>
          <cell r="G1205" t="str">
            <v>Sep</v>
          </cell>
          <cell r="H1205" t="str">
            <v>FTE</v>
          </cell>
          <cell r="I1205" t="str">
            <v>FTE Regular</v>
          </cell>
          <cell r="J1205" t="str">
            <v>552972-Temporary FTE</v>
          </cell>
          <cell r="K1205">
            <v>0</v>
          </cell>
          <cell r="L1205">
            <v>0</v>
          </cell>
          <cell r="M1205">
            <v>-3</v>
          </cell>
          <cell r="N1205">
            <v>0</v>
          </cell>
          <cell r="O1205">
            <v>-3</v>
          </cell>
        </row>
        <row r="1206">
          <cell r="A1206" t="str">
            <v>FINANCE &amp; OPERATIONS</v>
          </cell>
          <cell r="B1206" t="str">
            <v>Market Risk Management</v>
          </cell>
          <cell r="C1206" t="str">
            <v>Market Risk Management</v>
          </cell>
          <cell r="D1206" t="str">
            <v>3645 RISK MANAGEMENT</v>
          </cell>
          <cell r="E1206" t="str">
            <v>E&amp;P</v>
          </cell>
          <cell r="F1206" t="str">
            <v>Third Party</v>
          </cell>
          <cell r="G1206" t="str">
            <v>Sep</v>
          </cell>
          <cell r="H1206" t="str">
            <v>FTE</v>
          </cell>
          <cell r="I1206" t="str">
            <v>FTE Regular</v>
          </cell>
          <cell r="J1206" t="str">
            <v>552972-Temporary FTE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</row>
        <row r="1207">
          <cell r="A1207" t="str">
            <v>FINANCE &amp; OPERATIONS</v>
          </cell>
          <cell r="B1207" t="str">
            <v>Market Risk Management</v>
          </cell>
          <cell r="C1207" t="str">
            <v>Market Risk Management</v>
          </cell>
          <cell r="D1207" t="str">
            <v>3645 RISK MANAGEMENT</v>
          </cell>
          <cell r="E1207" t="str">
            <v>E&amp;P</v>
          </cell>
          <cell r="F1207" t="str">
            <v>General Fund</v>
          </cell>
          <cell r="G1207" t="str">
            <v>Oct</v>
          </cell>
          <cell r="H1207" t="str">
            <v>FTE</v>
          </cell>
          <cell r="I1207" t="str">
            <v>FTE Regular</v>
          </cell>
          <cell r="J1207" t="str">
            <v>552971-Permanent FTE</v>
          </cell>
          <cell r="K1207">
            <v>0.965905664385595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</row>
        <row r="1208">
          <cell r="A1208" t="str">
            <v>FINANCE &amp; OPERATIONS</v>
          </cell>
          <cell r="B1208" t="str">
            <v>Market Risk Management</v>
          </cell>
          <cell r="C1208" t="str">
            <v>Market Risk Management</v>
          </cell>
          <cell r="D1208" t="str">
            <v>3645 RISK MANAGEMENT</v>
          </cell>
          <cell r="E1208" t="str">
            <v>E&amp;P</v>
          </cell>
          <cell r="F1208" t="str">
            <v>Third Party</v>
          </cell>
          <cell r="G1208" t="str">
            <v>Oct</v>
          </cell>
          <cell r="H1208" t="str">
            <v>FTE</v>
          </cell>
          <cell r="I1208" t="str">
            <v>FTE Regular</v>
          </cell>
          <cell r="J1208" t="str">
            <v>552971-Permanent FTE</v>
          </cell>
          <cell r="K1208">
            <v>3.4094335614404996E-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</row>
        <row r="1209">
          <cell r="A1209" t="str">
            <v>FINANCE &amp; OPERATIONS</v>
          </cell>
          <cell r="B1209" t="str">
            <v>Market Risk Management</v>
          </cell>
          <cell r="C1209" t="str">
            <v>Market Risk Management</v>
          </cell>
          <cell r="D1209" t="str">
            <v>3645 RISK MANAGEMENT</v>
          </cell>
          <cell r="E1209" t="str">
            <v>E&amp;P</v>
          </cell>
          <cell r="F1209" t="str">
            <v>General Fund</v>
          </cell>
          <cell r="G1209" t="str">
            <v>Nov</v>
          </cell>
          <cell r="H1209" t="str">
            <v>FTE</v>
          </cell>
          <cell r="I1209" t="str">
            <v>FTE Regular</v>
          </cell>
          <cell r="J1209" t="str">
            <v>552971-Permanent FTE</v>
          </cell>
          <cell r="K1209">
            <v>0.965905664385595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</row>
        <row r="1210">
          <cell r="A1210" t="str">
            <v>FINANCE &amp; OPERATIONS</v>
          </cell>
          <cell r="B1210" t="str">
            <v>Market Risk Management</v>
          </cell>
          <cell r="C1210" t="str">
            <v>Market Risk Management</v>
          </cell>
          <cell r="D1210" t="str">
            <v>3645 RISK MANAGEMENT</v>
          </cell>
          <cell r="E1210" t="str">
            <v>E&amp;P</v>
          </cell>
          <cell r="F1210" t="str">
            <v>Third Party</v>
          </cell>
          <cell r="G1210" t="str">
            <v>Nov</v>
          </cell>
          <cell r="H1210" t="str">
            <v>FTE</v>
          </cell>
          <cell r="I1210" t="str">
            <v>FTE Regular</v>
          </cell>
          <cell r="J1210" t="str">
            <v>552971-Permanent FTE</v>
          </cell>
          <cell r="K1210">
            <v>3.4094335614404996E-2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</row>
        <row r="1211">
          <cell r="A1211" t="str">
            <v>FINANCE &amp; OPERATIONS</v>
          </cell>
          <cell r="B1211" t="str">
            <v>Market Risk Management</v>
          </cell>
          <cell r="C1211" t="str">
            <v>Market Risk Management</v>
          </cell>
          <cell r="D1211" t="str">
            <v>3645 RISK MANAGEMENT</v>
          </cell>
          <cell r="E1211" t="str">
            <v>E&amp;P</v>
          </cell>
          <cell r="F1211" t="str">
            <v>General Fund</v>
          </cell>
          <cell r="G1211" t="str">
            <v>Nov</v>
          </cell>
          <cell r="H1211" t="str">
            <v>FTE</v>
          </cell>
          <cell r="I1211" t="str">
            <v>FTE Regular</v>
          </cell>
          <cell r="J1211" t="str">
            <v>552972-Temporary FTE</v>
          </cell>
          <cell r="K1211">
            <v>0</v>
          </cell>
          <cell r="L1211">
            <v>0</v>
          </cell>
          <cell r="M1211">
            <v>-2</v>
          </cell>
          <cell r="N1211">
            <v>0</v>
          </cell>
          <cell r="O1211">
            <v>0</v>
          </cell>
        </row>
        <row r="1212">
          <cell r="A1212" t="str">
            <v>FINANCE &amp; OPERATIONS</v>
          </cell>
          <cell r="B1212" t="str">
            <v>Market Risk Management</v>
          </cell>
          <cell r="C1212" t="str">
            <v>Market Risk Management</v>
          </cell>
          <cell r="D1212" t="str">
            <v>3645 RISK MANAGEMENT</v>
          </cell>
          <cell r="E1212" t="str">
            <v>E&amp;P</v>
          </cell>
          <cell r="F1212" t="str">
            <v>Third Party</v>
          </cell>
          <cell r="G1212" t="str">
            <v>Nov</v>
          </cell>
          <cell r="H1212" t="str">
            <v>FTE</v>
          </cell>
          <cell r="I1212" t="str">
            <v>FTE Regular</v>
          </cell>
          <cell r="J1212" t="str">
            <v>552972-Temporary FTE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A1213" t="str">
            <v>FINANCE &amp; OPERATIONS</v>
          </cell>
          <cell r="B1213" t="str">
            <v>Market Risk Management</v>
          </cell>
          <cell r="C1213" t="str">
            <v>Market Risk Management</v>
          </cell>
          <cell r="D1213" t="str">
            <v>3645 RISK MANAGEMENT</v>
          </cell>
          <cell r="E1213" t="str">
            <v>E&amp;P</v>
          </cell>
          <cell r="F1213" t="str">
            <v>General Fund</v>
          </cell>
          <cell r="G1213" t="str">
            <v>Dec</v>
          </cell>
          <cell r="H1213" t="str">
            <v>FTE</v>
          </cell>
          <cell r="I1213" t="str">
            <v>FTE Regular</v>
          </cell>
          <cell r="J1213" t="str">
            <v>552971-Permanent FTE</v>
          </cell>
          <cell r="K1213">
            <v>0.965905664385595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A1214" t="str">
            <v>FINANCE &amp; OPERATIONS</v>
          </cell>
          <cell r="B1214" t="str">
            <v>Market Risk Management</v>
          </cell>
          <cell r="C1214" t="str">
            <v>Market Risk Management</v>
          </cell>
          <cell r="D1214" t="str">
            <v>3645 RISK MANAGEMENT</v>
          </cell>
          <cell r="E1214" t="str">
            <v>E&amp;P</v>
          </cell>
          <cell r="F1214" t="str">
            <v>Third Party</v>
          </cell>
          <cell r="G1214" t="str">
            <v>Dec</v>
          </cell>
          <cell r="H1214" t="str">
            <v>FTE</v>
          </cell>
          <cell r="I1214" t="str">
            <v>FTE Regular</v>
          </cell>
          <cell r="J1214" t="str">
            <v>552971-Permanent FTE</v>
          </cell>
          <cell r="K1214">
            <v>3.4094335614404996E-2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A1215" t="str">
            <v>FINANCE &amp; OPERATIONS</v>
          </cell>
          <cell r="B1215" t="str">
            <v>Market Risk Management</v>
          </cell>
          <cell r="C1215" t="str">
            <v>Market Risk Management</v>
          </cell>
          <cell r="D1215" t="str">
            <v>3645 RISK MANAGEMENT</v>
          </cell>
          <cell r="E1215" t="str">
            <v>E&amp;P</v>
          </cell>
          <cell r="F1215" t="str">
            <v>General Fund</v>
          </cell>
          <cell r="G1215" t="str">
            <v>Dec</v>
          </cell>
          <cell r="H1215" t="str">
            <v>FTE</v>
          </cell>
          <cell r="I1215" t="str">
            <v>FTE Regular</v>
          </cell>
          <cell r="J1215" t="str">
            <v>552972-Temporary FTE</v>
          </cell>
          <cell r="K1215">
            <v>0</v>
          </cell>
          <cell r="L1215">
            <v>0</v>
          </cell>
          <cell r="M1215">
            <v>-1</v>
          </cell>
          <cell r="N1215">
            <v>0</v>
          </cell>
          <cell r="O1215">
            <v>0</v>
          </cell>
        </row>
        <row r="1216">
          <cell r="A1216" t="str">
            <v>FINANCE &amp; OPERATIONS</v>
          </cell>
          <cell r="B1216" t="str">
            <v>Market Risk Management</v>
          </cell>
          <cell r="C1216" t="str">
            <v>Market Risk Management</v>
          </cell>
          <cell r="D1216" t="str">
            <v>3645 RISK MANAGEMENT</v>
          </cell>
          <cell r="E1216" t="str">
            <v>E&amp;P</v>
          </cell>
          <cell r="F1216" t="str">
            <v>Third Party</v>
          </cell>
          <cell r="G1216" t="str">
            <v>Dec</v>
          </cell>
          <cell r="H1216" t="str">
            <v>FTE</v>
          </cell>
          <cell r="I1216" t="str">
            <v>FTE Regular</v>
          </cell>
          <cell r="J1216" t="str">
            <v>552972-Temporary FTE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A1217" t="str">
            <v>FINANCE &amp; OPERATIONS</v>
          </cell>
          <cell r="B1217" t="str">
            <v>Sec Ops &amp; Mtg Ops</v>
          </cell>
          <cell r="C1217" t="str">
            <v>Security Operations</v>
          </cell>
          <cell r="D1217" t="str">
            <v>3646 US ACCOUNTING AND REPORTING</v>
          </cell>
          <cell r="E1217" t="str">
            <v>E&amp;P</v>
          </cell>
          <cell r="F1217" t="str">
            <v>General Fund</v>
          </cell>
          <cell r="G1217" t="str">
            <v>Jan</v>
          </cell>
          <cell r="H1217" t="str">
            <v>FTE</v>
          </cell>
          <cell r="I1217" t="str">
            <v>FTE Regular</v>
          </cell>
          <cell r="J1217" t="str">
            <v>552971-Permanent FTE</v>
          </cell>
          <cell r="K1217">
            <v>6</v>
          </cell>
          <cell r="L1217">
            <v>6</v>
          </cell>
          <cell r="M1217">
            <v>6</v>
          </cell>
          <cell r="N1217">
            <v>6</v>
          </cell>
          <cell r="O1217">
            <v>6</v>
          </cell>
        </row>
        <row r="1218">
          <cell r="A1218" t="str">
            <v>FINANCE &amp; OPERATIONS</v>
          </cell>
          <cell r="B1218" t="str">
            <v>Sec Ops &amp; Mtg Ops</v>
          </cell>
          <cell r="C1218" t="str">
            <v>Security Operations</v>
          </cell>
          <cell r="D1218" t="str">
            <v>3646 US ACCOUNTING AND REPORTING</v>
          </cell>
          <cell r="E1218" t="str">
            <v>E&amp;P</v>
          </cell>
          <cell r="F1218" t="str">
            <v>General Fund</v>
          </cell>
          <cell r="G1218" t="str">
            <v>Jul</v>
          </cell>
          <cell r="H1218" t="str">
            <v>FTE</v>
          </cell>
          <cell r="I1218" t="str">
            <v>FTE Regular</v>
          </cell>
          <cell r="J1218" t="str">
            <v>552971-Permanent FTE</v>
          </cell>
          <cell r="K1218">
            <v>0</v>
          </cell>
          <cell r="L1218">
            <v>0</v>
          </cell>
          <cell r="M1218">
            <v>2</v>
          </cell>
          <cell r="N1218">
            <v>0</v>
          </cell>
          <cell r="O1218">
            <v>2</v>
          </cell>
        </row>
        <row r="1219">
          <cell r="A1219" t="str">
            <v>FINANCE &amp; OPERATIONS</v>
          </cell>
          <cell r="B1219" t="str">
            <v>Derivative Middle Office</v>
          </cell>
          <cell r="C1219" t="str">
            <v>Derivative Middle Office</v>
          </cell>
          <cell r="D1219" t="str">
            <v>3647 DERIVATIVES MIDDLE OFFICE TOR</v>
          </cell>
          <cell r="E1219" t="str">
            <v>E&amp;P</v>
          </cell>
          <cell r="F1219" t="str">
            <v>General Fund</v>
          </cell>
          <cell r="G1219" t="str">
            <v>Jan</v>
          </cell>
          <cell r="H1219" t="str">
            <v>FTE</v>
          </cell>
          <cell r="I1219" t="str">
            <v>FTE Regular</v>
          </cell>
          <cell r="J1219" t="str">
            <v>552971-Permanent FTE</v>
          </cell>
          <cell r="K1219">
            <v>5.3386800539994228</v>
          </cell>
          <cell r="L1219">
            <v>4.6215000000000002</v>
          </cell>
          <cell r="M1219">
            <v>4.6215000000000002</v>
          </cell>
          <cell r="N1219">
            <v>4.6215000000000002</v>
          </cell>
          <cell r="O1219">
            <v>4.5290700000000008</v>
          </cell>
        </row>
        <row r="1220">
          <cell r="A1220" t="str">
            <v>FINANCE &amp; OPERATIONS</v>
          </cell>
          <cell r="B1220" t="str">
            <v>Derivative Middle Office</v>
          </cell>
          <cell r="C1220" t="str">
            <v>Derivative Middle Office</v>
          </cell>
          <cell r="D1220" t="str">
            <v>3647 DERIVATIVES MIDDLE OFFICE TOR</v>
          </cell>
          <cell r="E1220" t="str">
            <v>E&amp;P</v>
          </cell>
          <cell r="F1220" t="str">
            <v>Third Party</v>
          </cell>
          <cell r="G1220" t="str">
            <v>Jan</v>
          </cell>
          <cell r="H1220" t="str">
            <v>FTE</v>
          </cell>
          <cell r="I1220" t="str">
            <v>FTE Regular</v>
          </cell>
          <cell r="J1220" t="str">
            <v>552971-Permanent FTE</v>
          </cell>
          <cell r="K1220">
            <v>4.6613199460005763</v>
          </cell>
          <cell r="L1220">
            <v>0.3785</v>
          </cell>
          <cell r="M1220">
            <v>0.3785</v>
          </cell>
          <cell r="N1220">
            <v>0.3785</v>
          </cell>
          <cell r="O1220">
            <v>0.37093000000000004</v>
          </cell>
        </row>
        <row r="1221">
          <cell r="A1221" t="str">
            <v>FINANCE &amp; OPERATIONS</v>
          </cell>
          <cell r="B1221" t="str">
            <v>Derivative Middle Office</v>
          </cell>
          <cell r="C1221" t="str">
            <v>Derivative Middle Office</v>
          </cell>
          <cell r="D1221" t="str">
            <v>3647 DERIVATIVES MIDDLE OFFICE TOR</v>
          </cell>
          <cell r="E1221" t="str">
            <v>E&amp;P</v>
          </cell>
          <cell r="F1221" t="str">
            <v>General Fund</v>
          </cell>
          <cell r="G1221" t="str">
            <v>Feb</v>
          </cell>
          <cell r="H1221" t="str">
            <v>FTE</v>
          </cell>
          <cell r="I1221" t="str">
            <v>FTE Regular</v>
          </cell>
          <cell r="J1221" t="str">
            <v>552971-Permanent FTE</v>
          </cell>
          <cell r="K1221">
            <v>-0.53386800539994228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A1222" t="str">
            <v>FINANCE &amp; OPERATIONS</v>
          </cell>
          <cell r="B1222" t="str">
            <v>Derivative Middle Office</v>
          </cell>
          <cell r="C1222" t="str">
            <v>Derivative Middle Office</v>
          </cell>
          <cell r="D1222" t="str">
            <v>3647 DERIVATIVES MIDDLE OFFICE TOR</v>
          </cell>
          <cell r="E1222" t="str">
            <v>E&amp;P</v>
          </cell>
          <cell r="F1222" t="str">
            <v>Third Party</v>
          </cell>
          <cell r="G1222" t="str">
            <v>Feb</v>
          </cell>
          <cell r="H1222" t="str">
            <v>FTE</v>
          </cell>
          <cell r="I1222" t="str">
            <v>FTE Regular</v>
          </cell>
          <cell r="J1222" t="str">
            <v>552971-Permanent FTE</v>
          </cell>
          <cell r="K1222">
            <v>-0.46613199460005766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A1223" t="str">
            <v>FINANCE &amp; OPERATIONS</v>
          </cell>
          <cell r="B1223" t="str">
            <v>Derivative Middle Office</v>
          </cell>
          <cell r="C1223" t="str">
            <v>Derivative Middle Office</v>
          </cell>
          <cell r="D1223" t="str">
            <v>3647 DERIVATIVES MIDDLE OFFICE TOR</v>
          </cell>
          <cell r="E1223" t="str">
            <v>E&amp;P</v>
          </cell>
          <cell r="F1223" t="str">
            <v>General Fund</v>
          </cell>
          <cell r="G1223" t="str">
            <v>Mar</v>
          </cell>
          <cell r="H1223" t="str">
            <v>FTE</v>
          </cell>
          <cell r="I1223" t="str">
            <v>FTE Regular</v>
          </cell>
          <cell r="J1223" t="str">
            <v>552971-Permanent FTE</v>
          </cell>
          <cell r="K1223">
            <v>-2.1354720215997691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A1224" t="str">
            <v>FINANCE &amp; OPERATIONS</v>
          </cell>
          <cell r="B1224" t="str">
            <v>Derivative Middle Office</v>
          </cell>
          <cell r="C1224" t="str">
            <v>Derivative Middle Office</v>
          </cell>
          <cell r="D1224" t="str">
            <v>3647 DERIVATIVES MIDDLE OFFICE TOR</v>
          </cell>
          <cell r="E1224" t="str">
            <v>E&amp;P</v>
          </cell>
          <cell r="F1224" t="str">
            <v>Third Party</v>
          </cell>
          <cell r="G1224" t="str">
            <v>Mar</v>
          </cell>
          <cell r="H1224" t="str">
            <v>FTE</v>
          </cell>
          <cell r="I1224" t="str">
            <v>FTE Regular</v>
          </cell>
          <cell r="J1224" t="str">
            <v>552971-Permanent FTE</v>
          </cell>
          <cell r="K1224">
            <v>-1.864527978400230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A1225" t="str">
            <v>FINANCE &amp; OPERATIONS</v>
          </cell>
          <cell r="B1225" t="str">
            <v>Derivative Middle Office</v>
          </cell>
          <cell r="C1225" t="str">
            <v>Derivative Middle Office</v>
          </cell>
          <cell r="D1225" t="str">
            <v>3647 DERIVATIVES MIDDLE OFFICE TOR</v>
          </cell>
          <cell r="E1225" t="str">
            <v>E&amp;P</v>
          </cell>
          <cell r="F1225" t="str">
            <v>General Fund</v>
          </cell>
          <cell r="G1225" t="str">
            <v>Apr</v>
          </cell>
          <cell r="H1225" t="str">
            <v>FTE</v>
          </cell>
          <cell r="I1225" t="str">
            <v>FTE Regular</v>
          </cell>
          <cell r="J1225" t="str">
            <v>552971-Permanent FTE</v>
          </cell>
          <cell r="K1225">
            <v>0</v>
          </cell>
          <cell r="L1225">
            <v>0</v>
          </cell>
          <cell r="M1225">
            <v>0.92430000000000001</v>
          </cell>
          <cell r="N1225">
            <v>0</v>
          </cell>
          <cell r="O1225">
            <v>0</v>
          </cell>
        </row>
        <row r="1226">
          <cell r="A1226" t="str">
            <v>FINANCE &amp; OPERATIONS</v>
          </cell>
          <cell r="B1226" t="str">
            <v>Derivative Middle Office</v>
          </cell>
          <cell r="C1226" t="str">
            <v>Derivative Middle Office</v>
          </cell>
          <cell r="D1226" t="str">
            <v>3647 DERIVATIVES MIDDLE OFFICE TOR</v>
          </cell>
          <cell r="E1226" t="str">
            <v>E&amp;P</v>
          </cell>
          <cell r="F1226" t="str">
            <v>Third Party</v>
          </cell>
          <cell r="G1226" t="str">
            <v>Apr</v>
          </cell>
          <cell r="H1226" t="str">
            <v>FTE</v>
          </cell>
          <cell r="I1226" t="str">
            <v>FTE Regular</v>
          </cell>
          <cell r="J1226" t="str">
            <v>552971-Permanent FTE</v>
          </cell>
          <cell r="K1226">
            <v>0</v>
          </cell>
          <cell r="L1226">
            <v>0</v>
          </cell>
          <cell r="M1226">
            <v>7.5700000000000003E-2</v>
          </cell>
          <cell r="N1226">
            <v>0</v>
          </cell>
          <cell r="O1226">
            <v>0</v>
          </cell>
        </row>
        <row r="1227">
          <cell r="A1227" t="str">
            <v>GLOBAL INVESTMENT MANAGEMENT</v>
          </cell>
          <cell r="B1227" t="str">
            <v>MFC GIM Canada</v>
          </cell>
          <cell r="C1227" t="str">
            <v>Canadian Sales &amp; Marketing</v>
          </cell>
          <cell r="D1227" t="str">
            <v>3648 INSTITUTIONAL SALES</v>
          </cell>
          <cell r="E1227" t="str">
            <v>E&amp;P</v>
          </cell>
          <cell r="F1227" t="str">
            <v>Third Party</v>
          </cell>
          <cell r="G1227" t="str">
            <v>Jan</v>
          </cell>
          <cell r="H1227" t="str">
            <v>FTE</v>
          </cell>
          <cell r="I1227" t="str">
            <v>FTE Regular</v>
          </cell>
          <cell r="J1227" t="str">
            <v>552971-Permanent FTE</v>
          </cell>
          <cell r="K1227">
            <v>14</v>
          </cell>
          <cell r="L1227">
            <v>20</v>
          </cell>
          <cell r="M1227">
            <v>20</v>
          </cell>
          <cell r="N1227">
            <v>20</v>
          </cell>
          <cell r="O1227">
            <v>13</v>
          </cell>
        </row>
        <row r="1228">
          <cell r="A1228" t="str">
            <v>GLOBAL INVESTMENT MANAGEMENT</v>
          </cell>
          <cell r="B1228" t="str">
            <v>MFC GIM Canada</v>
          </cell>
          <cell r="C1228" t="str">
            <v>Canadian Sales &amp; Marketing</v>
          </cell>
          <cell r="D1228" t="str">
            <v>3648 INSTITUTIONAL SALES</v>
          </cell>
          <cell r="E1228" t="str">
            <v>E&amp;P</v>
          </cell>
          <cell r="F1228" t="str">
            <v>Third Party</v>
          </cell>
          <cell r="G1228" t="str">
            <v>Jan</v>
          </cell>
          <cell r="H1228" t="str">
            <v>FTE</v>
          </cell>
          <cell r="I1228" t="str">
            <v>FTE Regular</v>
          </cell>
          <cell r="J1228" t="str">
            <v>552978-Elect to Work FTE</v>
          </cell>
          <cell r="K1228">
            <v>0.2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A1229" t="str">
            <v>GLOBAL INVESTMENT MANAGEMENT</v>
          </cell>
          <cell r="B1229" t="str">
            <v>MFC GIM Canada</v>
          </cell>
          <cell r="C1229" t="str">
            <v>Canadian Sales &amp; Marketing</v>
          </cell>
          <cell r="D1229" t="str">
            <v>3648 INSTITUTIONAL SALES</v>
          </cell>
          <cell r="E1229" t="str">
            <v>E&amp;P</v>
          </cell>
          <cell r="F1229" t="str">
            <v>Third Party</v>
          </cell>
          <cell r="G1229" t="str">
            <v>Feb</v>
          </cell>
          <cell r="H1229" t="str">
            <v>FTE</v>
          </cell>
          <cell r="I1229" t="str">
            <v>FTE Regular</v>
          </cell>
          <cell r="J1229" t="str">
            <v>552971-Permanent FTE</v>
          </cell>
          <cell r="K1229">
            <v>0</v>
          </cell>
          <cell r="L1229">
            <v>-7</v>
          </cell>
          <cell r="M1229">
            <v>-7</v>
          </cell>
          <cell r="N1229">
            <v>-7</v>
          </cell>
          <cell r="O1229">
            <v>2</v>
          </cell>
        </row>
        <row r="1230">
          <cell r="A1230" t="str">
            <v>GLOBAL INVESTMENT MANAGEMENT</v>
          </cell>
          <cell r="B1230" t="str">
            <v>MFC GIM Canada</v>
          </cell>
          <cell r="C1230" t="str">
            <v>Canadian Sales &amp; Marketing</v>
          </cell>
          <cell r="D1230" t="str">
            <v>3648 INSTITUTIONAL SALES</v>
          </cell>
          <cell r="E1230" t="str">
            <v>E&amp;P</v>
          </cell>
          <cell r="F1230" t="str">
            <v>Third Party</v>
          </cell>
          <cell r="G1230" t="str">
            <v>Mar</v>
          </cell>
          <cell r="H1230" t="str">
            <v>FTE</v>
          </cell>
          <cell r="I1230" t="str">
            <v>FTE Regular</v>
          </cell>
          <cell r="J1230" t="str">
            <v>552971-Permanent FTE</v>
          </cell>
          <cell r="K1230">
            <v>1</v>
          </cell>
          <cell r="L1230">
            <v>-1</v>
          </cell>
          <cell r="M1230">
            <v>0</v>
          </cell>
          <cell r="N1230">
            <v>-1</v>
          </cell>
          <cell r="O1230">
            <v>0</v>
          </cell>
        </row>
        <row r="1231">
          <cell r="A1231" t="str">
            <v>GLOBAL INVESTMENT MANAGEMENT</v>
          </cell>
          <cell r="B1231" t="str">
            <v>MFC GIM Canada</v>
          </cell>
          <cell r="C1231" t="str">
            <v>Canadian Sales &amp; Marketing</v>
          </cell>
          <cell r="D1231" t="str">
            <v>3648 INSTITUTIONAL SALES</v>
          </cell>
          <cell r="E1231" t="str">
            <v>E&amp;P</v>
          </cell>
          <cell r="F1231" t="str">
            <v>Third Party</v>
          </cell>
          <cell r="G1231" t="str">
            <v>Mar</v>
          </cell>
          <cell r="H1231" t="str">
            <v>FTE</v>
          </cell>
          <cell r="I1231" t="str">
            <v>FTE Regular</v>
          </cell>
          <cell r="J1231" t="str">
            <v>552973-STD FTE</v>
          </cell>
          <cell r="K1231">
            <v>1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A1232" t="str">
            <v>GLOBAL INVESTMENT MANAGEMENT</v>
          </cell>
          <cell r="B1232" t="str">
            <v>MFC GIM Canada</v>
          </cell>
          <cell r="C1232" t="str">
            <v>Canadian Sales &amp; Marketing</v>
          </cell>
          <cell r="D1232" t="str">
            <v>3648 INSTITUTIONAL SALES</v>
          </cell>
          <cell r="E1232" t="str">
            <v>E&amp;P</v>
          </cell>
          <cell r="F1232" t="str">
            <v>Third Party</v>
          </cell>
          <cell r="G1232" t="str">
            <v>Apr</v>
          </cell>
          <cell r="H1232" t="str">
            <v>FTE</v>
          </cell>
          <cell r="I1232" t="str">
            <v>FTE Regular</v>
          </cell>
          <cell r="J1232" t="str">
            <v>552971-Permanent FTE</v>
          </cell>
          <cell r="K1232">
            <v>2</v>
          </cell>
          <cell r="L1232">
            <v>0</v>
          </cell>
          <cell r="M1232">
            <v>2</v>
          </cell>
          <cell r="N1232">
            <v>0</v>
          </cell>
          <cell r="O1232">
            <v>1</v>
          </cell>
        </row>
        <row r="1233">
          <cell r="A1233" t="str">
            <v>GLOBAL INVESTMENT MANAGEMENT</v>
          </cell>
          <cell r="B1233" t="str">
            <v>MFC GIM Canada</v>
          </cell>
          <cell r="C1233" t="str">
            <v>Canadian Sales &amp; Marketing</v>
          </cell>
          <cell r="D1233" t="str">
            <v>3648 INSTITUTIONAL SALES</v>
          </cell>
          <cell r="E1233" t="str">
            <v>E&amp;P</v>
          </cell>
          <cell r="F1233" t="str">
            <v>Third Party</v>
          </cell>
          <cell r="G1233" t="str">
            <v>May</v>
          </cell>
          <cell r="H1233" t="str">
            <v>FTE</v>
          </cell>
          <cell r="I1233" t="str">
            <v>FTE Regular</v>
          </cell>
          <cell r="J1233" t="str">
            <v>552971-Permanent FTE</v>
          </cell>
          <cell r="K1233">
            <v>2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</row>
        <row r="1234">
          <cell r="A1234" t="str">
            <v>GLOBAL INVESTMENT MANAGEMENT</v>
          </cell>
          <cell r="B1234" t="str">
            <v>MFC GIM Canada</v>
          </cell>
          <cell r="C1234" t="str">
            <v>Canadian Sales &amp; Marketing</v>
          </cell>
          <cell r="D1234" t="str">
            <v>3648 INSTITUTIONAL SALES</v>
          </cell>
          <cell r="E1234" t="str">
            <v>E&amp;P</v>
          </cell>
          <cell r="F1234" t="str">
            <v>Third Party</v>
          </cell>
          <cell r="G1234" t="str">
            <v>May</v>
          </cell>
          <cell r="H1234" t="str">
            <v>FTE</v>
          </cell>
          <cell r="I1234" t="str">
            <v>FTE Regular</v>
          </cell>
          <cell r="J1234" t="str">
            <v>552972-Temporary FTE</v>
          </cell>
          <cell r="K1234">
            <v>0</v>
          </cell>
          <cell r="L1234">
            <v>0</v>
          </cell>
          <cell r="M1234">
            <v>1</v>
          </cell>
          <cell r="N1234">
            <v>0</v>
          </cell>
          <cell r="O1234">
            <v>1</v>
          </cell>
        </row>
        <row r="1235">
          <cell r="A1235" t="str">
            <v>GLOBAL INVESTMENT MANAGEMENT</v>
          </cell>
          <cell r="B1235" t="str">
            <v>MFC GIM Canada</v>
          </cell>
          <cell r="C1235" t="str">
            <v>Canadian Sales &amp; Marketing</v>
          </cell>
          <cell r="D1235" t="str">
            <v>3648 INSTITUTIONAL SALES</v>
          </cell>
          <cell r="E1235" t="str">
            <v>E&amp;P</v>
          </cell>
          <cell r="F1235" t="str">
            <v>Third Party</v>
          </cell>
          <cell r="G1235" t="str">
            <v>May</v>
          </cell>
          <cell r="H1235" t="str">
            <v>FTE</v>
          </cell>
          <cell r="I1235" t="str">
            <v>FTE Regular</v>
          </cell>
          <cell r="J1235" t="str">
            <v>552978-Elect to Work FTE</v>
          </cell>
          <cell r="K1235">
            <v>-0.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</row>
        <row r="1236">
          <cell r="A1236" t="str">
            <v>GLOBAL INVESTMENT MANAGEMENT</v>
          </cell>
          <cell r="B1236" t="str">
            <v>MFC GIM Canada</v>
          </cell>
          <cell r="C1236" t="str">
            <v>Canadian Sales &amp; Marketing</v>
          </cell>
          <cell r="D1236" t="str">
            <v>3648 INSTITUTIONAL SALES</v>
          </cell>
          <cell r="E1236" t="str">
            <v>E&amp;P</v>
          </cell>
          <cell r="F1236" t="str">
            <v>Third Party</v>
          </cell>
          <cell r="G1236" t="str">
            <v>Jun</v>
          </cell>
          <cell r="H1236" t="str">
            <v>FTE</v>
          </cell>
          <cell r="I1236" t="str">
            <v>FTE Regular</v>
          </cell>
          <cell r="J1236" t="str">
            <v>552973-STD FTE</v>
          </cell>
          <cell r="K1236">
            <v>-1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A1237" t="str">
            <v>GLOBAL INVESTMENT MANAGEMENT</v>
          </cell>
          <cell r="B1237" t="str">
            <v>MFC GIM Canada</v>
          </cell>
          <cell r="C1237" t="str">
            <v>Canadian Sales &amp; Marketing</v>
          </cell>
          <cell r="D1237" t="str">
            <v>3648 INSTITUTIONAL SALES</v>
          </cell>
          <cell r="E1237" t="str">
            <v>E&amp;P</v>
          </cell>
          <cell r="F1237" t="str">
            <v>Third Party</v>
          </cell>
          <cell r="G1237" t="str">
            <v>Jun</v>
          </cell>
          <cell r="H1237" t="str">
            <v>FTE</v>
          </cell>
          <cell r="I1237" t="str">
            <v>FTE Regular</v>
          </cell>
          <cell r="J1237" t="str">
            <v>552978-Elect to Work FTE</v>
          </cell>
          <cell r="K1237">
            <v>1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A1238" t="str">
            <v>GLOBAL INVESTMENT MANAGEMENT</v>
          </cell>
          <cell r="B1238" t="str">
            <v>MFC GIM Canada</v>
          </cell>
          <cell r="C1238" t="str">
            <v>Canadian Sales &amp; Marketing</v>
          </cell>
          <cell r="D1238" t="str">
            <v>3648 INSTITUTIONAL SALES</v>
          </cell>
          <cell r="E1238" t="str">
            <v>E&amp;P</v>
          </cell>
          <cell r="F1238" t="str">
            <v>Third Party</v>
          </cell>
          <cell r="G1238" t="str">
            <v>Jul</v>
          </cell>
          <cell r="H1238" t="str">
            <v>FTE</v>
          </cell>
          <cell r="I1238" t="str">
            <v>FTE Regular</v>
          </cell>
          <cell r="J1238" t="str">
            <v>552971-Permanent FTE</v>
          </cell>
          <cell r="K1238">
            <v>0</v>
          </cell>
          <cell r="L1238">
            <v>0</v>
          </cell>
          <cell r="M1238">
            <v>1</v>
          </cell>
          <cell r="N1238">
            <v>0</v>
          </cell>
          <cell r="O1238">
            <v>1</v>
          </cell>
        </row>
        <row r="1239">
          <cell r="A1239" t="str">
            <v>GLOBAL INVESTMENT MANAGEMENT</v>
          </cell>
          <cell r="B1239" t="str">
            <v>MFC GIM Canada</v>
          </cell>
          <cell r="C1239" t="str">
            <v>Canadian Sales &amp; Marketing</v>
          </cell>
          <cell r="D1239" t="str">
            <v>3648 INSTITUTIONAL SALES</v>
          </cell>
          <cell r="E1239" t="str">
            <v>E&amp;P</v>
          </cell>
          <cell r="F1239" t="str">
            <v>Third Party</v>
          </cell>
          <cell r="G1239" t="str">
            <v>Jul</v>
          </cell>
          <cell r="H1239" t="str">
            <v>FTE</v>
          </cell>
          <cell r="I1239" t="str">
            <v>FTE Regular</v>
          </cell>
          <cell r="J1239" t="str">
            <v>552978-Elect to Work FTE</v>
          </cell>
          <cell r="K1239">
            <v>0.8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A1240" t="str">
            <v>GLOBAL INVESTMENT MANAGEMENT</v>
          </cell>
          <cell r="B1240" t="str">
            <v>MFC GIM Canada</v>
          </cell>
          <cell r="C1240" t="str">
            <v>Canadian Sales &amp; Marketing</v>
          </cell>
          <cell r="D1240" t="str">
            <v>3648 INSTITUTIONAL SALES</v>
          </cell>
          <cell r="E1240" t="str">
            <v>E&amp;P</v>
          </cell>
          <cell r="F1240" t="str">
            <v>Third Party</v>
          </cell>
          <cell r="G1240" t="str">
            <v>Aug</v>
          </cell>
          <cell r="H1240" t="str">
            <v>FTE</v>
          </cell>
          <cell r="I1240" t="str">
            <v>FTE Regular</v>
          </cell>
          <cell r="J1240" t="str">
            <v>552971-Permanent FTE</v>
          </cell>
          <cell r="K1240">
            <v>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A1241" t="str">
            <v>GLOBAL INVESTMENT MANAGEMENT</v>
          </cell>
          <cell r="B1241" t="str">
            <v>MFC GIM Canada</v>
          </cell>
          <cell r="C1241" t="str">
            <v>Canadian Sales &amp; Marketing</v>
          </cell>
          <cell r="D1241" t="str">
            <v>3648 INSTITUTIONAL SALES</v>
          </cell>
          <cell r="E1241" t="str">
            <v>E&amp;P</v>
          </cell>
          <cell r="F1241" t="str">
            <v>Third Party</v>
          </cell>
          <cell r="G1241" t="str">
            <v>Aug</v>
          </cell>
          <cell r="H1241" t="str">
            <v>FTE</v>
          </cell>
          <cell r="I1241" t="str">
            <v>FTE Regular</v>
          </cell>
          <cell r="J1241" t="str">
            <v>552978-Elect to Work FTE</v>
          </cell>
          <cell r="K1241">
            <v>-1.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A1242" t="str">
            <v>GLOBAL INVESTMENT MANAGEMENT</v>
          </cell>
          <cell r="B1242" t="str">
            <v>MFC GIM Canada</v>
          </cell>
          <cell r="C1242" t="str">
            <v>Canadian Sales &amp; Marketing</v>
          </cell>
          <cell r="D1242" t="str">
            <v>3648 INSTITUTIONAL SALES</v>
          </cell>
          <cell r="E1242" t="str">
            <v>E&amp;P</v>
          </cell>
          <cell r="F1242" t="str">
            <v>Third Party</v>
          </cell>
          <cell r="G1242" t="str">
            <v>Sep</v>
          </cell>
          <cell r="H1242" t="str">
            <v>FTE</v>
          </cell>
          <cell r="I1242" t="str">
            <v>FTE Regular</v>
          </cell>
          <cell r="J1242" t="str">
            <v>552971-Permanent FTE</v>
          </cell>
          <cell r="K1242">
            <v>0</v>
          </cell>
          <cell r="L1242">
            <v>0</v>
          </cell>
          <cell r="M1242">
            <v>1</v>
          </cell>
          <cell r="N1242">
            <v>0</v>
          </cell>
          <cell r="O1242">
            <v>0</v>
          </cell>
        </row>
        <row r="1243">
          <cell r="A1243" t="str">
            <v>GLOBAL INVESTMENT MANAGEMENT</v>
          </cell>
          <cell r="B1243" t="str">
            <v>MFC GIM Canada</v>
          </cell>
          <cell r="C1243" t="str">
            <v>Canadian Sales &amp; Marketing</v>
          </cell>
          <cell r="D1243" t="str">
            <v>3648 INSTITUTIONAL SALES</v>
          </cell>
          <cell r="E1243" t="str">
            <v>E&amp;P</v>
          </cell>
          <cell r="F1243" t="str">
            <v>Third Party</v>
          </cell>
          <cell r="G1243" t="str">
            <v>Oct</v>
          </cell>
          <cell r="H1243" t="str">
            <v>FTE</v>
          </cell>
          <cell r="I1243" t="str">
            <v>FTE Regular</v>
          </cell>
          <cell r="J1243" t="str">
            <v>552972-Temporary FTE</v>
          </cell>
          <cell r="K1243">
            <v>0</v>
          </cell>
          <cell r="L1243">
            <v>0</v>
          </cell>
          <cell r="M1243">
            <v>-1</v>
          </cell>
          <cell r="N1243">
            <v>0</v>
          </cell>
          <cell r="O1243">
            <v>-1</v>
          </cell>
        </row>
        <row r="1244">
          <cell r="A1244" t="str">
            <v>GLOBAL INVESTMENT MANAGEMENT</v>
          </cell>
          <cell r="B1244" t="str">
            <v>MFC GIM Canada</v>
          </cell>
          <cell r="C1244" t="str">
            <v>Canadian Sales &amp; Marketing</v>
          </cell>
          <cell r="D1244" t="str">
            <v>3648 INSTITUTIONAL SALES</v>
          </cell>
          <cell r="E1244" t="str">
            <v>E&amp;P</v>
          </cell>
          <cell r="F1244" t="str">
            <v>Third Party</v>
          </cell>
          <cell r="G1244" t="str">
            <v>Nov</v>
          </cell>
          <cell r="H1244" t="str">
            <v>FTE</v>
          </cell>
          <cell r="I1244" t="str">
            <v>FTE Regular</v>
          </cell>
          <cell r="J1244" t="str">
            <v>552971-Permanent FTE</v>
          </cell>
          <cell r="K1244">
            <v>1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A1245" t="str">
            <v>FINANCE &amp; OPERATIONS</v>
          </cell>
          <cell r="B1245" t="str">
            <v>Sec Ops &amp; Mtg Ops</v>
          </cell>
          <cell r="C1245" t="str">
            <v>Security Operations</v>
          </cell>
          <cell r="D1245" t="str">
            <v>3649 INVESTMENT OPERATIONS ADMIN</v>
          </cell>
          <cell r="E1245" t="str">
            <v>E&amp;P</v>
          </cell>
          <cell r="F1245" t="str">
            <v>General Fund</v>
          </cell>
          <cell r="G1245" t="str">
            <v>Jan</v>
          </cell>
          <cell r="H1245" t="str">
            <v>FTE</v>
          </cell>
          <cell r="I1245" t="str">
            <v>FTE Regular</v>
          </cell>
          <cell r="J1245" t="str">
            <v>552971-Permanent FTE</v>
          </cell>
          <cell r="K1245">
            <v>2.75</v>
          </cell>
          <cell r="L1245">
            <v>2.75</v>
          </cell>
          <cell r="M1245">
            <v>2.75</v>
          </cell>
          <cell r="N1245">
            <v>2.75</v>
          </cell>
          <cell r="O1245">
            <v>2.75</v>
          </cell>
        </row>
        <row r="1246">
          <cell r="A1246" t="str">
            <v>FINANCE &amp; OPERATIONS</v>
          </cell>
          <cell r="B1246" t="str">
            <v>Sec Ops &amp; Mtg Ops</v>
          </cell>
          <cell r="C1246" t="str">
            <v>Security Operations</v>
          </cell>
          <cell r="D1246" t="str">
            <v>3649 INVESTMENT OPERATIONS ADMIN</v>
          </cell>
          <cell r="E1246" t="str">
            <v>E&amp;P</v>
          </cell>
          <cell r="F1246" t="str">
            <v>General Fund</v>
          </cell>
          <cell r="G1246" t="str">
            <v>Jul</v>
          </cell>
          <cell r="H1246" t="str">
            <v>FTE</v>
          </cell>
          <cell r="I1246" t="str">
            <v>FTE Regular</v>
          </cell>
          <cell r="J1246" t="str">
            <v>552971-Permanent FTE</v>
          </cell>
          <cell r="K1246">
            <v>0</v>
          </cell>
          <cell r="L1246">
            <v>0</v>
          </cell>
          <cell r="M1246">
            <v>0.25</v>
          </cell>
          <cell r="N1246">
            <v>0</v>
          </cell>
          <cell r="O1246">
            <v>0.25</v>
          </cell>
        </row>
        <row r="1247">
          <cell r="A1247" t="str">
            <v>FINANCE &amp; OPERATIONS</v>
          </cell>
          <cell r="B1247" t="str">
            <v>Sec Ops &amp; Mtg Ops</v>
          </cell>
          <cell r="C1247" t="str">
            <v>Security Operations</v>
          </cell>
          <cell r="D1247" t="str">
            <v>3649 INVESTMENT OPERATIONS ADMIN</v>
          </cell>
          <cell r="E1247" t="str">
            <v>E&amp;P</v>
          </cell>
          <cell r="F1247" t="str">
            <v>General Fund</v>
          </cell>
          <cell r="G1247" t="str">
            <v>Oct</v>
          </cell>
          <cell r="H1247" t="str">
            <v>FTE</v>
          </cell>
          <cell r="I1247" t="str">
            <v>FTE Regular</v>
          </cell>
          <cell r="J1247" t="str">
            <v>552971-Permanent FTE</v>
          </cell>
          <cell r="K1247">
            <v>0</v>
          </cell>
          <cell r="L1247">
            <v>0</v>
          </cell>
          <cell r="M1247">
            <v>3</v>
          </cell>
          <cell r="N1247">
            <v>0</v>
          </cell>
          <cell r="O1247">
            <v>3</v>
          </cell>
        </row>
        <row r="1248">
          <cell r="A1248" t="str">
            <v>GLOBAL INVESTMENT MANAGEMENT</v>
          </cell>
          <cell r="B1248" t="str">
            <v>MFC GIM Canada</v>
          </cell>
          <cell r="C1248" t="str">
            <v>Third Party Sec Ops &amp; PMA</v>
          </cell>
          <cell r="D1248" t="str">
            <v>3650 CDN THIRD PARTY PMA</v>
          </cell>
          <cell r="E1248" t="str">
            <v>E&amp;P</v>
          </cell>
          <cell r="F1248" t="str">
            <v>Third Party</v>
          </cell>
          <cell r="G1248" t="str">
            <v>Jan</v>
          </cell>
          <cell r="H1248" t="str">
            <v>FTE</v>
          </cell>
          <cell r="I1248" t="str">
            <v>FTE Regular</v>
          </cell>
          <cell r="J1248" t="str">
            <v>552971-Permanent FTE</v>
          </cell>
          <cell r="K1248">
            <v>5</v>
          </cell>
          <cell r="L1248">
            <v>5</v>
          </cell>
          <cell r="M1248">
            <v>5</v>
          </cell>
          <cell r="N1248">
            <v>5</v>
          </cell>
          <cell r="O1248">
            <v>7</v>
          </cell>
        </row>
        <row r="1249">
          <cell r="A1249" t="str">
            <v>GLOBAL INVESTMENT MANAGEMENT</v>
          </cell>
          <cell r="B1249" t="str">
            <v>MFC GIM Canada</v>
          </cell>
          <cell r="C1249" t="str">
            <v>Third Party Sec Ops &amp; PMA</v>
          </cell>
          <cell r="D1249" t="str">
            <v>3650 CDN THIRD PARTY PMA</v>
          </cell>
          <cell r="E1249" t="str">
            <v>E&amp;P</v>
          </cell>
          <cell r="F1249" t="str">
            <v>Third Party</v>
          </cell>
          <cell r="G1249" t="str">
            <v>Feb</v>
          </cell>
          <cell r="H1249" t="str">
            <v>FTE</v>
          </cell>
          <cell r="I1249" t="str">
            <v>FTE Regular</v>
          </cell>
          <cell r="J1249" t="str">
            <v>552971-Permanent FTE</v>
          </cell>
          <cell r="K1249">
            <v>0</v>
          </cell>
          <cell r="L1249">
            <v>-1</v>
          </cell>
          <cell r="M1249">
            <v>-1</v>
          </cell>
          <cell r="N1249">
            <v>-1</v>
          </cell>
          <cell r="O1249">
            <v>0</v>
          </cell>
        </row>
        <row r="1250">
          <cell r="A1250" t="str">
            <v>GLOBAL INVESTMENT MANAGEMENT</v>
          </cell>
          <cell r="B1250" t="str">
            <v>MFC GIM Canada</v>
          </cell>
          <cell r="C1250" t="str">
            <v>Third Party Sec Ops &amp; PMA</v>
          </cell>
          <cell r="D1250" t="str">
            <v>3650 CDN THIRD PARTY PMA</v>
          </cell>
          <cell r="E1250" t="str">
            <v>E&amp;P</v>
          </cell>
          <cell r="F1250" t="str">
            <v>Third Party</v>
          </cell>
          <cell r="G1250" t="str">
            <v>Mar</v>
          </cell>
          <cell r="H1250" t="str">
            <v>FTE</v>
          </cell>
          <cell r="I1250" t="str">
            <v>FTE Regular</v>
          </cell>
          <cell r="J1250" t="str">
            <v>552971-Permanent FTE</v>
          </cell>
          <cell r="K1250">
            <v>0</v>
          </cell>
          <cell r="L1250">
            <v>1</v>
          </cell>
          <cell r="M1250">
            <v>2</v>
          </cell>
          <cell r="N1250">
            <v>1</v>
          </cell>
          <cell r="O1250">
            <v>0</v>
          </cell>
        </row>
        <row r="1251">
          <cell r="A1251" t="str">
            <v>GLOBAL INVESTMENT MANAGEMENT</v>
          </cell>
          <cell r="B1251" t="str">
            <v>MFC GIM Canada</v>
          </cell>
          <cell r="C1251" t="str">
            <v>Third Party Sec Ops &amp; PMA</v>
          </cell>
          <cell r="D1251" t="str">
            <v>3650 CDN THIRD PARTY PMA</v>
          </cell>
          <cell r="E1251" t="str">
            <v>E&amp;P</v>
          </cell>
          <cell r="F1251" t="str">
            <v>Third Party</v>
          </cell>
          <cell r="G1251" t="str">
            <v>Sep</v>
          </cell>
          <cell r="H1251" t="str">
            <v>FTE</v>
          </cell>
          <cell r="I1251" t="str">
            <v>FTE Regular</v>
          </cell>
          <cell r="J1251" t="str">
            <v>552971-Permanent FTE</v>
          </cell>
          <cell r="K1251">
            <v>-1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A1252" t="str">
            <v>GLOBAL INVESTMENT MANAGEMENT</v>
          </cell>
          <cell r="B1252" t="str">
            <v>MFC GIM Canada</v>
          </cell>
          <cell r="C1252" t="str">
            <v>Third Party Sec Ops &amp; PMA</v>
          </cell>
          <cell r="D1252" t="str">
            <v>3650 CDN THIRD PARTY PMA</v>
          </cell>
          <cell r="E1252" t="str">
            <v>E&amp;P</v>
          </cell>
          <cell r="F1252" t="str">
            <v>Third Party</v>
          </cell>
          <cell r="G1252" t="str">
            <v>Oct</v>
          </cell>
          <cell r="H1252" t="str">
            <v>FTE</v>
          </cell>
          <cell r="I1252" t="str">
            <v>FTE Regular</v>
          </cell>
          <cell r="J1252" t="str">
            <v>552971-Permanent FTE</v>
          </cell>
          <cell r="K1252">
            <v>-1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A1253" t="str">
            <v>GLOBAL INVESTMENT MANAGEMENT</v>
          </cell>
          <cell r="B1253" t="str">
            <v>MFC GIM Canada</v>
          </cell>
          <cell r="C1253" t="str">
            <v>Product Development</v>
          </cell>
          <cell r="D1253" t="str">
            <v>3651 PRODUCT MANAGEMENT - MFC</v>
          </cell>
          <cell r="E1253" t="str">
            <v>E&amp;P</v>
          </cell>
          <cell r="F1253" t="str">
            <v>Third Party</v>
          </cell>
          <cell r="G1253" t="str">
            <v>Jan</v>
          </cell>
          <cell r="H1253" t="str">
            <v>FTE</v>
          </cell>
          <cell r="I1253" t="str">
            <v>FTE Regular</v>
          </cell>
          <cell r="J1253" t="str">
            <v>552971-Permanent FTE</v>
          </cell>
          <cell r="K1253">
            <v>3</v>
          </cell>
          <cell r="L1253">
            <v>6</v>
          </cell>
          <cell r="M1253">
            <v>6</v>
          </cell>
          <cell r="N1253">
            <v>6</v>
          </cell>
          <cell r="O1253">
            <v>6</v>
          </cell>
        </row>
        <row r="1254">
          <cell r="A1254" t="str">
            <v>GLOBAL INVESTMENT MANAGEMENT</v>
          </cell>
          <cell r="B1254" t="str">
            <v>MFC GIM Canada</v>
          </cell>
          <cell r="C1254" t="str">
            <v>Product Development</v>
          </cell>
          <cell r="D1254" t="str">
            <v>3651 PRODUCT MANAGEMENT - MFC</v>
          </cell>
          <cell r="E1254" t="str">
            <v>E&amp;P</v>
          </cell>
          <cell r="F1254" t="str">
            <v>Third Party</v>
          </cell>
          <cell r="G1254" t="str">
            <v>Jan</v>
          </cell>
          <cell r="H1254" t="str">
            <v>FTE</v>
          </cell>
          <cell r="I1254" t="str">
            <v>FTE Contractor</v>
          </cell>
          <cell r="J1254" t="str">
            <v>552975-External Contractors FTE</v>
          </cell>
          <cell r="K1254">
            <v>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</row>
        <row r="1255">
          <cell r="A1255" t="str">
            <v>GLOBAL INVESTMENT MANAGEMENT</v>
          </cell>
          <cell r="B1255" t="str">
            <v>MFC GIM Canada</v>
          </cell>
          <cell r="C1255" t="str">
            <v>Product Development</v>
          </cell>
          <cell r="D1255" t="str">
            <v>3651 PRODUCT MANAGEMENT - MFC</v>
          </cell>
          <cell r="E1255" t="str">
            <v>E&amp;P</v>
          </cell>
          <cell r="F1255" t="str">
            <v>Third Party</v>
          </cell>
          <cell r="G1255" t="str">
            <v>Feb</v>
          </cell>
          <cell r="H1255" t="str">
            <v>FTE</v>
          </cell>
          <cell r="I1255" t="str">
            <v>FTE Regular</v>
          </cell>
          <cell r="J1255" t="str">
            <v>552971-Permanent FTE</v>
          </cell>
          <cell r="K1255">
            <v>1</v>
          </cell>
          <cell r="L1255">
            <v>-1</v>
          </cell>
          <cell r="M1255">
            <v>-1</v>
          </cell>
          <cell r="N1255">
            <v>-1</v>
          </cell>
          <cell r="O1255">
            <v>0</v>
          </cell>
        </row>
        <row r="1256">
          <cell r="A1256" t="str">
            <v>GLOBAL INVESTMENT MANAGEMENT</v>
          </cell>
          <cell r="B1256" t="str">
            <v>MFC GIM Canada</v>
          </cell>
          <cell r="C1256" t="str">
            <v>Product Development</v>
          </cell>
          <cell r="D1256" t="str">
            <v>3651 PRODUCT MANAGEMENT - MFC</v>
          </cell>
          <cell r="E1256" t="str">
            <v>E&amp;P</v>
          </cell>
          <cell r="F1256" t="str">
            <v>Third Party</v>
          </cell>
          <cell r="G1256" t="str">
            <v>Feb</v>
          </cell>
          <cell r="H1256" t="str">
            <v>FTE</v>
          </cell>
          <cell r="I1256" t="str">
            <v>FTE Contractor</v>
          </cell>
          <cell r="J1256" t="str">
            <v>552975-External Contractors FTE</v>
          </cell>
          <cell r="K1256">
            <v>1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</row>
        <row r="1257">
          <cell r="A1257" t="str">
            <v>GLOBAL INVESTMENT MANAGEMENT</v>
          </cell>
          <cell r="B1257" t="str">
            <v>MFC GIM Canada</v>
          </cell>
          <cell r="C1257" t="str">
            <v>Product Development</v>
          </cell>
          <cell r="D1257" t="str">
            <v>3651 PRODUCT MANAGEMENT - MFC</v>
          </cell>
          <cell r="E1257" t="str">
            <v>E&amp;P</v>
          </cell>
          <cell r="F1257" t="str">
            <v>Third Party</v>
          </cell>
          <cell r="G1257" t="str">
            <v>Jun</v>
          </cell>
          <cell r="H1257" t="str">
            <v>FTE</v>
          </cell>
          <cell r="I1257" t="str">
            <v>FTE Regular</v>
          </cell>
          <cell r="J1257" t="str">
            <v>552971-Permanent FTE</v>
          </cell>
          <cell r="K1257">
            <v>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</row>
        <row r="1258">
          <cell r="A1258" t="str">
            <v>GLOBAL INVESTMENT MANAGEMENT</v>
          </cell>
          <cell r="B1258" t="str">
            <v>MFC GIM Canada</v>
          </cell>
          <cell r="C1258" t="str">
            <v>Product Development</v>
          </cell>
          <cell r="D1258" t="str">
            <v>3651 PRODUCT MANAGEMENT - MFC</v>
          </cell>
          <cell r="E1258" t="str">
            <v>E&amp;P</v>
          </cell>
          <cell r="F1258" t="str">
            <v>Third Party</v>
          </cell>
          <cell r="G1258" t="str">
            <v>Jul</v>
          </cell>
          <cell r="H1258" t="str">
            <v>FTE</v>
          </cell>
          <cell r="I1258" t="str">
            <v>FTE Contractor</v>
          </cell>
          <cell r="J1258" t="str">
            <v>552975-External Contractors FTE</v>
          </cell>
          <cell r="K1258">
            <v>-1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</row>
        <row r="1259">
          <cell r="A1259" t="str">
            <v>GLOBAL INVESTMENT MANAGEMENT</v>
          </cell>
          <cell r="B1259" t="str">
            <v>MFC GIM Canada</v>
          </cell>
          <cell r="C1259" t="str">
            <v>Product Development</v>
          </cell>
          <cell r="D1259" t="str">
            <v>3651 PRODUCT MANAGEMENT - MFC</v>
          </cell>
          <cell r="E1259" t="str">
            <v>E&amp;P</v>
          </cell>
          <cell r="F1259" t="str">
            <v>Third Party</v>
          </cell>
          <cell r="G1259" t="str">
            <v>Aug</v>
          </cell>
          <cell r="H1259" t="str">
            <v>FTE</v>
          </cell>
          <cell r="I1259" t="str">
            <v>FTE Regular</v>
          </cell>
          <cell r="J1259" t="str">
            <v>552971-Permanent FTE</v>
          </cell>
          <cell r="K1259">
            <v>1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</row>
        <row r="1260">
          <cell r="A1260" t="str">
            <v>GLOBAL INVESTMENT MANAGEMENT</v>
          </cell>
          <cell r="B1260" t="str">
            <v>MFC GIM Canada</v>
          </cell>
          <cell r="C1260" t="str">
            <v>Product Development</v>
          </cell>
          <cell r="D1260" t="str">
            <v>3651 PRODUCT MANAGEMENT - MFC</v>
          </cell>
          <cell r="E1260" t="str">
            <v>E&amp;P</v>
          </cell>
          <cell r="F1260" t="str">
            <v>Third Party</v>
          </cell>
          <cell r="G1260" t="str">
            <v>Sep</v>
          </cell>
          <cell r="H1260" t="str">
            <v>FTE</v>
          </cell>
          <cell r="I1260" t="str">
            <v>FTE Regular</v>
          </cell>
          <cell r="J1260" t="str">
            <v>552971-Permanent FTE</v>
          </cell>
          <cell r="K1260">
            <v>1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</row>
        <row r="1261">
          <cell r="A1261" t="str">
            <v>GLOBAL INVESTMENT MANAGEMENT</v>
          </cell>
          <cell r="B1261" t="str">
            <v>MFC GIM Canada</v>
          </cell>
          <cell r="C1261" t="str">
            <v>Product Development</v>
          </cell>
          <cell r="D1261" t="str">
            <v>3651 PRODUCT MANAGEMENT - MFC</v>
          </cell>
          <cell r="E1261" t="str">
            <v>E&amp;P</v>
          </cell>
          <cell r="F1261" t="str">
            <v>Third Party</v>
          </cell>
          <cell r="G1261" t="str">
            <v>Oct</v>
          </cell>
          <cell r="H1261" t="str">
            <v>FTE</v>
          </cell>
          <cell r="I1261" t="str">
            <v>FTE Contractor</v>
          </cell>
          <cell r="J1261" t="str">
            <v>552975-External Contractors FTE</v>
          </cell>
          <cell r="K1261">
            <v>-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A1262" t="str">
            <v>FINANCE &amp; OPERATIONS</v>
          </cell>
          <cell r="B1262" t="str">
            <v>Derivative Middle Office</v>
          </cell>
          <cell r="C1262" t="str">
            <v>Derivative Middle Office</v>
          </cell>
          <cell r="D1262" t="str">
            <v>3652 DERIVATIVES BUSINESS CONTROL</v>
          </cell>
          <cell r="E1262" t="str">
            <v>E&amp;P</v>
          </cell>
          <cell r="F1262" t="str">
            <v>General Fund</v>
          </cell>
          <cell r="G1262" t="str">
            <v>Jan</v>
          </cell>
          <cell r="H1262" t="str">
            <v>FTE</v>
          </cell>
          <cell r="I1262" t="str">
            <v>FTE Regular</v>
          </cell>
          <cell r="J1262" t="str">
            <v>552971-Permanent FTE</v>
          </cell>
          <cell r="K1262">
            <v>0</v>
          </cell>
          <cell r="L1262">
            <v>2.7728999999999999</v>
          </cell>
          <cell r="M1262">
            <v>2.7728999999999999</v>
          </cell>
          <cell r="N1262">
            <v>2.7728999999999999</v>
          </cell>
          <cell r="O1262">
            <v>3.623256</v>
          </cell>
        </row>
        <row r="1263">
          <cell r="A1263" t="str">
            <v>FINANCE &amp; OPERATIONS</v>
          </cell>
          <cell r="B1263" t="str">
            <v>Derivative Middle Office</v>
          </cell>
          <cell r="C1263" t="str">
            <v>Derivative Middle Office</v>
          </cell>
          <cell r="D1263" t="str">
            <v>3652 DERIVATIVES BUSINESS CONTROL</v>
          </cell>
          <cell r="E1263" t="str">
            <v>E&amp;P</v>
          </cell>
          <cell r="F1263" t="str">
            <v>Third Party</v>
          </cell>
          <cell r="G1263" t="str">
            <v>Jan</v>
          </cell>
          <cell r="H1263" t="str">
            <v>FTE</v>
          </cell>
          <cell r="I1263" t="str">
            <v>FTE Regular</v>
          </cell>
          <cell r="J1263" t="str">
            <v>552971-Permanent FTE</v>
          </cell>
          <cell r="K1263">
            <v>0</v>
          </cell>
          <cell r="L1263">
            <v>0.22710000000000002</v>
          </cell>
          <cell r="M1263">
            <v>0.22710000000000002</v>
          </cell>
          <cell r="N1263">
            <v>0.22710000000000002</v>
          </cell>
          <cell r="O1263">
            <v>0.29674400000000001</v>
          </cell>
        </row>
        <row r="1264">
          <cell r="A1264" t="str">
            <v>FINANCE &amp; OPERATIONS</v>
          </cell>
          <cell r="B1264" t="str">
            <v>Derivative Middle Office</v>
          </cell>
          <cell r="C1264" t="str">
            <v>Derivative Middle Office</v>
          </cell>
          <cell r="D1264" t="str">
            <v>3652 DERIVATIVES BUSINESS CONTROL</v>
          </cell>
          <cell r="E1264" t="str">
            <v>E&amp;P</v>
          </cell>
          <cell r="F1264" t="str">
            <v>General Fund</v>
          </cell>
          <cell r="G1264" t="str">
            <v>Feb</v>
          </cell>
          <cell r="H1264" t="str">
            <v>FTE</v>
          </cell>
          <cell r="I1264" t="str">
            <v>FTE Regular</v>
          </cell>
          <cell r="J1264" t="str">
            <v>552971-Permanent FTE</v>
          </cell>
          <cell r="K1264">
            <v>0.53386800539994228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</row>
        <row r="1265">
          <cell r="A1265" t="str">
            <v>FINANCE &amp; OPERATIONS</v>
          </cell>
          <cell r="B1265" t="str">
            <v>Derivative Middle Office</v>
          </cell>
          <cell r="C1265" t="str">
            <v>Derivative Middle Office</v>
          </cell>
          <cell r="D1265" t="str">
            <v>3652 DERIVATIVES BUSINESS CONTROL</v>
          </cell>
          <cell r="E1265" t="str">
            <v>E&amp;P</v>
          </cell>
          <cell r="F1265" t="str">
            <v>Third Party</v>
          </cell>
          <cell r="G1265" t="str">
            <v>Feb</v>
          </cell>
          <cell r="H1265" t="str">
            <v>FTE</v>
          </cell>
          <cell r="I1265" t="str">
            <v>FTE Regular</v>
          </cell>
          <cell r="J1265" t="str">
            <v>552971-Permanent FTE</v>
          </cell>
          <cell r="K1265">
            <v>0.46613199460005766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A1266" t="str">
            <v>FINANCE &amp; OPERATIONS</v>
          </cell>
          <cell r="B1266" t="str">
            <v>Derivative Middle Office</v>
          </cell>
          <cell r="C1266" t="str">
            <v>Derivative Middle Office</v>
          </cell>
          <cell r="D1266" t="str">
            <v>3652 DERIVATIVES BUSINESS CONTROL</v>
          </cell>
          <cell r="E1266" t="str">
            <v>E&amp;P</v>
          </cell>
          <cell r="F1266" t="str">
            <v>General Fund</v>
          </cell>
          <cell r="G1266" t="str">
            <v>Mar</v>
          </cell>
          <cell r="H1266" t="str">
            <v>FTE</v>
          </cell>
          <cell r="I1266" t="str">
            <v>FTE Regular</v>
          </cell>
          <cell r="J1266" t="str">
            <v>552971-Permanent FTE</v>
          </cell>
          <cell r="K1266">
            <v>2.1354720215997691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</row>
        <row r="1267">
          <cell r="A1267" t="str">
            <v>FINANCE &amp; OPERATIONS</v>
          </cell>
          <cell r="B1267" t="str">
            <v>Derivative Middle Office</v>
          </cell>
          <cell r="C1267" t="str">
            <v>Derivative Middle Office</v>
          </cell>
          <cell r="D1267" t="str">
            <v>3652 DERIVATIVES BUSINESS CONTROL</v>
          </cell>
          <cell r="E1267" t="str">
            <v>E&amp;P</v>
          </cell>
          <cell r="F1267" t="str">
            <v>Third Party</v>
          </cell>
          <cell r="G1267" t="str">
            <v>Mar</v>
          </cell>
          <cell r="H1267" t="str">
            <v>FTE</v>
          </cell>
          <cell r="I1267" t="str">
            <v>FTE Regular</v>
          </cell>
          <cell r="J1267" t="str">
            <v>552971-Permanent FTE</v>
          </cell>
          <cell r="K1267">
            <v>1.8645279784002307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A1268" t="str">
            <v>FINANCE &amp; OPERATIONS</v>
          </cell>
          <cell r="B1268" t="str">
            <v>Derivative Middle Office</v>
          </cell>
          <cell r="C1268" t="str">
            <v>Derivative Middle Office</v>
          </cell>
          <cell r="D1268" t="str">
            <v>3652 DERIVATIVES BUSINESS CONTROL</v>
          </cell>
          <cell r="E1268" t="str">
            <v>E&amp;P</v>
          </cell>
          <cell r="F1268" t="str">
            <v>General Fund</v>
          </cell>
          <cell r="G1268" t="str">
            <v>Apr</v>
          </cell>
          <cell r="H1268" t="str">
            <v>FTE</v>
          </cell>
          <cell r="I1268" t="str">
            <v>FTE Regular</v>
          </cell>
          <cell r="J1268" t="str">
            <v>552971-Permanent FTE</v>
          </cell>
          <cell r="K1268">
            <v>0</v>
          </cell>
          <cell r="L1268">
            <v>0</v>
          </cell>
          <cell r="M1268">
            <v>0.92430000000000001</v>
          </cell>
          <cell r="N1268">
            <v>0</v>
          </cell>
          <cell r="O1268">
            <v>0</v>
          </cell>
        </row>
        <row r="1269">
          <cell r="A1269" t="str">
            <v>FINANCE &amp; OPERATIONS</v>
          </cell>
          <cell r="B1269" t="str">
            <v>Derivative Middle Office</v>
          </cell>
          <cell r="C1269" t="str">
            <v>Derivative Middle Office</v>
          </cell>
          <cell r="D1269" t="str">
            <v>3652 DERIVATIVES BUSINESS CONTROL</v>
          </cell>
          <cell r="E1269" t="str">
            <v>E&amp;P</v>
          </cell>
          <cell r="F1269" t="str">
            <v>Third Party</v>
          </cell>
          <cell r="G1269" t="str">
            <v>Apr</v>
          </cell>
          <cell r="H1269" t="str">
            <v>FTE</v>
          </cell>
          <cell r="I1269" t="str">
            <v>FTE Regular</v>
          </cell>
          <cell r="J1269" t="str">
            <v>552971-Permanent FTE</v>
          </cell>
          <cell r="K1269">
            <v>0</v>
          </cell>
          <cell r="L1269">
            <v>0</v>
          </cell>
          <cell r="M1269">
            <v>7.5700000000000003E-2</v>
          </cell>
          <cell r="N1269">
            <v>0</v>
          </cell>
          <cell r="O1269">
            <v>0</v>
          </cell>
        </row>
        <row r="1270">
          <cell r="A1270" t="str">
            <v>FINANCE &amp; OPERATIONS</v>
          </cell>
          <cell r="B1270" t="str">
            <v>Derivative Middle Office</v>
          </cell>
          <cell r="C1270" t="str">
            <v>Derivative Middle Office</v>
          </cell>
          <cell r="D1270" t="str">
            <v>3652 DERIVATIVES BUSINESS CONTROL</v>
          </cell>
          <cell r="E1270" t="str">
            <v>E&amp;P</v>
          </cell>
          <cell r="F1270" t="str">
            <v>General Fund</v>
          </cell>
          <cell r="G1270" t="str">
            <v>May</v>
          </cell>
          <cell r="H1270" t="str">
            <v>FTE</v>
          </cell>
          <cell r="I1270" t="str">
            <v>FTE Regular</v>
          </cell>
          <cell r="J1270" t="str">
            <v>552971-Permanent FTE</v>
          </cell>
          <cell r="K1270">
            <v>-0.53386800539994228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</row>
        <row r="1271">
          <cell r="A1271" t="str">
            <v>FINANCE &amp; OPERATIONS</v>
          </cell>
          <cell r="B1271" t="str">
            <v>Derivative Middle Office</v>
          </cell>
          <cell r="C1271" t="str">
            <v>Derivative Middle Office</v>
          </cell>
          <cell r="D1271" t="str">
            <v>3652 DERIVATIVES BUSINESS CONTROL</v>
          </cell>
          <cell r="E1271" t="str">
            <v>E&amp;P</v>
          </cell>
          <cell r="F1271" t="str">
            <v>Third Party</v>
          </cell>
          <cell r="G1271" t="str">
            <v>May</v>
          </cell>
          <cell r="H1271" t="str">
            <v>FTE</v>
          </cell>
          <cell r="I1271" t="str">
            <v>FTE Regular</v>
          </cell>
          <cell r="J1271" t="str">
            <v>552971-Permanent FTE</v>
          </cell>
          <cell r="K1271">
            <v>-0.46613199460005766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</row>
        <row r="1272">
          <cell r="A1272" t="str">
            <v>FINANCE &amp; OPERATIONS</v>
          </cell>
          <cell r="B1272" t="str">
            <v>Derivative Middle Office</v>
          </cell>
          <cell r="C1272" t="str">
            <v>Derivative Middle Office</v>
          </cell>
          <cell r="D1272" t="str">
            <v>3652 DERIVATIVES BUSINESS CONTROL</v>
          </cell>
          <cell r="E1272" t="str">
            <v>E&amp;P</v>
          </cell>
          <cell r="F1272" t="str">
            <v>General Fund</v>
          </cell>
          <cell r="G1272" t="str">
            <v>Aug</v>
          </cell>
          <cell r="H1272" t="str">
            <v>FTE</v>
          </cell>
          <cell r="I1272" t="str">
            <v>FTE Regular</v>
          </cell>
          <cell r="J1272" t="str">
            <v>552971-Permanent FTE</v>
          </cell>
          <cell r="K1272">
            <v>0.5338680053999422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A1273" t="str">
            <v>FINANCE &amp; OPERATIONS</v>
          </cell>
          <cell r="B1273" t="str">
            <v>Derivative Middle Office</v>
          </cell>
          <cell r="C1273" t="str">
            <v>Derivative Middle Office</v>
          </cell>
          <cell r="D1273" t="str">
            <v>3652 DERIVATIVES BUSINESS CONTROL</v>
          </cell>
          <cell r="E1273" t="str">
            <v>E&amp;P</v>
          </cell>
          <cell r="F1273" t="str">
            <v>Third Party</v>
          </cell>
          <cell r="G1273" t="str">
            <v>Aug</v>
          </cell>
          <cell r="H1273" t="str">
            <v>FTE</v>
          </cell>
          <cell r="I1273" t="str">
            <v>FTE Regular</v>
          </cell>
          <cell r="J1273" t="str">
            <v>552971-Permanent FTE</v>
          </cell>
          <cell r="K1273">
            <v>0.4661319946000576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A1274" t="str">
            <v>FINANCE &amp; OPERATIONS</v>
          </cell>
          <cell r="B1274" t="str">
            <v>Derivative Middle Office</v>
          </cell>
          <cell r="C1274" t="str">
            <v>Derivative Middle Office</v>
          </cell>
          <cell r="D1274" t="str">
            <v>3652 DERIVATIVES BUSINESS CONTROL</v>
          </cell>
          <cell r="E1274" t="str">
            <v>E&amp;P</v>
          </cell>
          <cell r="F1274" t="str">
            <v>General Fund</v>
          </cell>
          <cell r="G1274" t="str">
            <v>Sep</v>
          </cell>
          <cell r="H1274" t="str">
            <v>FTE</v>
          </cell>
          <cell r="I1274" t="str">
            <v>FTE Regular</v>
          </cell>
          <cell r="J1274" t="str">
            <v>552971-Permanent FTE</v>
          </cell>
          <cell r="K1274">
            <v>-0.53386800539994228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A1275" t="str">
            <v>FINANCE &amp; OPERATIONS</v>
          </cell>
          <cell r="B1275" t="str">
            <v>Derivative Middle Office</v>
          </cell>
          <cell r="C1275" t="str">
            <v>Derivative Middle Office</v>
          </cell>
          <cell r="D1275" t="str">
            <v>3652 DERIVATIVES BUSINESS CONTROL</v>
          </cell>
          <cell r="E1275" t="str">
            <v>E&amp;P</v>
          </cell>
          <cell r="F1275" t="str">
            <v>Third Party</v>
          </cell>
          <cell r="G1275" t="str">
            <v>Sep</v>
          </cell>
          <cell r="H1275" t="str">
            <v>FTE</v>
          </cell>
          <cell r="I1275" t="str">
            <v>FTE Regular</v>
          </cell>
          <cell r="J1275" t="str">
            <v>552971-Permanent FTE</v>
          </cell>
          <cell r="K1275">
            <v>-0.46613199460005766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</row>
        <row r="1276">
          <cell r="A1276" t="str">
            <v>GLOBAL INVESTMENT MANAGEMENT</v>
          </cell>
          <cell r="B1276" t="str">
            <v>MFC GIM Canada</v>
          </cell>
          <cell r="C1276" t="str">
            <v>Client Service</v>
          </cell>
          <cell r="D1276" t="str">
            <v>3653 CLIENT SERVICE-MFC</v>
          </cell>
          <cell r="E1276" t="str">
            <v>E&amp;P</v>
          </cell>
          <cell r="F1276" t="str">
            <v>Third Party</v>
          </cell>
          <cell r="G1276" t="str">
            <v>Jan</v>
          </cell>
          <cell r="H1276" t="str">
            <v>FTE</v>
          </cell>
          <cell r="I1276" t="str">
            <v>FTE Regular</v>
          </cell>
          <cell r="J1276" t="str">
            <v>552971-Permanent FTE</v>
          </cell>
          <cell r="K1276">
            <v>8</v>
          </cell>
          <cell r="L1276">
            <v>5</v>
          </cell>
          <cell r="M1276">
            <v>5</v>
          </cell>
          <cell r="N1276">
            <v>5</v>
          </cell>
          <cell r="O1276">
            <v>5</v>
          </cell>
        </row>
        <row r="1277">
          <cell r="A1277" t="str">
            <v>GLOBAL INVESTMENT MANAGEMENT</v>
          </cell>
          <cell r="B1277" t="str">
            <v>MFC GIM Canada</v>
          </cell>
          <cell r="C1277" t="str">
            <v>Client Service</v>
          </cell>
          <cell r="D1277" t="str">
            <v>3653 CLIENT SERVICE-MFC</v>
          </cell>
          <cell r="E1277" t="str">
            <v>E&amp;P</v>
          </cell>
          <cell r="F1277" t="str">
            <v>Third Party</v>
          </cell>
          <cell r="G1277" t="str">
            <v>Mar</v>
          </cell>
          <cell r="H1277" t="str">
            <v>FTE</v>
          </cell>
          <cell r="I1277" t="str">
            <v>FTE Regular</v>
          </cell>
          <cell r="J1277" t="str">
            <v>552971-Permanent FTE</v>
          </cell>
          <cell r="K1277">
            <v>-2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</row>
        <row r="1278">
          <cell r="A1278" t="str">
            <v>GLOBAL INVESTMENT MANAGEMENT</v>
          </cell>
          <cell r="B1278" t="str">
            <v>MFC GIM Canada</v>
          </cell>
          <cell r="C1278" t="str">
            <v>Client Service</v>
          </cell>
          <cell r="D1278" t="str">
            <v>3653 CLIENT SERVICE-MFC</v>
          </cell>
          <cell r="E1278" t="str">
            <v>E&amp;P</v>
          </cell>
          <cell r="F1278" t="str">
            <v>Third Party</v>
          </cell>
          <cell r="G1278" t="str">
            <v>Apr</v>
          </cell>
          <cell r="H1278" t="str">
            <v>FTE</v>
          </cell>
          <cell r="I1278" t="str">
            <v>FTE Regular</v>
          </cell>
          <cell r="J1278" t="str">
            <v>552971-Permanent FTE</v>
          </cell>
          <cell r="K1278">
            <v>-1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</row>
        <row r="1279">
          <cell r="A1279" t="str">
            <v>GLOBAL INVESTMENT MANAGEMENT</v>
          </cell>
          <cell r="B1279" t="str">
            <v>MFC GIM Canada</v>
          </cell>
          <cell r="C1279" t="str">
            <v>Client Service</v>
          </cell>
          <cell r="D1279" t="str">
            <v>3653 CLIENT SERVICE-MFC</v>
          </cell>
          <cell r="E1279" t="str">
            <v>E&amp;P</v>
          </cell>
          <cell r="F1279" t="str">
            <v>Third Party</v>
          </cell>
          <cell r="G1279" t="str">
            <v>Jun</v>
          </cell>
          <cell r="H1279" t="str">
            <v>FTE</v>
          </cell>
          <cell r="I1279" t="str">
            <v>FTE Regular</v>
          </cell>
          <cell r="J1279" t="str">
            <v>552971-Permanent FTE</v>
          </cell>
          <cell r="K1279">
            <v>-2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</row>
        <row r="1280">
          <cell r="A1280" t="str">
            <v>GLOBAL INVESTMENT MANAGEMENT</v>
          </cell>
          <cell r="B1280" t="str">
            <v>MFC GIM Canada</v>
          </cell>
          <cell r="C1280" t="str">
            <v>Client Service</v>
          </cell>
          <cell r="D1280" t="str">
            <v>3653 CLIENT SERVICE-MFC</v>
          </cell>
          <cell r="E1280" t="str">
            <v>E&amp;P</v>
          </cell>
          <cell r="F1280" t="str">
            <v>Third Party</v>
          </cell>
          <cell r="G1280" t="str">
            <v>Jul</v>
          </cell>
          <cell r="H1280" t="str">
            <v>FTE</v>
          </cell>
          <cell r="I1280" t="str">
            <v>FTE Regular</v>
          </cell>
          <cell r="J1280" t="str">
            <v>552971-Permanent FTE</v>
          </cell>
          <cell r="K1280">
            <v>1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</row>
        <row r="1281">
          <cell r="A1281" t="str">
            <v>GLOBAL INVESTMENT MANAGEMENT</v>
          </cell>
          <cell r="B1281" t="str">
            <v>MFC GIM Canada</v>
          </cell>
          <cell r="C1281" t="str">
            <v>Client Service</v>
          </cell>
          <cell r="D1281" t="str">
            <v>3653 CLIENT SERVICE-MFC</v>
          </cell>
          <cell r="E1281" t="str">
            <v>E&amp;P</v>
          </cell>
          <cell r="F1281" t="str">
            <v>Third Party</v>
          </cell>
          <cell r="G1281" t="str">
            <v>Jul</v>
          </cell>
          <cell r="H1281" t="str">
            <v>FTE</v>
          </cell>
          <cell r="I1281" t="str">
            <v>FTE Regular</v>
          </cell>
          <cell r="J1281" t="str">
            <v>552978-Elect to Work FTE</v>
          </cell>
          <cell r="K1281">
            <v>0.2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</row>
        <row r="1282">
          <cell r="A1282" t="str">
            <v>GLOBAL INVESTMENT MANAGEMENT</v>
          </cell>
          <cell r="B1282" t="str">
            <v>MFC GIM Canada</v>
          </cell>
          <cell r="C1282" t="str">
            <v>Client Service</v>
          </cell>
          <cell r="D1282" t="str">
            <v>3653 CLIENT SERVICE-MFC</v>
          </cell>
          <cell r="E1282" t="str">
            <v>E&amp;P</v>
          </cell>
          <cell r="F1282" t="str">
            <v>Third Party</v>
          </cell>
          <cell r="G1282" t="str">
            <v>Aug</v>
          </cell>
          <cell r="H1282" t="str">
            <v>FTE</v>
          </cell>
          <cell r="I1282" t="str">
            <v>FTE Regular</v>
          </cell>
          <cell r="J1282" t="str">
            <v>552978-Elect to Work FTE</v>
          </cell>
          <cell r="K1282">
            <v>0.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</row>
        <row r="1283">
          <cell r="A1283" t="str">
            <v>GLOBAL INVESTMENT MANAGEMENT</v>
          </cell>
          <cell r="B1283" t="str">
            <v>MFC GIM Canada</v>
          </cell>
          <cell r="C1283" t="str">
            <v>Client Service</v>
          </cell>
          <cell r="D1283" t="str">
            <v>3653 CLIENT SERVICE-MFC</v>
          </cell>
          <cell r="E1283" t="str">
            <v>E&amp;P</v>
          </cell>
          <cell r="F1283" t="str">
            <v>Third Party</v>
          </cell>
          <cell r="G1283" t="str">
            <v>Sep</v>
          </cell>
          <cell r="H1283" t="str">
            <v>FTE</v>
          </cell>
          <cell r="I1283" t="str">
            <v>FTE Regular</v>
          </cell>
          <cell r="J1283" t="str">
            <v>552978-Elect to Work FTE</v>
          </cell>
          <cell r="K1283">
            <v>-1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</row>
        <row r="1284">
          <cell r="A1284" t="str">
            <v>GLOBAL INVESTMENT MANAGEMENT</v>
          </cell>
          <cell r="B1284" t="str">
            <v>MFC GIM Canada</v>
          </cell>
          <cell r="C1284" t="str">
            <v>Client Service</v>
          </cell>
          <cell r="D1284" t="str">
            <v>3653 CLIENT SERVICE-MFC</v>
          </cell>
          <cell r="E1284" t="str">
            <v>E&amp;P</v>
          </cell>
          <cell r="F1284" t="str">
            <v>Third Party</v>
          </cell>
          <cell r="G1284" t="str">
            <v>Oct</v>
          </cell>
          <cell r="H1284" t="str">
            <v>FTE</v>
          </cell>
          <cell r="I1284" t="str">
            <v>FTE Regular</v>
          </cell>
          <cell r="J1284" t="str">
            <v>552971-Permanent FTE</v>
          </cell>
          <cell r="K1284">
            <v>1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</row>
        <row r="1285">
          <cell r="A1285" t="str">
            <v>FINANCE &amp; OPERATIONS</v>
          </cell>
          <cell r="B1285" t="str">
            <v>Sec Ops &amp; Mtg Ops</v>
          </cell>
          <cell r="C1285" t="str">
            <v>Security Operations</v>
          </cell>
          <cell r="D1285" t="str">
            <v>3656 SEC ACCTG &amp; RPTG</v>
          </cell>
          <cell r="E1285" t="str">
            <v>E&amp;P</v>
          </cell>
          <cell r="F1285" t="str">
            <v>General Fund</v>
          </cell>
          <cell r="G1285" t="str">
            <v>Jan</v>
          </cell>
          <cell r="H1285" t="str">
            <v>FTE</v>
          </cell>
          <cell r="I1285" t="str">
            <v>FTE Regular</v>
          </cell>
          <cell r="J1285" t="str">
            <v>552971-Permanent FTE</v>
          </cell>
          <cell r="K1285">
            <v>13</v>
          </cell>
          <cell r="L1285">
            <v>18</v>
          </cell>
          <cell r="M1285">
            <v>18</v>
          </cell>
          <cell r="N1285">
            <v>18</v>
          </cell>
          <cell r="O1285">
            <v>18</v>
          </cell>
        </row>
        <row r="1286">
          <cell r="A1286" t="str">
            <v>FINANCE &amp; OPERATIONS</v>
          </cell>
          <cell r="B1286" t="str">
            <v>Sec Ops &amp; Mtg Ops</v>
          </cell>
          <cell r="C1286" t="str">
            <v>Security Operations</v>
          </cell>
          <cell r="D1286" t="str">
            <v>3656 SEC ACCTG &amp; RPTG</v>
          </cell>
          <cell r="E1286" t="str">
            <v>E&amp;P</v>
          </cell>
          <cell r="F1286" t="str">
            <v>General Fund</v>
          </cell>
          <cell r="G1286" t="str">
            <v>Jan</v>
          </cell>
          <cell r="H1286" t="str">
            <v>FTE</v>
          </cell>
          <cell r="I1286" t="str">
            <v>FTE Regular</v>
          </cell>
          <cell r="J1286" t="str">
            <v>552972-Temporary FTE</v>
          </cell>
          <cell r="K1286">
            <v>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</row>
        <row r="1287">
          <cell r="A1287" t="str">
            <v>FINANCE &amp; OPERATIONS</v>
          </cell>
          <cell r="B1287" t="str">
            <v>Sec Ops &amp; Mtg Ops</v>
          </cell>
          <cell r="C1287" t="str">
            <v>Security Operations</v>
          </cell>
          <cell r="D1287" t="str">
            <v>3656 SEC ACCTG &amp; RPTG</v>
          </cell>
          <cell r="E1287" t="str">
            <v>E&amp;P</v>
          </cell>
          <cell r="F1287" t="str">
            <v>General Fund</v>
          </cell>
          <cell r="G1287" t="str">
            <v>Jan</v>
          </cell>
          <cell r="H1287" t="str">
            <v>FTE</v>
          </cell>
          <cell r="I1287" t="str">
            <v>FTE Contractor</v>
          </cell>
          <cell r="J1287" t="str">
            <v>552975-External Contractors FTE</v>
          </cell>
          <cell r="K1287">
            <v>1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</row>
        <row r="1288">
          <cell r="A1288" t="str">
            <v>FINANCE &amp; OPERATIONS</v>
          </cell>
          <cell r="B1288" t="str">
            <v>Sec Ops &amp; Mtg Ops</v>
          </cell>
          <cell r="C1288" t="str">
            <v>Security Operations</v>
          </cell>
          <cell r="D1288" t="str">
            <v>3656 SEC ACCTG &amp; RPTG</v>
          </cell>
          <cell r="E1288" t="str">
            <v>E&amp;P</v>
          </cell>
          <cell r="F1288" t="str">
            <v>General Fund</v>
          </cell>
          <cell r="G1288" t="str">
            <v>Mar</v>
          </cell>
          <cell r="H1288" t="str">
            <v>FTE</v>
          </cell>
          <cell r="I1288" t="str">
            <v>FTE Regular</v>
          </cell>
          <cell r="J1288" t="str">
            <v>552972-Temporary FTE</v>
          </cell>
          <cell r="K1288">
            <v>-1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A1289" t="str">
            <v>FINANCE &amp; OPERATIONS</v>
          </cell>
          <cell r="B1289" t="str">
            <v>Sec Ops &amp; Mtg Ops</v>
          </cell>
          <cell r="C1289" t="str">
            <v>Security Operations</v>
          </cell>
          <cell r="D1289" t="str">
            <v>3656 SEC ACCTG &amp; RPTG</v>
          </cell>
          <cell r="E1289" t="str">
            <v>E&amp;P</v>
          </cell>
          <cell r="F1289" t="str">
            <v>General Fund</v>
          </cell>
          <cell r="G1289" t="str">
            <v>Apr</v>
          </cell>
          <cell r="H1289" t="str">
            <v>FTE</v>
          </cell>
          <cell r="I1289" t="str">
            <v>FTE Regular</v>
          </cell>
          <cell r="J1289" t="str">
            <v>552971-Permanent FTE</v>
          </cell>
          <cell r="K1289">
            <v>2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</row>
        <row r="1290">
          <cell r="A1290" t="str">
            <v>FINANCE &amp; OPERATIONS</v>
          </cell>
          <cell r="B1290" t="str">
            <v>Sec Ops &amp; Mtg Ops</v>
          </cell>
          <cell r="C1290" t="str">
            <v>Security Operations</v>
          </cell>
          <cell r="D1290" t="str">
            <v>3656 SEC ACCTG &amp; RPTG</v>
          </cell>
          <cell r="E1290" t="str">
            <v>E&amp;P</v>
          </cell>
          <cell r="F1290" t="str">
            <v>General Fund</v>
          </cell>
          <cell r="G1290" t="str">
            <v>Apr</v>
          </cell>
          <cell r="H1290" t="str">
            <v>FTE</v>
          </cell>
          <cell r="I1290" t="str">
            <v>FTE Contractor</v>
          </cell>
          <cell r="J1290" t="str">
            <v>552975-External Contractors FTE</v>
          </cell>
          <cell r="K1290">
            <v>-1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</row>
        <row r="1291">
          <cell r="A1291" t="str">
            <v>FINANCE &amp; OPERATIONS</v>
          </cell>
          <cell r="B1291" t="str">
            <v>Sec Ops &amp; Mtg Ops</v>
          </cell>
          <cell r="C1291" t="str">
            <v>Security Operations</v>
          </cell>
          <cell r="D1291" t="str">
            <v>3656 SEC ACCTG &amp; RPTG</v>
          </cell>
          <cell r="E1291" t="str">
            <v>E&amp;P</v>
          </cell>
          <cell r="F1291" t="str">
            <v>General Fund</v>
          </cell>
          <cell r="G1291" t="str">
            <v>May</v>
          </cell>
          <cell r="H1291" t="str">
            <v>FTE</v>
          </cell>
          <cell r="I1291" t="str">
            <v>FTE Regular</v>
          </cell>
          <cell r="J1291" t="str">
            <v>552971-Permanent FTE</v>
          </cell>
          <cell r="K1291">
            <v>-1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</row>
        <row r="1292">
          <cell r="A1292" t="str">
            <v>FINANCE &amp; OPERATIONS</v>
          </cell>
          <cell r="B1292" t="str">
            <v>Sec Ops &amp; Mtg Ops</v>
          </cell>
          <cell r="C1292" t="str">
            <v>Security Operations</v>
          </cell>
          <cell r="D1292" t="str">
            <v>3656 SEC ACCTG &amp; RPTG</v>
          </cell>
          <cell r="E1292" t="str">
            <v>E&amp;P</v>
          </cell>
          <cell r="F1292" t="str">
            <v>General Fund</v>
          </cell>
          <cell r="G1292" t="str">
            <v>Jul</v>
          </cell>
          <cell r="H1292" t="str">
            <v>FTE</v>
          </cell>
          <cell r="I1292" t="str">
            <v>FTE Regular</v>
          </cell>
          <cell r="J1292" t="str">
            <v>552971-Permanent FTE</v>
          </cell>
          <cell r="K1292">
            <v>0</v>
          </cell>
          <cell r="L1292">
            <v>0</v>
          </cell>
          <cell r="M1292">
            <v>1</v>
          </cell>
          <cell r="N1292">
            <v>0</v>
          </cell>
          <cell r="O1292">
            <v>1</v>
          </cell>
        </row>
        <row r="1293">
          <cell r="A1293" t="str">
            <v>FINANCE &amp; OPERATIONS</v>
          </cell>
          <cell r="B1293" t="str">
            <v>Sec Ops &amp; Mtg Ops</v>
          </cell>
          <cell r="C1293" t="str">
            <v>Security Operations</v>
          </cell>
          <cell r="D1293" t="str">
            <v>3656 SEC ACCTG &amp; RPTG</v>
          </cell>
          <cell r="E1293" t="str">
            <v>E&amp;P</v>
          </cell>
          <cell r="F1293" t="str">
            <v>General Fund</v>
          </cell>
          <cell r="G1293" t="str">
            <v>Aug</v>
          </cell>
          <cell r="H1293" t="str">
            <v>FTE</v>
          </cell>
          <cell r="I1293" t="str">
            <v>FTE Regular</v>
          </cell>
          <cell r="J1293" t="str">
            <v>552971-Permanent FTE</v>
          </cell>
          <cell r="K1293">
            <v>1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</row>
        <row r="1294">
          <cell r="A1294" t="str">
            <v>FINANCE &amp; OPERATIONS</v>
          </cell>
          <cell r="B1294" t="str">
            <v>Sec Ops &amp; Mtg Ops</v>
          </cell>
          <cell r="C1294" t="str">
            <v>Security Operations</v>
          </cell>
          <cell r="D1294" t="str">
            <v>3656 SEC ACCTG &amp; RPTG</v>
          </cell>
          <cell r="E1294" t="str">
            <v>E&amp;P</v>
          </cell>
          <cell r="F1294" t="str">
            <v>General Fund</v>
          </cell>
          <cell r="G1294" t="str">
            <v>Oct</v>
          </cell>
          <cell r="H1294" t="str">
            <v>FTE</v>
          </cell>
          <cell r="I1294" t="str">
            <v>FTE Regular</v>
          </cell>
          <cell r="J1294" t="str">
            <v>552971-Permanent FTE</v>
          </cell>
          <cell r="K1294">
            <v>2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</row>
        <row r="1295">
          <cell r="A1295" t="str">
            <v>FINANCE &amp; OPERATIONS</v>
          </cell>
          <cell r="B1295" t="str">
            <v>Sec Ops &amp; Mtg Ops</v>
          </cell>
          <cell r="C1295" t="str">
            <v>Security Operations</v>
          </cell>
          <cell r="D1295" t="str">
            <v>3656 SEC ACCTG &amp; RPTG</v>
          </cell>
          <cell r="E1295" t="str">
            <v>E&amp;P</v>
          </cell>
          <cell r="F1295" t="str">
            <v>General Fund</v>
          </cell>
          <cell r="G1295" t="str">
            <v>Oct</v>
          </cell>
          <cell r="H1295" t="str">
            <v>FTE</v>
          </cell>
          <cell r="I1295" t="str">
            <v>FTE Regular</v>
          </cell>
          <cell r="J1295" t="str">
            <v>552972-Temporary FTE</v>
          </cell>
          <cell r="K1295">
            <v>1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</row>
        <row r="1296">
          <cell r="A1296" t="str">
            <v>FINANCE &amp; OPERATIONS</v>
          </cell>
          <cell r="B1296" t="str">
            <v>Sec Ops &amp; Mtg Ops</v>
          </cell>
          <cell r="C1296" t="str">
            <v>Security Operations</v>
          </cell>
          <cell r="D1296" t="str">
            <v>3656 SEC ACCTG &amp; RPTG</v>
          </cell>
          <cell r="E1296" t="str">
            <v>E&amp;P</v>
          </cell>
          <cell r="F1296" t="str">
            <v>General Fund</v>
          </cell>
          <cell r="G1296" t="str">
            <v>Nov</v>
          </cell>
          <cell r="H1296" t="str">
            <v>FTE</v>
          </cell>
          <cell r="I1296" t="str">
            <v>FTE Regular</v>
          </cell>
          <cell r="J1296" t="str">
            <v>552971-Permanent FTE</v>
          </cell>
          <cell r="K1296">
            <v>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A1297" t="str">
            <v>FINANCE &amp; OPERATIONS</v>
          </cell>
          <cell r="B1297" t="str">
            <v>Sec Ops &amp; Mtg Ops</v>
          </cell>
          <cell r="C1297" t="str">
            <v>Security Operations</v>
          </cell>
          <cell r="D1297" t="str">
            <v>3656 SEC ACCTG &amp; RPTG</v>
          </cell>
          <cell r="E1297" t="str">
            <v>E&amp;P</v>
          </cell>
          <cell r="F1297" t="str">
            <v>General Fund</v>
          </cell>
          <cell r="G1297" t="str">
            <v>Nov</v>
          </cell>
          <cell r="H1297" t="str">
            <v>FTE</v>
          </cell>
          <cell r="I1297" t="str">
            <v>FTE Regular</v>
          </cell>
          <cell r="J1297" t="str">
            <v>552972-Temporary FTE</v>
          </cell>
          <cell r="K1297">
            <v>-1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</row>
        <row r="1298">
          <cell r="A1298" t="str">
            <v>FINANCE &amp; OPERATIONS</v>
          </cell>
          <cell r="B1298" t="str">
            <v>Sec Ops &amp; Mtg Ops</v>
          </cell>
          <cell r="C1298" t="str">
            <v>Security Operations</v>
          </cell>
          <cell r="D1298" t="str">
            <v>3658 GLOBAL SECURITIES OPS PROJECTS</v>
          </cell>
          <cell r="E1298" t="str">
            <v>E&amp;P</v>
          </cell>
          <cell r="F1298" t="str">
            <v>General Fund</v>
          </cell>
          <cell r="G1298" t="str">
            <v>Jan</v>
          </cell>
          <cell r="H1298" t="str">
            <v>FTE</v>
          </cell>
          <cell r="I1298" t="str">
            <v>FTE Regular</v>
          </cell>
          <cell r="J1298" t="str">
            <v>552972-Temporary FTE</v>
          </cell>
          <cell r="K1298">
            <v>2</v>
          </cell>
          <cell r="L1298">
            <v>2</v>
          </cell>
          <cell r="M1298">
            <v>2</v>
          </cell>
          <cell r="N1298">
            <v>2</v>
          </cell>
          <cell r="O1298">
            <v>3</v>
          </cell>
        </row>
        <row r="1299">
          <cell r="A1299" t="str">
            <v>FINANCE &amp; OPERATIONS</v>
          </cell>
          <cell r="B1299" t="str">
            <v>Sec Ops &amp; Mtg Ops</v>
          </cell>
          <cell r="C1299" t="str">
            <v>Security Operations</v>
          </cell>
          <cell r="D1299" t="str">
            <v>3658 GLOBAL SECURITIES OPS PROJECTS</v>
          </cell>
          <cell r="E1299" t="str">
            <v>E&amp;P</v>
          </cell>
          <cell r="F1299" t="str">
            <v>General Fund</v>
          </cell>
          <cell r="G1299" t="str">
            <v>Jan</v>
          </cell>
          <cell r="H1299" t="str">
            <v>FTE</v>
          </cell>
          <cell r="I1299" t="str">
            <v>FTE Regular</v>
          </cell>
          <cell r="J1299" t="str">
            <v>552979-FTE ADJ</v>
          </cell>
          <cell r="K1299">
            <v>0</v>
          </cell>
          <cell r="L1299">
            <v>1</v>
          </cell>
          <cell r="M1299">
            <v>1</v>
          </cell>
          <cell r="N1299">
            <v>1</v>
          </cell>
          <cell r="O1299">
            <v>0</v>
          </cell>
        </row>
        <row r="1300">
          <cell r="A1300" t="str">
            <v>FINANCE &amp; OPERATIONS</v>
          </cell>
          <cell r="B1300" t="str">
            <v>Sec Ops &amp; Mtg Ops</v>
          </cell>
          <cell r="C1300" t="str">
            <v>Security Operations</v>
          </cell>
          <cell r="D1300" t="str">
            <v>3658 GLOBAL SECURITIES OPS PROJECTS</v>
          </cell>
          <cell r="E1300" t="str">
            <v>E&amp;P</v>
          </cell>
          <cell r="F1300" t="str">
            <v>General Fund</v>
          </cell>
          <cell r="G1300" t="str">
            <v>Mar</v>
          </cell>
          <cell r="H1300" t="str">
            <v>FTE</v>
          </cell>
          <cell r="I1300" t="str">
            <v>FTE Regular</v>
          </cell>
          <cell r="J1300" t="str">
            <v>552972-Temporary FTE</v>
          </cell>
          <cell r="K1300">
            <v>2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</row>
        <row r="1301">
          <cell r="A1301" t="str">
            <v>FINANCE &amp; OPERATIONS</v>
          </cell>
          <cell r="B1301" t="str">
            <v>Sec Ops &amp; Mtg Ops</v>
          </cell>
          <cell r="C1301" t="str">
            <v>Security Operations</v>
          </cell>
          <cell r="D1301" t="str">
            <v>3658 GLOBAL SECURITIES OPS PROJECTS</v>
          </cell>
          <cell r="E1301" t="str">
            <v>E&amp;P</v>
          </cell>
          <cell r="F1301" t="str">
            <v>General Fund</v>
          </cell>
          <cell r="G1301" t="str">
            <v>Jun</v>
          </cell>
          <cell r="H1301" t="str">
            <v>FTE</v>
          </cell>
          <cell r="I1301" t="str">
            <v>FTE Regular</v>
          </cell>
          <cell r="J1301" t="str">
            <v>552971-Permanent FTE</v>
          </cell>
          <cell r="K1301">
            <v>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</row>
        <row r="1302">
          <cell r="A1302" t="str">
            <v>FINANCE &amp; OPERATIONS</v>
          </cell>
          <cell r="B1302" t="str">
            <v>Sec Ops &amp; Mtg Ops</v>
          </cell>
          <cell r="C1302" t="str">
            <v>Security Operations</v>
          </cell>
          <cell r="D1302" t="str">
            <v>3658 GLOBAL SECURITIES OPS PROJECTS</v>
          </cell>
          <cell r="E1302" t="str">
            <v>E&amp;P</v>
          </cell>
          <cell r="F1302" t="str">
            <v>General Fund</v>
          </cell>
          <cell r="G1302" t="str">
            <v>Jun</v>
          </cell>
          <cell r="H1302" t="str">
            <v>FTE</v>
          </cell>
          <cell r="I1302" t="str">
            <v>FTE Regular</v>
          </cell>
          <cell r="J1302" t="str">
            <v>552972-Temporary FTE</v>
          </cell>
          <cell r="K1302">
            <v>-1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A1303" t="str">
            <v>FINANCE &amp; OPERATIONS</v>
          </cell>
          <cell r="B1303" t="str">
            <v>Sec Ops &amp; Mtg Ops</v>
          </cell>
          <cell r="C1303" t="str">
            <v>Security Operations</v>
          </cell>
          <cell r="D1303" t="str">
            <v>3658 GLOBAL SECURITIES OPS PROJECTS</v>
          </cell>
          <cell r="E1303" t="str">
            <v>E&amp;P</v>
          </cell>
          <cell r="F1303" t="str">
            <v>General Fund</v>
          </cell>
          <cell r="G1303" t="str">
            <v>Jul</v>
          </cell>
          <cell r="H1303" t="str">
            <v>FTE</v>
          </cell>
          <cell r="I1303" t="str">
            <v>FTE Regular</v>
          </cell>
          <cell r="J1303" t="str">
            <v>552971-Permanent FTE</v>
          </cell>
          <cell r="K1303">
            <v>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</row>
        <row r="1304">
          <cell r="A1304" t="str">
            <v>FINANCE &amp; OPERATIONS</v>
          </cell>
          <cell r="B1304" t="str">
            <v>Sec Ops &amp; Mtg Ops</v>
          </cell>
          <cell r="C1304" t="str">
            <v>Security Operations</v>
          </cell>
          <cell r="D1304" t="str">
            <v>3658 GLOBAL SECURITIES OPS PROJECTS</v>
          </cell>
          <cell r="E1304" t="str">
            <v>E&amp;P</v>
          </cell>
          <cell r="F1304" t="str">
            <v>General Fund</v>
          </cell>
          <cell r="G1304" t="str">
            <v>Jul</v>
          </cell>
          <cell r="H1304" t="str">
            <v>FTE</v>
          </cell>
          <cell r="I1304" t="str">
            <v>FTE Regular</v>
          </cell>
          <cell r="J1304" t="str">
            <v>552972-Temporary FTE</v>
          </cell>
          <cell r="K1304">
            <v>0</v>
          </cell>
          <cell r="L1304">
            <v>0</v>
          </cell>
          <cell r="M1304">
            <v>1</v>
          </cell>
          <cell r="N1304">
            <v>0</v>
          </cell>
          <cell r="O1304">
            <v>1</v>
          </cell>
        </row>
        <row r="1305">
          <cell r="A1305" t="str">
            <v>FINANCE &amp; OPERATIONS</v>
          </cell>
          <cell r="B1305" t="str">
            <v>Sec Ops &amp; Mtg Ops</v>
          </cell>
          <cell r="C1305" t="str">
            <v>Security Operations</v>
          </cell>
          <cell r="D1305" t="str">
            <v>3658 GLOBAL SECURITIES OPS PROJECTS</v>
          </cell>
          <cell r="E1305" t="str">
            <v>E&amp;P</v>
          </cell>
          <cell r="F1305" t="str">
            <v>General Fund</v>
          </cell>
          <cell r="G1305" t="str">
            <v>Aug</v>
          </cell>
          <cell r="H1305" t="str">
            <v>FTE</v>
          </cell>
          <cell r="I1305" t="str">
            <v>FTE Regular</v>
          </cell>
          <cell r="J1305" t="str">
            <v>552971-Permanent FTE</v>
          </cell>
          <cell r="K1305">
            <v>-2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</row>
        <row r="1306">
          <cell r="A1306" t="str">
            <v>FINANCE &amp; OPERATIONS</v>
          </cell>
          <cell r="B1306" t="str">
            <v>Sec Ops &amp; Mtg Ops</v>
          </cell>
          <cell r="C1306" t="str">
            <v>Security Operations</v>
          </cell>
          <cell r="D1306" t="str">
            <v>3658 GLOBAL SECURITIES OPS PROJECTS</v>
          </cell>
          <cell r="E1306" t="str">
            <v>E&amp;P</v>
          </cell>
          <cell r="F1306" t="str">
            <v>General Fund</v>
          </cell>
          <cell r="G1306" t="str">
            <v>Aug</v>
          </cell>
          <cell r="H1306" t="str">
            <v>FTE</v>
          </cell>
          <cell r="I1306" t="str">
            <v>FTE Regular</v>
          </cell>
          <cell r="J1306" t="str">
            <v>552979-FTE ADJ</v>
          </cell>
          <cell r="K1306">
            <v>1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</row>
        <row r="1307">
          <cell r="A1307" t="str">
            <v>FINANCE &amp; OPERATIONS</v>
          </cell>
          <cell r="B1307" t="str">
            <v>Sec Ops &amp; Mtg Ops</v>
          </cell>
          <cell r="C1307" t="str">
            <v>Security Operations</v>
          </cell>
          <cell r="D1307" t="str">
            <v>3658 GLOBAL SECURITIES OPS PROJECTS</v>
          </cell>
          <cell r="E1307" t="str">
            <v>E&amp;P</v>
          </cell>
          <cell r="F1307" t="str">
            <v>General Fund</v>
          </cell>
          <cell r="G1307" t="str">
            <v>Sep</v>
          </cell>
          <cell r="H1307" t="str">
            <v>FTE</v>
          </cell>
          <cell r="I1307" t="str">
            <v>FTE Regular</v>
          </cell>
          <cell r="J1307" t="str">
            <v>552972-Temporary FTE</v>
          </cell>
          <cell r="K1307">
            <v>-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</row>
        <row r="1308">
          <cell r="A1308" t="str">
            <v>FINANCE &amp; OPERATIONS</v>
          </cell>
          <cell r="B1308" t="str">
            <v>Sec Ops &amp; Mtg Ops</v>
          </cell>
          <cell r="C1308" t="str">
            <v>Security Operations</v>
          </cell>
          <cell r="D1308" t="str">
            <v>3658 GLOBAL SECURITIES OPS PROJECTS</v>
          </cell>
          <cell r="E1308" t="str">
            <v>E&amp;P</v>
          </cell>
          <cell r="F1308" t="str">
            <v>General Fund</v>
          </cell>
          <cell r="G1308" t="str">
            <v>Oct</v>
          </cell>
          <cell r="H1308" t="str">
            <v>FTE</v>
          </cell>
          <cell r="I1308" t="str">
            <v>FTE Regular</v>
          </cell>
          <cell r="J1308" t="str">
            <v>552972-Temporary FTE</v>
          </cell>
          <cell r="K1308">
            <v>-1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</row>
        <row r="1309">
          <cell r="A1309" t="str">
            <v>FINANCE &amp; OPERATIONS</v>
          </cell>
          <cell r="B1309" t="str">
            <v>Sec Ops &amp; Mtg Ops</v>
          </cell>
          <cell r="C1309" t="str">
            <v>Security Operations</v>
          </cell>
          <cell r="D1309" t="str">
            <v>3658 GLOBAL SECURITIES OPS PROJECTS</v>
          </cell>
          <cell r="E1309" t="str">
            <v>E&amp;P</v>
          </cell>
          <cell r="F1309" t="str">
            <v>General Fund</v>
          </cell>
          <cell r="G1309" t="str">
            <v>Nov</v>
          </cell>
          <cell r="H1309" t="str">
            <v>FTE</v>
          </cell>
          <cell r="I1309" t="str">
            <v>FTE Regular</v>
          </cell>
          <cell r="J1309" t="str">
            <v>552972-Temporary FTE</v>
          </cell>
          <cell r="K1309">
            <v>2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</row>
        <row r="1310">
          <cell r="A1310" t="str">
            <v>GLOBAL INVESTMENT MANAGEMENT</v>
          </cell>
          <cell r="B1310" t="str">
            <v>MFC GIM Canada</v>
          </cell>
          <cell r="C1310" t="str">
            <v>Canadian Sales &amp; Marketing</v>
          </cell>
          <cell r="D1310" t="str">
            <v>3659 MARKETING - MFC</v>
          </cell>
          <cell r="E1310" t="str">
            <v>E&amp;P</v>
          </cell>
          <cell r="F1310" t="str">
            <v>Third Party</v>
          </cell>
          <cell r="G1310" t="str">
            <v>Jan</v>
          </cell>
          <cell r="H1310" t="str">
            <v>FTE</v>
          </cell>
          <cell r="I1310" t="str">
            <v>FTE Regular</v>
          </cell>
          <cell r="J1310" t="str">
            <v>552971-Permanent FTE</v>
          </cell>
          <cell r="K1310">
            <v>5</v>
          </cell>
          <cell r="L1310">
            <v>5</v>
          </cell>
          <cell r="M1310">
            <v>5</v>
          </cell>
          <cell r="N1310">
            <v>5</v>
          </cell>
          <cell r="O1310">
            <v>5</v>
          </cell>
        </row>
        <row r="1311">
          <cell r="A1311" t="str">
            <v>GLOBAL INVESTMENT MANAGEMENT</v>
          </cell>
          <cell r="B1311" t="str">
            <v>MFC GIM Canada</v>
          </cell>
          <cell r="C1311" t="str">
            <v>Canadian Sales &amp; Marketing</v>
          </cell>
          <cell r="D1311" t="str">
            <v>3659 MARKETING - MFC</v>
          </cell>
          <cell r="E1311" t="str">
            <v>E&amp;P</v>
          </cell>
          <cell r="F1311" t="str">
            <v>Third Party</v>
          </cell>
          <cell r="G1311" t="str">
            <v>Feb</v>
          </cell>
          <cell r="H1311" t="str">
            <v>FTE</v>
          </cell>
          <cell r="I1311" t="str">
            <v>FTE Regular</v>
          </cell>
          <cell r="J1311" t="str">
            <v>552971-Permanent FTE</v>
          </cell>
          <cell r="K1311">
            <v>-1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</row>
        <row r="1312">
          <cell r="A1312" t="str">
            <v>GLOBAL INVESTMENT MANAGEMENT</v>
          </cell>
          <cell r="B1312" t="str">
            <v>MFC GIM Canada</v>
          </cell>
          <cell r="C1312" t="str">
            <v>Canadian Sales &amp; Marketing</v>
          </cell>
          <cell r="D1312" t="str">
            <v>3659 MARKETING - MFC</v>
          </cell>
          <cell r="E1312" t="str">
            <v>E&amp;P</v>
          </cell>
          <cell r="F1312" t="str">
            <v>Third Party</v>
          </cell>
          <cell r="G1312" t="str">
            <v>May</v>
          </cell>
          <cell r="H1312" t="str">
            <v>FTE</v>
          </cell>
          <cell r="I1312" t="str">
            <v>FTE Regular</v>
          </cell>
          <cell r="J1312" t="str">
            <v>552971-Permanent FTE</v>
          </cell>
          <cell r="K1312">
            <v>-1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</row>
        <row r="1313">
          <cell r="A1313" t="str">
            <v>GLOBAL INVESTMENT MANAGEMENT</v>
          </cell>
          <cell r="B1313" t="str">
            <v>MFC GIM Canada</v>
          </cell>
          <cell r="C1313" t="str">
            <v>Canadian Sales &amp; Marketing</v>
          </cell>
          <cell r="D1313" t="str">
            <v>3659 MARKETING - MFC</v>
          </cell>
          <cell r="E1313" t="str">
            <v>E&amp;P</v>
          </cell>
          <cell r="F1313" t="str">
            <v>Third Party</v>
          </cell>
          <cell r="G1313" t="str">
            <v>Nov</v>
          </cell>
          <cell r="H1313" t="str">
            <v>FTE</v>
          </cell>
          <cell r="I1313" t="str">
            <v>FTE Regular</v>
          </cell>
          <cell r="J1313" t="str">
            <v>552971-Permanent FTE</v>
          </cell>
          <cell r="K1313">
            <v>1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</row>
        <row r="1314">
          <cell r="A1314" t="str">
            <v>GLOBAL INVESTMENT MANAGEMENT</v>
          </cell>
          <cell r="B1314" t="str">
            <v>MFC GIM Canada</v>
          </cell>
          <cell r="C1314" t="str">
            <v>Canadian Sales &amp; Marketing</v>
          </cell>
          <cell r="D1314" t="str">
            <v>3659 MARKETING - MFC</v>
          </cell>
          <cell r="E1314" t="str">
            <v>E&amp;P</v>
          </cell>
          <cell r="F1314" t="str">
            <v>Third Party</v>
          </cell>
          <cell r="G1314" t="str">
            <v>Dec</v>
          </cell>
          <cell r="H1314" t="str">
            <v>FTE</v>
          </cell>
          <cell r="I1314" t="str">
            <v>FTE Regular</v>
          </cell>
          <cell r="J1314" t="str">
            <v>552971-Permanent FTE</v>
          </cell>
          <cell r="K1314">
            <v>1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</row>
        <row r="1315">
          <cell r="A1315" t="str">
            <v>FINANCE &amp; OPERATIONS</v>
          </cell>
          <cell r="B1315" t="str">
            <v>CFO</v>
          </cell>
          <cell r="C1315" t="str">
            <v>CFO</v>
          </cell>
          <cell r="D1315" t="str">
            <v>3660 CHIEF ADMIN GIM</v>
          </cell>
          <cell r="E1315" t="str">
            <v>E&amp;P</v>
          </cell>
          <cell r="F1315" t="str">
            <v>Third Party</v>
          </cell>
          <cell r="G1315" t="str">
            <v>Jul</v>
          </cell>
          <cell r="H1315" t="str">
            <v>FTE</v>
          </cell>
          <cell r="I1315" t="str">
            <v>FTE Regular</v>
          </cell>
          <cell r="J1315" t="str">
            <v>552971-Permanent FTE</v>
          </cell>
          <cell r="K1315">
            <v>1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</row>
        <row r="1316">
          <cell r="A1316" t="str">
            <v>MISCELLANEOUS</v>
          </cell>
          <cell r="B1316" t="str">
            <v>Corp OH/Bonus Accrual/Unallocated Plan</v>
          </cell>
          <cell r="C1316" t="str">
            <v>Corp OH/Bonus Accrual/Unallocated Plan</v>
          </cell>
          <cell r="D1316" t="str">
            <v>3812 INVESTMENT MGMT FEES</v>
          </cell>
          <cell r="E1316" t="str">
            <v>H.O. - MLI</v>
          </cell>
          <cell r="F1316" t="str">
            <v>General Fund</v>
          </cell>
          <cell r="G1316" t="str">
            <v>Dec</v>
          </cell>
          <cell r="H1316" t="str">
            <v>FTE</v>
          </cell>
          <cell r="I1316" t="str">
            <v>FTE Regular</v>
          </cell>
          <cell r="J1316" t="str">
            <v>552971-Permanent FTE</v>
          </cell>
          <cell r="K1316">
            <v>0</v>
          </cell>
          <cell r="L1316">
            <v>0</v>
          </cell>
          <cell r="M1316">
            <v>1.7016150197873458E-2</v>
          </cell>
          <cell r="N1316">
            <v>0</v>
          </cell>
          <cell r="O1316">
            <v>1.7016150197873458E-2</v>
          </cell>
        </row>
        <row r="1317">
          <cell r="A1317" t="str">
            <v>MISCELLANEOUS</v>
          </cell>
          <cell r="B1317" t="str">
            <v>Corp OH/Bonus Accrual/Unallocated Plan</v>
          </cell>
          <cell r="C1317" t="str">
            <v>Corp OH/Bonus Accrual/Unallocated Plan</v>
          </cell>
          <cell r="D1317" t="str">
            <v>3812 INVESTMENT MGMT FEES</v>
          </cell>
          <cell r="E1317" t="str">
            <v>H.O. - MLI</v>
          </cell>
          <cell r="F1317" t="str">
            <v>Third Party</v>
          </cell>
          <cell r="G1317" t="str">
            <v>Dec</v>
          </cell>
          <cell r="H1317" t="str">
            <v>FTE</v>
          </cell>
          <cell r="I1317" t="str">
            <v>FTE Regular</v>
          </cell>
          <cell r="J1317" t="str">
            <v>552971-Permanent FTE</v>
          </cell>
          <cell r="K1317">
            <v>0</v>
          </cell>
          <cell r="L1317">
            <v>0</v>
          </cell>
          <cell r="M1317">
            <v>2.9838498021265403E-3</v>
          </cell>
          <cell r="N1317">
            <v>0</v>
          </cell>
          <cell r="O1317">
            <v>2.9838498021265403E-3</v>
          </cell>
        </row>
        <row r="1318">
          <cell r="A1318" t="str">
            <v>GLOBAL INVESTMENT MANAGEMENT</v>
          </cell>
          <cell r="B1318" t="str">
            <v>MFC GIM US</v>
          </cell>
          <cell r="C1318" t="str">
            <v>MFC Global (US)</v>
          </cell>
          <cell r="D1318" t="str">
            <v>5015 FIXED INCOME RESEARCH</v>
          </cell>
          <cell r="E1318" t="str">
            <v>Subs - JHF</v>
          </cell>
          <cell r="F1318" t="str">
            <v>Third Party</v>
          </cell>
          <cell r="G1318" t="str">
            <v>Jan</v>
          </cell>
          <cell r="H1318" t="str">
            <v>FTE</v>
          </cell>
          <cell r="I1318" t="str">
            <v>FTE Regular</v>
          </cell>
          <cell r="J1318" t="str">
            <v>552971-Permanent FTE</v>
          </cell>
          <cell r="K1318">
            <v>6</v>
          </cell>
          <cell r="L1318">
            <v>4</v>
          </cell>
          <cell r="M1318">
            <v>113</v>
          </cell>
          <cell r="N1318">
            <v>4</v>
          </cell>
          <cell r="O1318">
            <v>5</v>
          </cell>
        </row>
        <row r="1319">
          <cell r="A1319" t="str">
            <v>GLOBAL INVESTMENT MANAGEMENT</v>
          </cell>
          <cell r="B1319" t="str">
            <v>MFC GIM US</v>
          </cell>
          <cell r="C1319" t="str">
            <v>MFC Global (US)</v>
          </cell>
          <cell r="D1319" t="str">
            <v>5015 FIXED INCOME RESEARCH</v>
          </cell>
          <cell r="E1319" t="str">
            <v>Subs - JHF</v>
          </cell>
          <cell r="F1319" t="str">
            <v>Third Party</v>
          </cell>
          <cell r="G1319" t="str">
            <v>Jan</v>
          </cell>
          <cell r="H1319" t="str">
            <v>FTE</v>
          </cell>
          <cell r="I1319" t="str">
            <v>FTE Contractor</v>
          </cell>
          <cell r="J1319" t="str">
            <v>552975-External Contractors FTE</v>
          </cell>
          <cell r="K1319">
            <v>0</v>
          </cell>
          <cell r="L1319">
            <v>0</v>
          </cell>
          <cell r="M1319">
            <v>4</v>
          </cell>
          <cell r="N1319">
            <v>0</v>
          </cell>
          <cell r="O1319">
            <v>0</v>
          </cell>
        </row>
        <row r="1320">
          <cell r="A1320" t="str">
            <v>GLOBAL INVESTMENT MANAGEMENT</v>
          </cell>
          <cell r="B1320" t="str">
            <v>MFC GIM US</v>
          </cell>
          <cell r="C1320" t="str">
            <v>MFC Global (US)</v>
          </cell>
          <cell r="D1320" t="str">
            <v>5015 FIXED INCOME RESEARCH</v>
          </cell>
          <cell r="E1320" t="str">
            <v>Subs - JHF</v>
          </cell>
          <cell r="F1320" t="str">
            <v>Third Party</v>
          </cell>
          <cell r="G1320" t="str">
            <v>Feb</v>
          </cell>
          <cell r="H1320" t="str">
            <v>FTE</v>
          </cell>
          <cell r="I1320" t="str">
            <v>FTE Regular</v>
          </cell>
          <cell r="J1320" t="str">
            <v>552971-Permanent FTE</v>
          </cell>
          <cell r="K1320">
            <v>0</v>
          </cell>
          <cell r="L1320">
            <v>0</v>
          </cell>
          <cell r="M1320">
            <v>5</v>
          </cell>
          <cell r="N1320">
            <v>0</v>
          </cell>
          <cell r="O1320">
            <v>0</v>
          </cell>
        </row>
        <row r="1321">
          <cell r="A1321" t="str">
            <v>GLOBAL INVESTMENT MANAGEMENT</v>
          </cell>
          <cell r="B1321" t="str">
            <v>MFC GIM US</v>
          </cell>
          <cell r="C1321" t="str">
            <v>MFC Global (US)</v>
          </cell>
          <cell r="D1321" t="str">
            <v>5015 FIXED INCOME RESEARCH</v>
          </cell>
          <cell r="E1321" t="str">
            <v>Subs - JHF</v>
          </cell>
          <cell r="F1321" t="str">
            <v>Third Party</v>
          </cell>
          <cell r="G1321" t="str">
            <v>Feb</v>
          </cell>
          <cell r="H1321" t="str">
            <v>FTE</v>
          </cell>
          <cell r="I1321" t="str">
            <v>FTE Regular</v>
          </cell>
          <cell r="J1321" t="str">
            <v>552980-FTE NON STD PAID LEAVE</v>
          </cell>
          <cell r="K1321">
            <v>0</v>
          </cell>
          <cell r="L1321">
            <v>0</v>
          </cell>
          <cell r="M1321">
            <v>0.6</v>
          </cell>
          <cell r="N1321">
            <v>0</v>
          </cell>
          <cell r="O1321">
            <v>0</v>
          </cell>
        </row>
        <row r="1322">
          <cell r="A1322" t="str">
            <v>GLOBAL INVESTMENT MANAGEMENT</v>
          </cell>
          <cell r="B1322" t="str">
            <v>MFC GIM US</v>
          </cell>
          <cell r="C1322" t="str">
            <v>MFC Global (US)</v>
          </cell>
          <cell r="D1322" t="str">
            <v>5015 FIXED INCOME RESEARCH</v>
          </cell>
          <cell r="E1322" t="str">
            <v>Subs - JHF</v>
          </cell>
          <cell r="F1322" t="str">
            <v>Third Party</v>
          </cell>
          <cell r="G1322" t="str">
            <v>Mar</v>
          </cell>
          <cell r="H1322" t="str">
            <v>FTE</v>
          </cell>
          <cell r="I1322" t="str">
            <v>FTE Regular</v>
          </cell>
          <cell r="J1322" t="str">
            <v>552971-Permanent FTE</v>
          </cell>
          <cell r="K1322">
            <v>-1</v>
          </cell>
          <cell r="L1322">
            <v>1</v>
          </cell>
          <cell r="M1322">
            <v>-6</v>
          </cell>
          <cell r="N1322">
            <v>1</v>
          </cell>
          <cell r="O1322">
            <v>0</v>
          </cell>
        </row>
        <row r="1323">
          <cell r="A1323" t="str">
            <v>GLOBAL INVESTMENT MANAGEMENT</v>
          </cell>
          <cell r="B1323" t="str">
            <v>MFC GIM US</v>
          </cell>
          <cell r="C1323" t="str">
            <v>MFC Global (US)</v>
          </cell>
          <cell r="D1323" t="str">
            <v>5015 FIXED INCOME RESEARCH</v>
          </cell>
          <cell r="E1323" t="str">
            <v>Subs - JHF</v>
          </cell>
          <cell r="F1323" t="str">
            <v>Third Party</v>
          </cell>
          <cell r="G1323" t="str">
            <v>Mar</v>
          </cell>
          <cell r="H1323" t="str">
            <v>FTE</v>
          </cell>
          <cell r="I1323" t="str">
            <v>FTE Contractor</v>
          </cell>
          <cell r="J1323" t="str">
            <v>552975-External Contractors FTE</v>
          </cell>
          <cell r="K1323">
            <v>0</v>
          </cell>
          <cell r="L1323">
            <v>0</v>
          </cell>
          <cell r="M1323">
            <v>-1</v>
          </cell>
          <cell r="N1323">
            <v>0</v>
          </cell>
          <cell r="O1323">
            <v>0</v>
          </cell>
        </row>
        <row r="1324">
          <cell r="A1324" t="str">
            <v>GLOBAL INVESTMENT MANAGEMENT</v>
          </cell>
          <cell r="B1324" t="str">
            <v>MFC GIM US</v>
          </cell>
          <cell r="C1324" t="str">
            <v>MFC Global (US)</v>
          </cell>
          <cell r="D1324" t="str">
            <v>5015 FIXED INCOME RESEARCH</v>
          </cell>
          <cell r="E1324" t="str">
            <v>Subs - JHF</v>
          </cell>
          <cell r="F1324" t="str">
            <v>Third Party</v>
          </cell>
          <cell r="G1324" t="str">
            <v>Apr</v>
          </cell>
          <cell r="H1324" t="str">
            <v>FTE</v>
          </cell>
          <cell r="I1324" t="str">
            <v>FTE Regular</v>
          </cell>
          <cell r="J1324" t="str">
            <v>552971-Permanent FTE</v>
          </cell>
          <cell r="K1324">
            <v>-2</v>
          </cell>
          <cell r="L1324">
            <v>0</v>
          </cell>
          <cell r="M1324">
            <v>4</v>
          </cell>
          <cell r="N1324">
            <v>0</v>
          </cell>
          <cell r="O1324">
            <v>0</v>
          </cell>
        </row>
        <row r="1325">
          <cell r="A1325" t="str">
            <v>GLOBAL INVESTMENT MANAGEMENT</v>
          </cell>
          <cell r="B1325" t="str">
            <v>MFC GIM US</v>
          </cell>
          <cell r="C1325" t="str">
            <v>MFC Global (US)</v>
          </cell>
          <cell r="D1325" t="str">
            <v>5015 FIXED INCOME RESEARCH</v>
          </cell>
          <cell r="E1325" t="str">
            <v>Subs - JHF</v>
          </cell>
          <cell r="F1325" t="str">
            <v>Third Party</v>
          </cell>
          <cell r="G1325" t="str">
            <v>Apr</v>
          </cell>
          <cell r="H1325" t="str">
            <v>FTE</v>
          </cell>
          <cell r="I1325" t="str">
            <v>FTE Regular</v>
          </cell>
          <cell r="J1325" t="str">
            <v>552980-FTE NON STD PAID LEAVE</v>
          </cell>
          <cell r="K1325">
            <v>1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</row>
        <row r="1326">
          <cell r="A1326" t="str">
            <v>GLOBAL INVESTMENT MANAGEMENT</v>
          </cell>
          <cell r="B1326" t="str">
            <v>MFC GIM US</v>
          </cell>
          <cell r="C1326" t="str">
            <v>MFC Global (US)</v>
          </cell>
          <cell r="D1326" t="str">
            <v>5015 FIXED INCOME RESEARCH</v>
          </cell>
          <cell r="E1326" t="str">
            <v>Subs - JHF</v>
          </cell>
          <cell r="F1326" t="str">
            <v>Third Party</v>
          </cell>
          <cell r="G1326" t="str">
            <v>Apr</v>
          </cell>
          <cell r="H1326" t="str">
            <v>FTE</v>
          </cell>
          <cell r="I1326" t="str">
            <v>FTE Contractor</v>
          </cell>
          <cell r="J1326" t="str">
            <v>552975-External Contractors FTE</v>
          </cell>
          <cell r="K1326">
            <v>0</v>
          </cell>
          <cell r="L1326">
            <v>0</v>
          </cell>
          <cell r="M1326">
            <v>-1</v>
          </cell>
          <cell r="N1326">
            <v>0</v>
          </cell>
          <cell r="O1326">
            <v>0</v>
          </cell>
        </row>
        <row r="1327">
          <cell r="A1327" t="str">
            <v>GLOBAL INVESTMENT MANAGEMENT</v>
          </cell>
          <cell r="B1327" t="str">
            <v>MFC GIM US</v>
          </cell>
          <cell r="C1327" t="str">
            <v>MFC Global (US)</v>
          </cell>
          <cell r="D1327" t="str">
            <v>5015 FIXED INCOME RESEARCH</v>
          </cell>
          <cell r="E1327" t="str">
            <v>Subs - JHF</v>
          </cell>
          <cell r="F1327" t="str">
            <v>Third Party</v>
          </cell>
          <cell r="G1327" t="str">
            <v>May</v>
          </cell>
          <cell r="H1327" t="str">
            <v>FTE</v>
          </cell>
          <cell r="I1327" t="str">
            <v>FTE Regular</v>
          </cell>
          <cell r="J1327" t="str">
            <v>552971-Permanent FTE</v>
          </cell>
          <cell r="K1327">
            <v>0</v>
          </cell>
          <cell r="L1327">
            <v>0</v>
          </cell>
          <cell r="M1327">
            <v>2</v>
          </cell>
          <cell r="N1327">
            <v>0</v>
          </cell>
          <cell r="O1327">
            <v>0</v>
          </cell>
        </row>
        <row r="1328">
          <cell r="A1328" t="str">
            <v>GLOBAL INVESTMENT MANAGEMENT</v>
          </cell>
          <cell r="B1328" t="str">
            <v>MFC GIM US</v>
          </cell>
          <cell r="C1328" t="str">
            <v>MFC Global (US)</v>
          </cell>
          <cell r="D1328" t="str">
            <v>5015 FIXED INCOME RESEARCH</v>
          </cell>
          <cell r="E1328" t="str">
            <v>Subs - JHF</v>
          </cell>
          <cell r="F1328" t="str">
            <v>Third Party</v>
          </cell>
          <cell r="G1328" t="str">
            <v>Jun</v>
          </cell>
          <cell r="H1328" t="str">
            <v>FTE</v>
          </cell>
          <cell r="I1328" t="str">
            <v>FTE Regular</v>
          </cell>
          <cell r="J1328" t="str">
            <v>552971-Permanent FTE</v>
          </cell>
          <cell r="K1328">
            <v>0</v>
          </cell>
          <cell r="L1328">
            <v>0</v>
          </cell>
          <cell r="M1328">
            <v>-2</v>
          </cell>
          <cell r="N1328">
            <v>0</v>
          </cell>
          <cell r="O1328">
            <v>0</v>
          </cell>
        </row>
        <row r="1329">
          <cell r="A1329" t="str">
            <v>GLOBAL INVESTMENT MANAGEMENT</v>
          </cell>
          <cell r="B1329" t="str">
            <v>MFC GIM US</v>
          </cell>
          <cell r="C1329" t="str">
            <v>MFC Global (US)</v>
          </cell>
          <cell r="D1329" t="str">
            <v>5015 FIXED INCOME RESEARCH</v>
          </cell>
          <cell r="E1329" t="str">
            <v>Subs - JHF</v>
          </cell>
          <cell r="F1329" t="str">
            <v>Third Party</v>
          </cell>
          <cell r="G1329" t="str">
            <v>Jul</v>
          </cell>
          <cell r="H1329" t="str">
            <v>FTE</v>
          </cell>
          <cell r="I1329" t="str">
            <v>FTE Regular</v>
          </cell>
          <cell r="J1329" t="str">
            <v>552971-Permanent FTE</v>
          </cell>
          <cell r="K1329">
            <v>0</v>
          </cell>
          <cell r="L1329">
            <v>0</v>
          </cell>
          <cell r="M1329">
            <v>4</v>
          </cell>
          <cell r="N1329">
            <v>0</v>
          </cell>
          <cell r="O1329">
            <v>0</v>
          </cell>
        </row>
        <row r="1330">
          <cell r="A1330" t="str">
            <v>GLOBAL INVESTMENT MANAGEMENT</v>
          </cell>
          <cell r="B1330" t="str">
            <v>MFC GIM US</v>
          </cell>
          <cell r="C1330" t="str">
            <v>MFC Global (US)</v>
          </cell>
          <cell r="D1330" t="str">
            <v>5015 FIXED INCOME RESEARCH</v>
          </cell>
          <cell r="E1330" t="str">
            <v>Subs - JHF</v>
          </cell>
          <cell r="F1330" t="str">
            <v>Third Party</v>
          </cell>
          <cell r="G1330" t="str">
            <v>Aug</v>
          </cell>
          <cell r="H1330" t="str">
            <v>FTE</v>
          </cell>
          <cell r="I1330" t="str">
            <v>FTE Regular</v>
          </cell>
          <cell r="J1330" t="str">
            <v>552971-Permanent FTE</v>
          </cell>
          <cell r="K1330">
            <v>0</v>
          </cell>
          <cell r="L1330">
            <v>0</v>
          </cell>
          <cell r="M1330">
            <v>1</v>
          </cell>
          <cell r="N1330">
            <v>0</v>
          </cell>
          <cell r="O1330">
            <v>0</v>
          </cell>
        </row>
        <row r="1331">
          <cell r="A1331" t="str">
            <v>GLOBAL INVESTMENT MANAGEMENT</v>
          </cell>
          <cell r="B1331" t="str">
            <v>MFC GIM US</v>
          </cell>
          <cell r="C1331" t="str">
            <v>MFC Global (US)</v>
          </cell>
          <cell r="D1331" t="str">
            <v>5015 FIXED INCOME RESEARCH</v>
          </cell>
          <cell r="E1331" t="str">
            <v>Subs - JHF</v>
          </cell>
          <cell r="F1331" t="str">
            <v>Third Party</v>
          </cell>
          <cell r="G1331" t="str">
            <v>Sep</v>
          </cell>
          <cell r="H1331" t="str">
            <v>FTE</v>
          </cell>
          <cell r="I1331" t="str">
            <v>FTE Regular</v>
          </cell>
          <cell r="J1331" t="str">
            <v>552971-Permanent FTE</v>
          </cell>
          <cell r="K1331">
            <v>1</v>
          </cell>
          <cell r="L1331">
            <v>0</v>
          </cell>
          <cell r="M1331">
            <v>-1</v>
          </cell>
          <cell r="N1331">
            <v>0</v>
          </cell>
          <cell r="O1331">
            <v>0</v>
          </cell>
        </row>
        <row r="1332">
          <cell r="A1332" t="str">
            <v>GLOBAL INVESTMENT MANAGEMENT</v>
          </cell>
          <cell r="B1332" t="str">
            <v>MFC GIM US</v>
          </cell>
          <cell r="C1332" t="str">
            <v>MFC Global (US)</v>
          </cell>
          <cell r="D1332" t="str">
            <v>5015 FIXED INCOME RESEARCH</v>
          </cell>
          <cell r="E1332" t="str">
            <v>Subs - JHF</v>
          </cell>
          <cell r="F1332" t="str">
            <v>Third Party</v>
          </cell>
          <cell r="G1332" t="str">
            <v>Sep</v>
          </cell>
          <cell r="H1332" t="str">
            <v>FTE</v>
          </cell>
          <cell r="I1332" t="str">
            <v>FTE Regular</v>
          </cell>
          <cell r="J1332" t="str">
            <v>552980-FTE NON STD PAID LEAVE</v>
          </cell>
          <cell r="K1332">
            <v>-1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</row>
        <row r="1333">
          <cell r="A1333" t="str">
            <v>GLOBAL INVESTMENT MANAGEMENT</v>
          </cell>
          <cell r="B1333" t="str">
            <v>MFC GIM US</v>
          </cell>
          <cell r="C1333" t="str">
            <v>MFC Global (US)</v>
          </cell>
          <cell r="D1333" t="str">
            <v>5015 FIXED INCOME RESEARCH</v>
          </cell>
          <cell r="E1333" t="str">
            <v>Subs - JHF</v>
          </cell>
          <cell r="F1333" t="str">
            <v>Third Party</v>
          </cell>
          <cell r="G1333" t="str">
            <v>Oct</v>
          </cell>
          <cell r="H1333" t="str">
            <v>FTE</v>
          </cell>
          <cell r="I1333" t="str">
            <v>FTE Regular</v>
          </cell>
          <cell r="J1333" t="str">
            <v>552971-Permanent FTE</v>
          </cell>
          <cell r="K1333">
            <v>0</v>
          </cell>
          <cell r="L1333">
            <v>0</v>
          </cell>
          <cell r="M1333">
            <v>3</v>
          </cell>
          <cell r="N1333">
            <v>0</v>
          </cell>
          <cell r="O1333">
            <v>0</v>
          </cell>
        </row>
        <row r="1334">
          <cell r="A1334" t="str">
            <v>GLOBAL INVESTMENT MANAGEMENT</v>
          </cell>
          <cell r="B1334" t="str">
            <v>MFC GIM US</v>
          </cell>
          <cell r="C1334" t="str">
            <v>MFC Global (US)</v>
          </cell>
          <cell r="D1334" t="str">
            <v>5015 FIXED INCOME RESEARCH</v>
          </cell>
          <cell r="E1334" t="str">
            <v>Subs - JHF</v>
          </cell>
          <cell r="F1334" t="str">
            <v>Third Party</v>
          </cell>
          <cell r="G1334" t="str">
            <v>Nov</v>
          </cell>
          <cell r="H1334" t="str">
            <v>FTE</v>
          </cell>
          <cell r="I1334" t="str">
            <v>FTE Regular</v>
          </cell>
          <cell r="J1334" t="str">
            <v>552971-Permanent FTE</v>
          </cell>
          <cell r="K1334">
            <v>0</v>
          </cell>
          <cell r="L1334">
            <v>0</v>
          </cell>
          <cell r="M1334">
            <v>-2</v>
          </cell>
          <cell r="N1334">
            <v>0</v>
          </cell>
          <cell r="O1334">
            <v>0</v>
          </cell>
        </row>
        <row r="1335">
          <cell r="A1335" t="str">
            <v>GLOBAL INVESTMENT MANAGEMENT</v>
          </cell>
          <cell r="B1335" t="str">
            <v>MFC GIM US</v>
          </cell>
          <cell r="C1335" t="str">
            <v>MFC Global (US)</v>
          </cell>
          <cell r="D1335" t="str">
            <v>5015 FIXED INCOME RESEARCH</v>
          </cell>
          <cell r="E1335" t="str">
            <v>Subs - JHF</v>
          </cell>
          <cell r="F1335" t="str">
            <v>Third Party</v>
          </cell>
          <cell r="G1335" t="str">
            <v>Nov</v>
          </cell>
          <cell r="H1335" t="str">
            <v>FTE</v>
          </cell>
          <cell r="I1335" t="str">
            <v>FTE Contractor</v>
          </cell>
          <cell r="J1335" t="str">
            <v>552975-External Contractors FTE</v>
          </cell>
          <cell r="K1335">
            <v>0</v>
          </cell>
          <cell r="L1335">
            <v>0</v>
          </cell>
          <cell r="M1335">
            <v>-1</v>
          </cell>
          <cell r="N1335">
            <v>0</v>
          </cell>
          <cell r="O1335">
            <v>0</v>
          </cell>
        </row>
        <row r="1336">
          <cell r="A1336" t="str">
            <v>GLOBAL INVESTMENT MANAGEMENT</v>
          </cell>
          <cell r="B1336" t="str">
            <v>MFC GIM US</v>
          </cell>
          <cell r="C1336" t="str">
            <v>MFC Global (US)</v>
          </cell>
          <cell r="D1336" t="str">
            <v>5020 INSTIT ACCTS/PORTFOLIO ACCOUN</v>
          </cell>
          <cell r="E1336" t="str">
            <v>Subs - JHF</v>
          </cell>
          <cell r="F1336" t="str">
            <v>Third Party</v>
          </cell>
          <cell r="G1336" t="str">
            <v>Jan</v>
          </cell>
          <cell r="H1336" t="str">
            <v>FTE</v>
          </cell>
          <cell r="I1336" t="str">
            <v>FTE Regular</v>
          </cell>
          <cell r="J1336" t="str">
            <v>552971-Permanent FTE</v>
          </cell>
          <cell r="K1336">
            <v>8</v>
          </cell>
          <cell r="L1336">
            <v>9</v>
          </cell>
          <cell r="M1336">
            <v>0</v>
          </cell>
          <cell r="N1336">
            <v>9</v>
          </cell>
          <cell r="O1336">
            <v>10</v>
          </cell>
        </row>
        <row r="1337">
          <cell r="A1337" t="str">
            <v>GLOBAL INVESTMENT MANAGEMENT</v>
          </cell>
          <cell r="B1337" t="str">
            <v>MFC GIM US</v>
          </cell>
          <cell r="C1337" t="str">
            <v>MFC Global (US)</v>
          </cell>
          <cell r="D1337" t="str">
            <v>5020 INSTIT ACCTS/PORTFOLIO ACCOUN</v>
          </cell>
          <cell r="E1337" t="str">
            <v>Subs - JHF</v>
          </cell>
          <cell r="F1337" t="str">
            <v>Third Party</v>
          </cell>
          <cell r="G1337" t="str">
            <v>Jan</v>
          </cell>
          <cell r="H1337" t="str">
            <v>FTE</v>
          </cell>
          <cell r="I1337" t="str">
            <v>FTE Contractor</v>
          </cell>
          <cell r="J1337" t="str">
            <v>552975-External Contractors FTE</v>
          </cell>
          <cell r="K1337">
            <v>0</v>
          </cell>
          <cell r="L1337">
            <v>1</v>
          </cell>
          <cell r="M1337">
            <v>0</v>
          </cell>
          <cell r="N1337">
            <v>1</v>
          </cell>
          <cell r="O1337">
            <v>0</v>
          </cell>
        </row>
        <row r="1338">
          <cell r="A1338" t="str">
            <v>GLOBAL INVESTMENT MANAGEMENT</v>
          </cell>
          <cell r="B1338" t="str">
            <v>MFC GIM US</v>
          </cell>
          <cell r="C1338" t="str">
            <v>MFC Global (US)</v>
          </cell>
          <cell r="D1338" t="str">
            <v>5020 INSTIT ACCTS/PORTFOLIO ACCOUN</v>
          </cell>
          <cell r="E1338" t="str">
            <v>Subs - JHF</v>
          </cell>
          <cell r="F1338" t="str">
            <v>Third Party</v>
          </cell>
          <cell r="G1338" t="str">
            <v>Feb</v>
          </cell>
          <cell r="H1338" t="str">
            <v>FTE</v>
          </cell>
          <cell r="I1338" t="str">
            <v>FTE Regular</v>
          </cell>
          <cell r="J1338" t="str">
            <v>552971-Permanent FTE</v>
          </cell>
          <cell r="K1338">
            <v>0</v>
          </cell>
          <cell r="L1338">
            <v>5</v>
          </cell>
          <cell r="M1338">
            <v>0</v>
          </cell>
          <cell r="N1338">
            <v>5</v>
          </cell>
          <cell r="O1338">
            <v>0</v>
          </cell>
        </row>
        <row r="1339">
          <cell r="A1339" t="str">
            <v>GLOBAL INVESTMENT MANAGEMENT</v>
          </cell>
          <cell r="B1339" t="str">
            <v>MFC GIM US</v>
          </cell>
          <cell r="C1339" t="str">
            <v>MFC Global (US)</v>
          </cell>
          <cell r="D1339" t="str">
            <v>5020 INSTIT ACCTS/PORTFOLIO ACCOUN</v>
          </cell>
          <cell r="E1339" t="str">
            <v>Subs - JHF</v>
          </cell>
          <cell r="F1339" t="str">
            <v>Third Party</v>
          </cell>
          <cell r="G1339" t="str">
            <v>Feb</v>
          </cell>
          <cell r="H1339" t="str">
            <v>FTE</v>
          </cell>
          <cell r="I1339" t="str">
            <v>FTE Regular</v>
          </cell>
          <cell r="J1339" t="str">
            <v>552980-FTE NON STD PAID LEAVE</v>
          </cell>
          <cell r="K1339">
            <v>0</v>
          </cell>
          <cell r="L1339">
            <v>0.6</v>
          </cell>
          <cell r="M1339">
            <v>0</v>
          </cell>
          <cell r="N1339">
            <v>0.6</v>
          </cell>
          <cell r="O1339">
            <v>0</v>
          </cell>
        </row>
        <row r="1340">
          <cell r="A1340" t="str">
            <v>GLOBAL INVESTMENT MANAGEMENT</v>
          </cell>
          <cell r="B1340" t="str">
            <v>MFC GIM US</v>
          </cell>
          <cell r="C1340" t="str">
            <v>MFC Global (US)</v>
          </cell>
          <cell r="D1340" t="str">
            <v>5020 INSTIT ACCTS/PORTFOLIO ACCOUN</v>
          </cell>
          <cell r="E1340" t="str">
            <v>Subs - JHF</v>
          </cell>
          <cell r="F1340" t="str">
            <v>Third Party</v>
          </cell>
          <cell r="G1340" t="str">
            <v>Mar</v>
          </cell>
          <cell r="H1340" t="str">
            <v>FTE</v>
          </cell>
          <cell r="I1340" t="str">
            <v>FTE Regular</v>
          </cell>
          <cell r="J1340" t="str">
            <v>552971-Permanent FTE</v>
          </cell>
          <cell r="K1340">
            <v>0</v>
          </cell>
          <cell r="L1340">
            <v>-5</v>
          </cell>
          <cell r="M1340">
            <v>0</v>
          </cell>
          <cell r="N1340">
            <v>-5</v>
          </cell>
          <cell r="O1340">
            <v>0</v>
          </cell>
        </row>
        <row r="1341">
          <cell r="A1341" t="str">
            <v>GLOBAL INVESTMENT MANAGEMENT</v>
          </cell>
          <cell r="B1341" t="str">
            <v>MFC GIM US</v>
          </cell>
          <cell r="C1341" t="str">
            <v>MFC Global (US)</v>
          </cell>
          <cell r="D1341" t="str">
            <v>5020 INSTIT ACCTS/PORTFOLIO ACCOUN</v>
          </cell>
          <cell r="E1341" t="str">
            <v>Subs - JHF</v>
          </cell>
          <cell r="F1341" t="str">
            <v>Third Party</v>
          </cell>
          <cell r="G1341" t="str">
            <v>Mar</v>
          </cell>
          <cell r="H1341" t="str">
            <v>FTE</v>
          </cell>
          <cell r="I1341" t="str">
            <v>FTE Regular</v>
          </cell>
          <cell r="J1341" t="str">
            <v>552980-FTE NON STD PAID LEAVE</v>
          </cell>
          <cell r="K1341">
            <v>0</v>
          </cell>
          <cell r="L1341">
            <v>-0.6</v>
          </cell>
          <cell r="M1341">
            <v>0</v>
          </cell>
          <cell r="N1341">
            <v>-0.6</v>
          </cell>
          <cell r="O1341">
            <v>0</v>
          </cell>
        </row>
        <row r="1342">
          <cell r="A1342" t="str">
            <v>GLOBAL INVESTMENT MANAGEMENT</v>
          </cell>
          <cell r="B1342" t="str">
            <v>MFC GIM US</v>
          </cell>
          <cell r="C1342" t="str">
            <v>MFC Global (US)</v>
          </cell>
          <cell r="D1342" t="str">
            <v>5020 INSTIT ACCTS/PORTFOLIO ACCOUN</v>
          </cell>
          <cell r="E1342" t="str">
            <v>Subs - JHF</v>
          </cell>
          <cell r="F1342" t="str">
            <v>Third Party</v>
          </cell>
          <cell r="G1342" t="str">
            <v>Mar</v>
          </cell>
          <cell r="H1342" t="str">
            <v>FTE</v>
          </cell>
          <cell r="I1342" t="str">
            <v>FTE Contractor</v>
          </cell>
          <cell r="J1342" t="str">
            <v>552975-External Contractors FTE</v>
          </cell>
          <cell r="K1342">
            <v>1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</row>
        <row r="1343">
          <cell r="A1343" t="str">
            <v>GLOBAL INVESTMENT MANAGEMENT</v>
          </cell>
          <cell r="B1343" t="str">
            <v>MFC GIM US</v>
          </cell>
          <cell r="C1343" t="str">
            <v>MFC Global (US)</v>
          </cell>
          <cell r="D1343" t="str">
            <v>5020 INSTIT ACCTS/PORTFOLIO ACCOUN</v>
          </cell>
          <cell r="E1343" t="str">
            <v>Subs - JHF</v>
          </cell>
          <cell r="F1343" t="str">
            <v>Third Party</v>
          </cell>
          <cell r="G1343" t="str">
            <v>May</v>
          </cell>
          <cell r="H1343" t="str">
            <v>FTE</v>
          </cell>
          <cell r="I1343" t="str">
            <v>FTE Regular</v>
          </cell>
          <cell r="J1343" t="str">
            <v>552971-Permanent FTE</v>
          </cell>
          <cell r="K1343">
            <v>-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</row>
        <row r="1344">
          <cell r="A1344" t="str">
            <v>GLOBAL INVESTMENT MANAGEMENT</v>
          </cell>
          <cell r="B1344" t="str">
            <v>MFC GIM US</v>
          </cell>
          <cell r="C1344" t="str">
            <v>MFC Global (US)</v>
          </cell>
          <cell r="D1344" t="str">
            <v>5020 INSTIT ACCTS/PORTFOLIO ACCOUN</v>
          </cell>
          <cell r="E1344" t="str">
            <v>Subs - JHF</v>
          </cell>
          <cell r="F1344" t="str">
            <v>Third Party</v>
          </cell>
          <cell r="G1344" t="str">
            <v>May</v>
          </cell>
          <cell r="H1344" t="str">
            <v>FTE</v>
          </cell>
          <cell r="I1344" t="str">
            <v>FTE Regular</v>
          </cell>
          <cell r="J1344" t="str">
            <v>552980-FTE NON STD PAID LEAVE</v>
          </cell>
          <cell r="K1344">
            <v>1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</row>
        <row r="1345">
          <cell r="A1345" t="str">
            <v>GLOBAL INVESTMENT MANAGEMENT</v>
          </cell>
          <cell r="B1345" t="str">
            <v>MFC GIM US</v>
          </cell>
          <cell r="C1345" t="str">
            <v>MFC Global (US)</v>
          </cell>
          <cell r="D1345" t="str">
            <v>5020 INSTIT ACCTS/PORTFOLIO ACCOUN</v>
          </cell>
          <cell r="E1345" t="str">
            <v>Subs - JHF</v>
          </cell>
          <cell r="F1345" t="str">
            <v>Third Party</v>
          </cell>
          <cell r="G1345" t="str">
            <v>Jun</v>
          </cell>
          <cell r="H1345" t="str">
            <v>FTE</v>
          </cell>
          <cell r="I1345" t="str">
            <v>FTE Regular</v>
          </cell>
          <cell r="J1345" t="str">
            <v>552971-Permanent FTE</v>
          </cell>
          <cell r="K1345">
            <v>-1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</row>
        <row r="1346">
          <cell r="A1346" t="str">
            <v>GLOBAL INVESTMENT MANAGEMENT</v>
          </cell>
          <cell r="B1346" t="str">
            <v>MFC GIM US</v>
          </cell>
          <cell r="C1346" t="str">
            <v>MFC Global (US)</v>
          </cell>
          <cell r="D1346" t="str">
            <v>5020 INSTIT ACCTS/PORTFOLIO ACCOUN</v>
          </cell>
          <cell r="E1346" t="str">
            <v>Subs - JHF</v>
          </cell>
          <cell r="F1346" t="str">
            <v>Third Party</v>
          </cell>
          <cell r="G1346" t="str">
            <v>Jul</v>
          </cell>
          <cell r="H1346" t="str">
            <v>FTE</v>
          </cell>
          <cell r="I1346" t="str">
            <v>FTE Regular</v>
          </cell>
          <cell r="J1346" t="str">
            <v>552971-Permanent FTE</v>
          </cell>
          <cell r="K1346">
            <v>1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</row>
        <row r="1347">
          <cell r="A1347" t="str">
            <v>GLOBAL INVESTMENT MANAGEMENT</v>
          </cell>
          <cell r="B1347" t="str">
            <v>MFC GIM US</v>
          </cell>
          <cell r="C1347" t="str">
            <v>MFC Global (US)</v>
          </cell>
          <cell r="D1347" t="str">
            <v>5020 INSTIT ACCTS/PORTFOLIO ACCOUN</v>
          </cell>
          <cell r="E1347" t="str">
            <v>Subs - JHF</v>
          </cell>
          <cell r="F1347" t="str">
            <v>Third Party</v>
          </cell>
          <cell r="G1347" t="str">
            <v>Jul</v>
          </cell>
          <cell r="H1347" t="str">
            <v>FTE</v>
          </cell>
          <cell r="I1347" t="str">
            <v>FTE Regular</v>
          </cell>
          <cell r="J1347" t="str">
            <v>552980-FTE NON STD PAID LEAVE</v>
          </cell>
          <cell r="K1347">
            <v>-1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</row>
        <row r="1348">
          <cell r="A1348" t="str">
            <v>GLOBAL INVESTMENT MANAGEMENT</v>
          </cell>
          <cell r="B1348" t="str">
            <v>MFC GIM US</v>
          </cell>
          <cell r="C1348" t="str">
            <v>MFC Global (US)</v>
          </cell>
          <cell r="D1348" t="str">
            <v>5020 INSTIT ACCTS/PORTFOLIO ACCOUN</v>
          </cell>
          <cell r="E1348" t="str">
            <v>Subs - JHF</v>
          </cell>
          <cell r="F1348" t="str">
            <v>Third Party</v>
          </cell>
          <cell r="G1348" t="str">
            <v>Aug</v>
          </cell>
          <cell r="H1348" t="str">
            <v>FTE</v>
          </cell>
          <cell r="I1348" t="str">
            <v>FTE Contractor</v>
          </cell>
          <cell r="J1348" t="str">
            <v>552975-External Contractors FTE</v>
          </cell>
          <cell r="K1348">
            <v>-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</row>
        <row r="1349">
          <cell r="A1349" t="str">
            <v>GLOBAL INVESTMENT MANAGEMENT</v>
          </cell>
          <cell r="B1349" t="str">
            <v>MFC GIM US</v>
          </cell>
          <cell r="C1349" t="str">
            <v>MFC Global (US)</v>
          </cell>
          <cell r="D1349" t="str">
            <v>5020 INSTIT ACCTS/PORTFOLIO ACCOUN</v>
          </cell>
          <cell r="E1349" t="str">
            <v>Subs - JHF</v>
          </cell>
          <cell r="F1349" t="str">
            <v>Third Party</v>
          </cell>
          <cell r="G1349" t="str">
            <v>Oct</v>
          </cell>
          <cell r="H1349" t="str">
            <v>FTE</v>
          </cell>
          <cell r="I1349" t="str">
            <v>FTE Contractor</v>
          </cell>
          <cell r="J1349" t="str">
            <v>552975-External Contractors FTE</v>
          </cell>
          <cell r="K1349">
            <v>1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</row>
        <row r="1350">
          <cell r="A1350" t="str">
            <v>GLOBAL INVESTMENT MANAGEMENT</v>
          </cell>
          <cell r="B1350" t="str">
            <v>MFC GIM US</v>
          </cell>
          <cell r="C1350" t="str">
            <v>MFC Global (US)</v>
          </cell>
          <cell r="D1350" t="str">
            <v>5020 INSTIT ACCTS/PORTFOLIO ACCOUN</v>
          </cell>
          <cell r="E1350" t="str">
            <v>Subs - JHF</v>
          </cell>
          <cell r="F1350" t="str">
            <v>Third Party</v>
          </cell>
          <cell r="G1350" t="str">
            <v>Dec</v>
          </cell>
          <cell r="H1350" t="str">
            <v>FTE</v>
          </cell>
          <cell r="I1350" t="str">
            <v>FTE Contractor</v>
          </cell>
          <cell r="J1350" t="str">
            <v>552975-External Contractors FTE</v>
          </cell>
          <cell r="K1350">
            <v>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</row>
        <row r="1351">
          <cell r="A1351" t="str">
            <v>GLOBAL INVESTMENT MANAGEMENT</v>
          </cell>
          <cell r="B1351" t="str">
            <v>MFC GIM US</v>
          </cell>
          <cell r="C1351" t="str">
            <v>MFC Global (US)</v>
          </cell>
          <cell r="D1351" t="str">
            <v>5029 INVESTMENTS - OPERATIONS</v>
          </cell>
          <cell r="E1351" t="str">
            <v>Subs - JHF</v>
          </cell>
          <cell r="F1351" t="str">
            <v>Third Party</v>
          </cell>
          <cell r="G1351" t="str">
            <v>Jan</v>
          </cell>
          <cell r="H1351" t="str">
            <v>FTE</v>
          </cell>
          <cell r="I1351" t="str">
            <v>FTE Regular</v>
          </cell>
          <cell r="J1351" t="str">
            <v>552971-Permanent FTE</v>
          </cell>
          <cell r="K1351">
            <v>6</v>
          </cell>
          <cell r="L1351">
            <v>8</v>
          </cell>
          <cell r="M1351">
            <v>0</v>
          </cell>
          <cell r="N1351">
            <v>8</v>
          </cell>
          <cell r="O1351">
            <v>8</v>
          </cell>
        </row>
        <row r="1352">
          <cell r="A1352" t="str">
            <v>GLOBAL INVESTMENT MANAGEMENT</v>
          </cell>
          <cell r="B1352" t="str">
            <v>MFC GIM US</v>
          </cell>
          <cell r="C1352" t="str">
            <v>MFC Global (US)</v>
          </cell>
          <cell r="D1352" t="str">
            <v>5029 INVESTMENTS - OPERATIONS</v>
          </cell>
          <cell r="E1352" t="str">
            <v>Subs - JHF</v>
          </cell>
          <cell r="F1352" t="str">
            <v>Third Party</v>
          </cell>
          <cell r="G1352" t="str">
            <v>Feb</v>
          </cell>
          <cell r="H1352" t="str">
            <v>FTE</v>
          </cell>
          <cell r="I1352" t="str">
            <v>FTE Regular</v>
          </cell>
          <cell r="J1352" t="str">
            <v>552971-Permanent FTE</v>
          </cell>
          <cell r="K1352">
            <v>1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</row>
        <row r="1353">
          <cell r="A1353" t="str">
            <v>GLOBAL INVESTMENT MANAGEMENT</v>
          </cell>
          <cell r="B1353" t="str">
            <v>MFC GIM US</v>
          </cell>
          <cell r="C1353" t="str">
            <v>MFC Global (US)</v>
          </cell>
          <cell r="D1353" t="str">
            <v>5029 INVESTMENTS - OPERATIONS</v>
          </cell>
          <cell r="E1353" t="str">
            <v>Subs - JHF</v>
          </cell>
          <cell r="F1353" t="str">
            <v>Third Party</v>
          </cell>
          <cell r="G1353" t="str">
            <v>Mar</v>
          </cell>
          <cell r="H1353" t="str">
            <v>FTE</v>
          </cell>
          <cell r="I1353" t="str">
            <v>FTE Regular</v>
          </cell>
          <cell r="J1353" t="str">
            <v>552971-Permanent FTE</v>
          </cell>
          <cell r="K1353">
            <v>2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</row>
        <row r="1354">
          <cell r="A1354" t="str">
            <v>GLOBAL INVESTMENT MANAGEMENT</v>
          </cell>
          <cell r="B1354" t="str">
            <v>MFC GIM US</v>
          </cell>
          <cell r="C1354" t="str">
            <v>MFC Global (US)</v>
          </cell>
          <cell r="D1354" t="str">
            <v>5029 INVESTMENTS - OPERATIONS</v>
          </cell>
          <cell r="E1354" t="str">
            <v>Subs - JHF</v>
          </cell>
          <cell r="F1354" t="str">
            <v>Third Party</v>
          </cell>
          <cell r="G1354" t="str">
            <v>Apr</v>
          </cell>
          <cell r="H1354" t="str">
            <v>FTE</v>
          </cell>
          <cell r="I1354" t="str">
            <v>FTE Contractor</v>
          </cell>
          <cell r="J1354" t="str">
            <v>552975-External Contractors FTE</v>
          </cell>
          <cell r="K1354">
            <v>1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</row>
        <row r="1355">
          <cell r="A1355" t="str">
            <v>GLOBAL INVESTMENT MANAGEMENT</v>
          </cell>
          <cell r="B1355" t="str">
            <v>MFC GIM US</v>
          </cell>
          <cell r="C1355" t="str">
            <v>MFC Global (US)</v>
          </cell>
          <cell r="D1355" t="str">
            <v>5029 INVESTMENTS - OPERATIONS</v>
          </cell>
          <cell r="E1355" t="str">
            <v>Subs - JHF</v>
          </cell>
          <cell r="F1355" t="str">
            <v>Third Party</v>
          </cell>
          <cell r="G1355" t="str">
            <v>May</v>
          </cell>
          <cell r="H1355" t="str">
            <v>FTE</v>
          </cell>
          <cell r="I1355" t="str">
            <v>FTE Regular</v>
          </cell>
          <cell r="J1355" t="str">
            <v>552971-Permanent FTE</v>
          </cell>
          <cell r="K1355">
            <v>-1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</row>
        <row r="1356">
          <cell r="A1356" t="str">
            <v>GLOBAL INVESTMENT MANAGEMENT</v>
          </cell>
          <cell r="B1356" t="str">
            <v>MFC GIM US</v>
          </cell>
          <cell r="C1356" t="str">
            <v>MFC Global (US)</v>
          </cell>
          <cell r="D1356" t="str">
            <v>5029 INVESTMENTS - OPERATIONS</v>
          </cell>
          <cell r="E1356" t="str">
            <v>Subs - JHF</v>
          </cell>
          <cell r="F1356" t="str">
            <v>Third Party</v>
          </cell>
          <cell r="G1356" t="str">
            <v>Jun</v>
          </cell>
          <cell r="H1356" t="str">
            <v>FTE</v>
          </cell>
          <cell r="I1356" t="str">
            <v>FTE Regular</v>
          </cell>
          <cell r="J1356" t="str">
            <v>552971-Permanent FTE</v>
          </cell>
          <cell r="K1356">
            <v>1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</row>
        <row r="1357">
          <cell r="A1357" t="str">
            <v>GLOBAL INVESTMENT MANAGEMENT</v>
          </cell>
          <cell r="B1357" t="str">
            <v>MFC GIM US</v>
          </cell>
          <cell r="C1357" t="str">
            <v>MFC Global (US)</v>
          </cell>
          <cell r="D1357" t="str">
            <v>5029 INVESTMENTS - OPERATIONS</v>
          </cell>
          <cell r="E1357" t="str">
            <v>Subs - JHF</v>
          </cell>
          <cell r="F1357" t="str">
            <v>Third Party</v>
          </cell>
          <cell r="G1357" t="str">
            <v>Jun</v>
          </cell>
          <cell r="H1357" t="str">
            <v>FTE</v>
          </cell>
          <cell r="I1357" t="str">
            <v>FTE Contractor</v>
          </cell>
          <cell r="J1357" t="str">
            <v>552975-External Contractors FTE</v>
          </cell>
          <cell r="K1357">
            <v>-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</row>
        <row r="1358">
          <cell r="A1358" t="str">
            <v>GLOBAL INVESTMENT MANAGEMENT</v>
          </cell>
          <cell r="B1358" t="str">
            <v>MFC GIM US</v>
          </cell>
          <cell r="C1358" t="str">
            <v>MFC Global (US)</v>
          </cell>
          <cell r="D1358" t="str">
            <v>5029 INVESTMENTS - OPERATIONS</v>
          </cell>
          <cell r="E1358" t="str">
            <v>Subs - JHF</v>
          </cell>
          <cell r="F1358" t="str">
            <v>Third Party</v>
          </cell>
          <cell r="G1358" t="str">
            <v>Jul</v>
          </cell>
          <cell r="H1358" t="str">
            <v>FTE</v>
          </cell>
          <cell r="I1358" t="str">
            <v>FTE Regular</v>
          </cell>
          <cell r="J1358" t="str">
            <v>552971-Permanent FTE</v>
          </cell>
          <cell r="K1358">
            <v>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</row>
        <row r="1359">
          <cell r="A1359" t="str">
            <v>GLOBAL INVESTMENT MANAGEMENT</v>
          </cell>
          <cell r="B1359" t="str">
            <v>MFC GIM US</v>
          </cell>
          <cell r="C1359" t="str">
            <v>MFC Global (US)</v>
          </cell>
          <cell r="D1359" t="str">
            <v>5029 INVESTMENTS - OPERATIONS</v>
          </cell>
          <cell r="E1359" t="str">
            <v>Subs - JHF</v>
          </cell>
          <cell r="F1359" t="str">
            <v>Third Party</v>
          </cell>
          <cell r="G1359" t="str">
            <v>Aug</v>
          </cell>
          <cell r="H1359" t="str">
            <v>FTE</v>
          </cell>
          <cell r="I1359" t="str">
            <v>FTE Regular</v>
          </cell>
          <cell r="J1359" t="str">
            <v>552971-Permanent FTE</v>
          </cell>
          <cell r="K1359">
            <v>1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</row>
        <row r="1360">
          <cell r="A1360" t="str">
            <v>GLOBAL INVESTMENT MANAGEMENT</v>
          </cell>
          <cell r="B1360" t="str">
            <v>MFC GIM US</v>
          </cell>
          <cell r="C1360" t="str">
            <v>MFC Global (US)</v>
          </cell>
          <cell r="D1360" t="str">
            <v>5029 INVESTMENTS - OPERATIONS</v>
          </cell>
          <cell r="E1360" t="str">
            <v>Subs - JHF</v>
          </cell>
          <cell r="F1360" t="str">
            <v>Third Party</v>
          </cell>
          <cell r="G1360" t="str">
            <v>Sep</v>
          </cell>
          <cell r="H1360" t="str">
            <v>FTE</v>
          </cell>
          <cell r="I1360" t="str">
            <v>FTE Regular</v>
          </cell>
          <cell r="J1360" t="str">
            <v>552971-Permanent FTE</v>
          </cell>
          <cell r="K1360">
            <v>-1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</row>
        <row r="1361">
          <cell r="A1361" t="str">
            <v>GLOBAL INVESTMENT MANAGEMENT</v>
          </cell>
          <cell r="B1361" t="str">
            <v>MFC GIM US</v>
          </cell>
          <cell r="C1361" t="str">
            <v>MFC Global (US)</v>
          </cell>
          <cell r="D1361" t="str">
            <v>5032 MUNIS - TAX EXEMPTS</v>
          </cell>
          <cell r="E1361" t="str">
            <v>Subs - JHF</v>
          </cell>
          <cell r="F1361" t="str">
            <v>Third Party</v>
          </cell>
          <cell r="G1361" t="str">
            <v>Jan</v>
          </cell>
          <cell r="H1361" t="str">
            <v>FTE</v>
          </cell>
          <cell r="I1361" t="str">
            <v>FTE Regular</v>
          </cell>
          <cell r="J1361" t="str">
            <v>552971-Permanent FTE</v>
          </cell>
          <cell r="K1361">
            <v>4</v>
          </cell>
          <cell r="L1361">
            <v>4</v>
          </cell>
          <cell r="M1361">
            <v>0</v>
          </cell>
          <cell r="N1361">
            <v>4</v>
          </cell>
          <cell r="O1361">
            <v>4</v>
          </cell>
        </row>
        <row r="1362">
          <cell r="A1362" t="str">
            <v>GLOBAL INVESTMENT MANAGEMENT</v>
          </cell>
          <cell r="B1362" t="str">
            <v>MFC GIM US</v>
          </cell>
          <cell r="C1362" t="str">
            <v>MFC Global (US)</v>
          </cell>
          <cell r="D1362" t="str">
            <v>5033 GOVERNMENT/MONEY MARKETS</v>
          </cell>
          <cell r="E1362" t="str">
            <v>Subs - JHF</v>
          </cell>
          <cell r="F1362" t="str">
            <v>Third Party</v>
          </cell>
          <cell r="G1362" t="str">
            <v>Jan</v>
          </cell>
          <cell r="H1362" t="str">
            <v>FTE</v>
          </cell>
          <cell r="I1362" t="str">
            <v>FTE Regular</v>
          </cell>
          <cell r="J1362" t="str">
            <v>552971-Permanent FTE</v>
          </cell>
          <cell r="K1362">
            <v>2</v>
          </cell>
          <cell r="L1362">
            <v>2</v>
          </cell>
          <cell r="M1362">
            <v>0</v>
          </cell>
          <cell r="N1362">
            <v>2</v>
          </cell>
          <cell r="O1362">
            <v>2</v>
          </cell>
        </row>
        <row r="1363">
          <cell r="A1363" t="str">
            <v>GLOBAL INVESTMENT MANAGEMENT</v>
          </cell>
          <cell r="B1363" t="str">
            <v>MFC GIM US</v>
          </cell>
          <cell r="C1363" t="str">
            <v>MFC Global (US)</v>
          </cell>
          <cell r="D1363" t="str">
            <v>5034 RISK MANAGEMENT &amp; ADMIN</v>
          </cell>
          <cell r="E1363" t="str">
            <v>Subs - JHF</v>
          </cell>
          <cell r="F1363" t="str">
            <v>Third Party</v>
          </cell>
          <cell r="G1363" t="str">
            <v>Jan</v>
          </cell>
          <cell r="H1363" t="str">
            <v>FTE</v>
          </cell>
          <cell r="I1363" t="str">
            <v>FTE Regular</v>
          </cell>
          <cell r="J1363" t="str">
            <v>552971-Permanent FTE</v>
          </cell>
          <cell r="K1363">
            <v>3</v>
          </cell>
          <cell r="L1363">
            <v>4</v>
          </cell>
          <cell r="M1363">
            <v>0</v>
          </cell>
          <cell r="N1363">
            <v>4</v>
          </cell>
          <cell r="O1363">
            <v>4</v>
          </cell>
        </row>
        <row r="1364">
          <cell r="A1364" t="str">
            <v>GLOBAL INVESTMENT MANAGEMENT</v>
          </cell>
          <cell r="B1364" t="str">
            <v>MFC GIM US</v>
          </cell>
          <cell r="C1364" t="str">
            <v>MFC Global (US)</v>
          </cell>
          <cell r="D1364" t="str">
            <v>5034 RISK MANAGEMENT &amp; ADMIN</v>
          </cell>
          <cell r="E1364" t="str">
            <v>Subs - JHF</v>
          </cell>
          <cell r="F1364" t="str">
            <v>Third Party</v>
          </cell>
          <cell r="G1364" t="str">
            <v>May</v>
          </cell>
          <cell r="H1364" t="str">
            <v>FTE</v>
          </cell>
          <cell r="I1364" t="str">
            <v>FTE Regular</v>
          </cell>
          <cell r="J1364" t="str">
            <v>552971-Permanent FTE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1</v>
          </cell>
        </row>
        <row r="1365">
          <cell r="A1365" t="str">
            <v>GLOBAL INVESTMENT MANAGEMENT</v>
          </cell>
          <cell r="B1365" t="str">
            <v>MFC GIM US</v>
          </cell>
          <cell r="C1365" t="str">
            <v>MFC Global (US)</v>
          </cell>
          <cell r="D1365" t="str">
            <v>5035 CORPORATE BOND TEAM</v>
          </cell>
          <cell r="E1365" t="str">
            <v>Subs - JHF</v>
          </cell>
          <cell r="F1365" t="str">
            <v>Third Party</v>
          </cell>
          <cell r="G1365" t="str">
            <v>Jan</v>
          </cell>
          <cell r="H1365" t="str">
            <v>FTE</v>
          </cell>
          <cell r="I1365" t="str">
            <v>FTE Regular</v>
          </cell>
          <cell r="J1365" t="str">
            <v>552971-Permanent FTE</v>
          </cell>
          <cell r="K1365">
            <v>4</v>
          </cell>
          <cell r="L1365">
            <v>6</v>
          </cell>
          <cell r="M1365">
            <v>0</v>
          </cell>
          <cell r="N1365">
            <v>6</v>
          </cell>
          <cell r="O1365">
            <v>6</v>
          </cell>
        </row>
        <row r="1366">
          <cell r="A1366" t="str">
            <v>GLOBAL INVESTMENT MANAGEMENT</v>
          </cell>
          <cell r="B1366" t="str">
            <v>MFC GIM US</v>
          </cell>
          <cell r="C1366" t="str">
            <v>MFC Global (US)</v>
          </cell>
          <cell r="D1366" t="str">
            <v>5035 CORPORATE BOND TEAM</v>
          </cell>
          <cell r="E1366" t="str">
            <v>Subs - JHF</v>
          </cell>
          <cell r="F1366" t="str">
            <v>Third Party</v>
          </cell>
          <cell r="G1366" t="str">
            <v>Apr</v>
          </cell>
          <cell r="H1366" t="str">
            <v>FTE</v>
          </cell>
          <cell r="I1366" t="str">
            <v>FTE Regular</v>
          </cell>
          <cell r="J1366" t="str">
            <v>552971-Permanent FTE</v>
          </cell>
          <cell r="K1366">
            <v>1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</row>
        <row r="1367">
          <cell r="A1367" t="str">
            <v>GLOBAL INVESTMENT MANAGEMENT</v>
          </cell>
          <cell r="B1367" t="str">
            <v>MFC GIM US</v>
          </cell>
          <cell r="C1367" t="str">
            <v>MFC Global (US)</v>
          </cell>
          <cell r="D1367" t="str">
            <v>5035 CORPORATE BOND TEAM</v>
          </cell>
          <cell r="E1367" t="str">
            <v>Subs - JHF</v>
          </cell>
          <cell r="F1367" t="str">
            <v>Third Party</v>
          </cell>
          <cell r="G1367" t="str">
            <v>Jun</v>
          </cell>
          <cell r="H1367" t="str">
            <v>FTE</v>
          </cell>
          <cell r="I1367" t="str">
            <v>FTE Regular</v>
          </cell>
          <cell r="J1367" t="str">
            <v>552971-Permanent FTE</v>
          </cell>
          <cell r="K1367">
            <v>1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</row>
        <row r="1368">
          <cell r="A1368" t="str">
            <v>GLOBAL INVESTMENT MANAGEMENT</v>
          </cell>
          <cell r="B1368" t="str">
            <v>MFC GIM US</v>
          </cell>
          <cell r="C1368" t="str">
            <v>MFC Global (US)</v>
          </cell>
          <cell r="D1368" t="str">
            <v>5035 CORPORATE BOND TEAM</v>
          </cell>
          <cell r="E1368" t="str">
            <v>Subs - JHF</v>
          </cell>
          <cell r="F1368" t="str">
            <v>Third Party</v>
          </cell>
          <cell r="G1368" t="str">
            <v>Jul</v>
          </cell>
          <cell r="H1368" t="str">
            <v>FTE</v>
          </cell>
          <cell r="I1368" t="str">
            <v>FTE Regular</v>
          </cell>
          <cell r="J1368" t="str">
            <v>552971-Permanent FTE</v>
          </cell>
          <cell r="K1368">
            <v>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</row>
        <row r="1369">
          <cell r="A1369" t="str">
            <v>GLOBAL INVESTMENT MANAGEMENT</v>
          </cell>
          <cell r="B1369" t="str">
            <v>MFC GIM US</v>
          </cell>
          <cell r="C1369" t="str">
            <v>MFC Global (US)</v>
          </cell>
          <cell r="D1369" t="str">
            <v>5037 INVESTMENTS - UTILITIES</v>
          </cell>
          <cell r="E1369" t="str">
            <v>Subs - JHF</v>
          </cell>
          <cell r="F1369" t="str">
            <v>Third Party</v>
          </cell>
          <cell r="G1369" t="str">
            <v>Jan</v>
          </cell>
          <cell r="H1369" t="str">
            <v>FTE</v>
          </cell>
          <cell r="I1369" t="str">
            <v>FTE Regular</v>
          </cell>
          <cell r="J1369" t="str">
            <v>552971-Permanent FTE</v>
          </cell>
          <cell r="K1369">
            <v>4</v>
          </cell>
          <cell r="L1369">
            <v>4</v>
          </cell>
          <cell r="M1369">
            <v>0</v>
          </cell>
          <cell r="N1369">
            <v>4</v>
          </cell>
          <cell r="O1369">
            <v>4</v>
          </cell>
        </row>
        <row r="1370">
          <cell r="A1370" t="str">
            <v>GLOBAL INVESTMENT MANAGEMENT</v>
          </cell>
          <cell r="B1370" t="str">
            <v>MFC GIM US</v>
          </cell>
          <cell r="C1370" t="str">
            <v>MFC Global (US)</v>
          </cell>
          <cell r="D1370" t="str">
            <v>5038 STRATEGIC/HIGH YIELD TEAM</v>
          </cell>
          <cell r="E1370" t="str">
            <v>Subs - JHF</v>
          </cell>
          <cell r="F1370" t="str">
            <v>Third Party</v>
          </cell>
          <cell r="G1370" t="str">
            <v>Jan</v>
          </cell>
          <cell r="H1370" t="str">
            <v>FTE</v>
          </cell>
          <cell r="I1370" t="str">
            <v>FTE Regular</v>
          </cell>
          <cell r="J1370" t="str">
            <v>552971-Permanent FTE</v>
          </cell>
          <cell r="K1370">
            <v>4</v>
          </cell>
          <cell r="L1370">
            <v>5</v>
          </cell>
          <cell r="M1370">
            <v>0</v>
          </cell>
          <cell r="N1370">
            <v>5</v>
          </cell>
          <cell r="O1370">
            <v>6</v>
          </cell>
        </row>
        <row r="1371">
          <cell r="A1371" t="str">
            <v>GLOBAL INVESTMENT MANAGEMENT</v>
          </cell>
          <cell r="B1371" t="str">
            <v>MFC GIM US</v>
          </cell>
          <cell r="C1371" t="str">
            <v>MFC Global (US)</v>
          </cell>
          <cell r="D1371" t="str">
            <v>5038 STRATEGIC/HIGH YIELD TEAM</v>
          </cell>
          <cell r="E1371" t="str">
            <v>Subs - JHF</v>
          </cell>
          <cell r="F1371" t="str">
            <v>Third Party</v>
          </cell>
          <cell r="G1371" t="str">
            <v>Feb</v>
          </cell>
          <cell r="H1371" t="str">
            <v>FTE</v>
          </cell>
          <cell r="I1371" t="str">
            <v>FTE Regular</v>
          </cell>
          <cell r="J1371" t="str">
            <v>552971-Permanent FTE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1</v>
          </cell>
        </row>
        <row r="1372">
          <cell r="A1372" t="str">
            <v>GLOBAL INVESTMENT MANAGEMENT</v>
          </cell>
          <cell r="B1372" t="str">
            <v>MFC GIM US</v>
          </cell>
          <cell r="C1372" t="str">
            <v>MFC Global (US)</v>
          </cell>
          <cell r="D1372" t="str">
            <v>5038 STRATEGIC/HIGH YIELD TEAM</v>
          </cell>
          <cell r="E1372" t="str">
            <v>Subs - JHF</v>
          </cell>
          <cell r="F1372" t="str">
            <v>Third Party</v>
          </cell>
          <cell r="G1372" t="str">
            <v>Apr</v>
          </cell>
          <cell r="H1372" t="str">
            <v>FTE</v>
          </cell>
          <cell r="I1372" t="str">
            <v>FTE Regular</v>
          </cell>
          <cell r="J1372" t="str">
            <v>552971-Permanent FTE</v>
          </cell>
          <cell r="K1372">
            <v>1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</row>
        <row r="1373">
          <cell r="A1373" t="str">
            <v>GLOBAL INVESTMENT MANAGEMENT</v>
          </cell>
          <cell r="B1373" t="str">
            <v>MFC GIM US</v>
          </cell>
          <cell r="C1373" t="str">
            <v>MFC Global (US)</v>
          </cell>
          <cell r="D1373" t="str">
            <v>5038 STRATEGIC/HIGH YIELD TEAM</v>
          </cell>
          <cell r="E1373" t="str">
            <v>Subs - JHF</v>
          </cell>
          <cell r="F1373" t="str">
            <v>Third Party</v>
          </cell>
          <cell r="G1373" t="str">
            <v>May</v>
          </cell>
          <cell r="H1373" t="str">
            <v>FTE</v>
          </cell>
          <cell r="I1373" t="str">
            <v>FTE Regular</v>
          </cell>
          <cell r="J1373" t="str">
            <v>552971-Permanent FTE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1</v>
          </cell>
        </row>
        <row r="1374">
          <cell r="A1374" t="str">
            <v>GLOBAL INVESTMENT MANAGEMENT</v>
          </cell>
          <cell r="B1374" t="str">
            <v>MFC GIM US</v>
          </cell>
          <cell r="C1374" t="str">
            <v>MFC Global (US)</v>
          </cell>
          <cell r="D1374" t="str">
            <v>5038 STRATEGIC/HIGH YIELD TEAM</v>
          </cell>
          <cell r="E1374" t="str">
            <v>Subs - JHF</v>
          </cell>
          <cell r="F1374" t="str">
            <v>Third Party</v>
          </cell>
          <cell r="G1374" t="str">
            <v>Dec</v>
          </cell>
          <cell r="H1374" t="str">
            <v>FTE</v>
          </cell>
          <cell r="I1374" t="str">
            <v>FTE Regular</v>
          </cell>
          <cell r="J1374" t="str">
            <v>552971-Permanent FTE</v>
          </cell>
          <cell r="K1374">
            <v>-1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</row>
        <row r="1375">
          <cell r="A1375" t="str">
            <v>GLOBAL INVESTMENT MANAGEMENT</v>
          </cell>
          <cell r="B1375" t="str">
            <v>MFC GIM US</v>
          </cell>
          <cell r="C1375" t="str">
            <v>MFC Global (US)</v>
          </cell>
          <cell r="D1375" t="str">
            <v>5043 INTRINSIC VALUE TEAM</v>
          </cell>
          <cell r="E1375" t="str">
            <v>Subs - JHF</v>
          </cell>
          <cell r="F1375" t="str">
            <v>Third Party</v>
          </cell>
          <cell r="G1375" t="str">
            <v>Jan</v>
          </cell>
          <cell r="H1375" t="str">
            <v>FTE</v>
          </cell>
          <cell r="I1375" t="str">
            <v>FTE Regular</v>
          </cell>
          <cell r="J1375" t="str">
            <v>552971-Permanent FTE</v>
          </cell>
          <cell r="K1375">
            <v>7</v>
          </cell>
          <cell r="L1375">
            <v>9</v>
          </cell>
          <cell r="M1375">
            <v>0</v>
          </cell>
          <cell r="N1375">
            <v>9</v>
          </cell>
          <cell r="O1375">
            <v>9</v>
          </cell>
        </row>
        <row r="1376">
          <cell r="A1376" t="str">
            <v>GLOBAL INVESTMENT MANAGEMENT</v>
          </cell>
          <cell r="B1376" t="str">
            <v>MFC GIM US</v>
          </cell>
          <cell r="C1376" t="str">
            <v>MFC Global (US)</v>
          </cell>
          <cell r="D1376" t="str">
            <v>5043 INTRINSIC VALUE TEAM</v>
          </cell>
          <cell r="E1376" t="str">
            <v>Subs - JHF</v>
          </cell>
          <cell r="F1376" t="str">
            <v>Third Party</v>
          </cell>
          <cell r="G1376" t="str">
            <v>Apr</v>
          </cell>
          <cell r="H1376" t="str">
            <v>FTE</v>
          </cell>
          <cell r="I1376" t="str">
            <v>FTE Regular</v>
          </cell>
          <cell r="J1376" t="str">
            <v>552971-Permanent FTE</v>
          </cell>
          <cell r="K1376">
            <v>-1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</row>
        <row r="1377">
          <cell r="A1377" t="str">
            <v>GLOBAL INVESTMENT MANAGEMENT</v>
          </cell>
          <cell r="B1377" t="str">
            <v>MFC GIM US</v>
          </cell>
          <cell r="C1377" t="str">
            <v>MFC Global (US)</v>
          </cell>
          <cell r="D1377" t="str">
            <v>5043 INTRINSIC VALUE TEAM</v>
          </cell>
          <cell r="E1377" t="str">
            <v>Subs - JHF</v>
          </cell>
          <cell r="F1377" t="str">
            <v>Third Party</v>
          </cell>
          <cell r="G1377" t="str">
            <v>Jul</v>
          </cell>
          <cell r="H1377" t="str">
            <v>FTE</v>
          </cell>
          <cell r="I1377" t="str">
            <v>FTE Regular</v>
          </cell>
          <cell r="J1377" t="str">
            <v>552971-Permanent FTE</v>
          </cell>
          <cell r="K1377">
            <v>1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</row>
        <row r="1378">
          <cell r="A1378" t="str">
            <v>GLOBAL INVESTMENT MANAGEMENT</v>
          </cell>
          <cell r="B1378" t="str">
            <v>MFC GIM US</v>
          </cell>
          <cell r="C1378" t="str">
            <v>MFC Global (US)</v>
          </cell>
          <cell r="D1378" t="str">
            <v>5043 INTRINSIC VALUE TEAM</v>
          </cell>
          <cell r="E1378" t="str">
            <v>Subs - JHF</v>
          </cell>
          <cell r="F1378" t="str">
            <v>Third Party</v>
          </cell>
          <cell r="G1378" t="str">
            <v>Aug</v>
          </cell>
          <cell r="H1378" t="str">
            <v>FTE</v>
          </cell>
          <cell r="I1378" t="str">
            <v>FTE Regular</v>
          </cell>
          <cell r="J1378" t="str">
            <v>552971-Permanent FTE</v>
          </cell>
          <cell r="K1378">
            <v>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</row>
        <row r="1379">
          <cell r="A1379" t="str">
            <v>GLOBAL INVESTMENT MANAGEMENT</v>
          </cell>
          <cell r="B1379" t="str">
            <v>MFC GIM US</v>
          </cell>
          <cell r="C1379" t="str">
            <v>MFC Global (US)</v>
          </cell>
          <cell r="D1379" t="str">
            <v>5054 PERFORMANCE AND ANALYTICS</v>
          </cell>
          <cell r="E1379" t="str">
            <v>Subs - JHF</v>
          </cell>
          <cell r="F1379" t="str">
            <v>Third Party</v>
          </cell>
          <cell r="G1379" t="str">
            <v>Jan</v>
          </cell>
          <cell r="H1379" t="str">
            <v>FTE</v>
          </cell>
          <cell r="I1379" t="str">
            <v>FTE Regular</v>
          </cell>
          <cell r="J1379" t="str">
            <v>552971-Permanent FTE</v>
          </cell>
          <cell r="K1379">
            <v>5</v>
          </cell>
          <cell r="L1379">
            <v>6</v>
          </cell>
          <cell r="M1379">
            <v>0</v>
          </cell>
          <cell r="N1379">
            <v>6</v>
          </cell>
          <cell r="O1379">
            <v>11</v>
          </cell>
        </row>
        <row r="1380">
          <cell r="A1380" t="str">
            <v>GLOBAL INVESTMENT MANAGEMENT</v>
          </cell>
          <cell r="B1380" t="str">
            <v>MFC GIM US</v>
          </cell>
          <cell r="C1380" t="str">
            <v>MFC Global (US)</v>
          </cell>
          <cell r="D1380" t="str">
            <v>5054 PERFORMANCE AND ANALYTICS</v>
          </cell>
          <cell r="E1380" t="str">
            <v>Subs - JHF</v>
          </cell>
          <cell r="F1380" t="str">
            <v>Third Party</v>
          </cell>
          <cell r="G1380" t="str">
            <v>Jan</v>
          </cell>
          <cell r="H1380" t="str">
            <v>FTE</v>
          </cell>
          <cell r="I1380" t="str">
            <v>FTE Contractor</v>
          </cell>
          <cell r="J1380" t="str">
            <v>552975-External Contractors FTE</v>
          </cell>
          <cell r="K1380">
            <v>0</v>
          </cell>
          <cell r="L1380">
            <v>3</v>
          </cell>
          <cell r="M1380">
            <v>0</v>
          </cell>
          <cell r="N1380">
            <v>3</v>
          </cell>
          <cell r="O1380">
            <v>0</v>
          </cell>
        </row>
        <row r="1381">
          <cell r="A1381" t="str">
            <v>GLOBAL INVESTMENT MANAGEMENT</v>
          </cell>
          <cell r="B1381" t="str">
            <v>MFC GIM US</v>
          </cell>
          <cell r="C1381" t="str">
            <v>MFC Global (US)</v>
          </cell>
          <cell r="D1381" t="str">
            <v>5054 PERFORMANCE AND ANALYTICS</v>
          </cell>
          <cell r="E1381" t="str">
            <v>Subs - JHF</v>
          </cell>
          <cell r="F1381" t="str">
            <v>Third Party</v>
          </cell>
          <cell r="G1381" t="str">
            <v>Feb</v>
          </cell>
          <cell r="H1381" t="str">
            <v>FTE</v>
          </cell>
          <cell r="I1381" t="str">
            <v>FTE Regular</v>
          </cell>
          <cell r="J1381" t="str">
            <v>552971-Permanent FTE</v>
          </cell>
          <cell r="K1381">
            <v>0</v>
          </cell>
          <cell r="L1381">
            <v>3</v>
          </cell>
          <cell r="M1381">
            <v>0</v>
          </cell>
          <cell r="N1381">
            <v>3</v>
          </cell>
          <cell r="O1381">
            <v>0</v>
          </cell>
        </row>
        <row r="1382">
          <cell r="A1382" t="str">
            <v>GLOBAL INVESTMENT MANAGEMENT</v>
          </cell>
          <cell r="B1382" t="str">
            <v>MFC GIM US</v>
          </cell>
          <cell r="C1382" t="str">
            <v>MFC Global (US)</v>
          </cell>
          <cell r="D1382" t="str">
            <v>5054 PERFORMANCE AND ANALYTICS</v>
          </cell>
          <cell r="E1382" t="str">
            <v>Subs - JHF</v>
          </cell>
          <cell r="F1382" t="str">
            <v>Third Party</v>
          </cell>
          <cell r="G1382" t="str">
            <v>Mar</v>
          </cell>
          <cell r="H1382" t="str">
            <v>FTE</v>
          </cell>
          <cell r="I1382" t="str">
            <v>FTE Regular</v>
          </cell>
          <cell r="J1382" t="str">
            <v>552971-Permanent FTE</v>
          </cell>
          <cell r="K1382">
            <v>0</v>
          </cell>
          <cell r="L1382">
            <v>-1</v>
          </cell>
          <cell r="M1382">
            <v>0</v>
          </cell>
          <cell r="N1382">
            <v>-1</v>
          </cell>
          <cell r="O1382">
            <v>0</v>
          </cell>
        </row>
        <row r="1383">
          <cell r="A1383" t="str">
            <v>GLOBAL INVESTMENT MANAGEMENT</v>
          </cell>
          <cell r="B1383" t="str">
            <v>MFC GIM US</v>
          </cell>
          <cell r="C1383" t="str">
            <v>MFC Global (US)</v>
          </cell>
          <cell r="D1383" t="str">
            <v>5054 PERFORMANCE AND ANALYTICS</v>
          </cell>
          <cell r="E1383" t="str">
            <v>Subs - JHF</v>
          </cell>
          <cell r="F1383" t="str">
            <v>Third Party</v>
          </cell>
          <cell r="G1383" t="str">
            <v>May</v>
          </cell>
          <cell r="H1383" t="str">
            <v>FTE</v>
          </cell>
          <cell r="I1383" t="str">
            <v>FTE Regular</v>
          </cell>
          <cell r="J1383" t="str">
            <v>552971-Permanent FTE</v>
          </cell>
          <cell r="K1383">
            <v>1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</row>
        <row r="1384">
          <cell r="A1384" t="str">
            <v>GLOBAL INVESTMENT MANAGEMENT</v>
          </cell>
          <cell r="B1384" t="str">
            <v>MFC GIM US</v>
          </cell>
          <cell r="C1384" t="str">
            <v>MFC Global (US)</v>
          </cell>
          <cell r="D1384" t="str">
            <v>5054 PERFORMANCE AND ANALYTICS</v>
          </cell>
          <cell r="E1384" t="str">
            <v>Subs - JHF</v>
          </cell>
          <cell r="F1384" t="str">
            <v>Third Party</v>
          </cell>
          <cell r="G1384" t="str">
            <v>Jun</v>
          </cell>
          <cell r="H1384" t="str">
            <v>FTE</v>
          </cell>
          <cell r="I1384" t="str">
            <v>FTE Regular</v>
          </cell>
          <cell r="J1384" t="str">
            <v>552971-Permanent FTE</v>
          </cell>
          <cell r="K1384">
            <v>1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</row>
        <row r="1385">
          <cell r="A1385" t="str">
            <v>GLOBAL INVESTMENT MANAGEMENT</v>
          </cell>
          <cell r="B1385" t="str">
            <v>MFC GIM US</v>
          </cell>
          <cell r="C1385" t="str">
            <v>MFC Global (US)</v>
          </cell>
          <cell r="D1385" t="str">
            <v>5054 PERFORMANCE AND ANALYTICS</v>
          </cell>
          <cell r="E1385" t="str">
            <v>Subs - JHF</v>
          </cell>
          <cell r="F1385" t="str">
            <v>Third Party</v>
          </cell>
          <cell r="G1385" t="str">
            <v>Dec</v>
          </cell>
          <cell r="H1385" t="str">
            <v>FTE</v>
          </cell>
          <cell r="I1385" t="str">
            <v>FTE Regular</v>
          </cell>
          <cell r="J1385" t="str">
            <v>552971-Permanent FTE</v>
          </cell>
          <cell r="K1385">
            <v>-1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</row>
        <row r="1386">
          <cell r="A1386" t="str">
            <v>GLOBAL INVESTMENT MANAGEMENT</v>
          </cell>
          <cell r="B1386" t="str">
            <v>MFC GIM US</v>
          </cell>
          <cell r="C1386" t="str">
            <v>MFC Global (US)</v>
          </cell>
          <cell r="D1386" t="str">
            <v>5054 PERFORMANCE AND ANALYTICS</v>
          </cell>
          <cell r="E1386" t="str">
            <v>Subs - JHF</v>
          </cell>
          <cell r="F1386" t="str">
            <v>Third Party</v>
          </cell>
          <cell r="G1386" t="str">
            <v>Dec</v>
          </cell>
          <cell r="H1386" t="str">
            <v>FTE</v>
          </cell>
          <cell r="I1386" t="str">
            <v>FTE Regular</v>
          </cell>
          <cell r="J1386" t="str">
            <v>552980-FTE NON STD PAID LEAVE</v>
          </cell>
          <cell r="K1386">
            <v>1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</row>
        <row r="1387">
          <cell r="A1387" t="str">
            <v>GLOBAL INVESTMENT MANAGEMENT</v>
          </cell>
          <cell r="B1387" t="str">
            <v>MFC GIM US</v>
          </cell>
          <cell r="C1387" t="str">
            <v>MFC Global (US)</v>
          </cell>
          <cell r="D1387" t="str">
            <v>5054 PERFORMANCE AND ANALYTICS</v>
          </cell>
          <cell r="E1387" t="str">
            <v>Subs - JHF</v>
          </cell>
          <cell r="F1387" t="str">
            <v>Third Party</v>
          </cell>
          <cell r="G1387" t="str">
            <v>Dec</v>
          </cell>
          <cell r="H1387" t="str">
            <v>FTE</v>
          </cell>
          <cell r="I1387" t="str">
            <v>FTE Contractor</v>
          </cell>
          <cell r="J1387" t="str">
            <v>552975-External Contractors FTE</v>
          </cell>
          <cell r="K1387">
            <v>3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</row>
        <row r="1388">
          <cell r="A1388" t="str">
            <v>GLOBAL INVESTMENT MANAGEMENT</v>
          </cell>
          <cell r="B1388" t="str">
            <v>MFC GIM US</v>
          </cell>
          <cell r="C1388" t="str">
            <v>MFC Global (US)</v>
          </cell>
          <cell r="D1388" t="str">
            <v>5060 FINANCIAL INSTITUTIONS</v>
          </cell>
          <cell r="E1388" t="str">
            <v>Subs - JHF</v>
          </cell>
          <cell r="F1388" t="str">
            <v>Third Party</v>
          </cell>
          <cell r="G1388" t="str">
            <v>Jan</v>
          </cell>
          <cell r="H1388" t="str">
            <v>FTE</v>
          </cell>
          <cell r="I1388" t="str">
            <v>FTE Regular</v>
          </cell>
          <cell r="J1388" t="str">
            <v>552971-Permanent FTE</v>
          </cell>
          <cell r="K1388">
            <v>4</v>
          </cell>
          <cell r="L1388">
            <v>4</v>
          </cell>
          <cell r="M1388">
            <v>0</v>
          </cell>
          <cell r="N1388">
            <v>4</v>
          </cell>
          <cell r="O1388">
            <v>5</v>
          </cell>
        </row>
        <row r="1389">
          <cell r="A1389" t="str">
            <v>GLOBAL INVESTMENT MANAGEMENT</v>
          </cell>
          <cell r="B1389" t="str">
            <v>MFC GIM US</v>
          </cell>
          <cell r="C1389" t="str">
            <v>MFC Global (US)</v>
          </cell>
          <cell r="D1389" t="str">
            <v>5060 FINANCIAL INSTITUTIONS</v>
          </cell>
          <cell r="E1389" t="str">
            <v>Subs - JHF</v>
          </cell>
          <cell r="F1389" t="str">
            <v>Third Party</v>
          </cell>
          <cell r="G1389" t="str">
            <v>Aug</v>
          </cell>
          <cell r="H1389" t="str">
            <v>FTE</v>
          </cell>
          <cell r="I1389" t="str">
            <v>FTE Regular</v>
          </cell>
          <cell r="J1389" t="str">
            <v>552971-Permanent FTE</v>
          </cell>
          <cell r="K1389">
            <v>1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</row>
        <row r="1390">
          <cell r="A1390" t="str">
            <v>GLOBAL INVESTMENT MANAGEMENT</v>
          </cell>
          <cell r="B1390" t="str">
            <v>MFC GIM US</v>
          </cell>
          <cell r="C1390" t="str">
            <v>MFC Global (US)</v>
          </cell>
          <cell r="D1390" t="str">
            <v>5060 FINANCIAL INSTITUTIONS</v>
          </cell>
          <cell r="E1390" t="str">
            <v>Subs - JHF</v>
          </cell>
          <cell r="F1390" t="str">
            <v>Third Party</v>
          </cell>
          <cell r="G1390" t="str">
            <v>Oct</v>
          </cell>
          <cell r="H1390" t="str">
            <v>FTE</v>
          </cell>
          <cell r="I1390" t="str">
            <v>FTE Regular</v>
          </cell>
          <cell r="J1390" t="str">
            <v>552971-Permanent FTE</v>
          </cell>
          <cell r="K1390">
            <v>-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</row>
        <row r="1391">
          <cell r="A1391" t="str">
            <v>GLOBAL INVESTMENT MANAGEMENT</v>
          </cell>
          <cell r="B1391" t="str">
            <v>MFC GIM US</v>
          </cell>
          <cell r="C1391" t="str">
            <v>MFC Global (US)</v>
          </cell>
          <cell r="D1391" t="str">
            <v>5062 BOSTON TRADING</v>
          </cell>
          <cell r="E1391" t="str">
            <v>Subs - JHF</v>
          </cell>
          <cell r="F1391" t="str">
            <v>Third Party</v>
          </cell>
          <cell r="G1391" t="str">
            <v>Jan</v>
          </cell>
          <cell r="H1391" t="str">
            <v>FTE</v>
          </cell>
          <cell r="I1391" t="str">
            <v>FTE Regular</v>
          </cell>
          <cell r="J1391" t="str">
            <v>552971-Permanent FTE</v>
          </cell>
          <cell r="K1391">
            <v>3</v>
          </cell>
          <cell r="L1391">
            <v>3</v>
          </cell>
          <cell r="M1391">
            <v>0</v>
          </cell>
          <cell r="N1391">
            <v>3</v>
          </cell>
          <cell r="O1391">
            <v>3</v>
          </cell>
        </row>
        <row r="1392">
          <cell r="A1392" t="str">
            <v>GLOBAL INVESTMENT MANAGEMENT</v>
          </cell>
          <cell r="B1392" t="str">
            <v>MFC GIM US</v>
          </cell>
          <cell r="C1392" t="str">
            <v>MFC Global (US)</v>
          </cell>
          <cell r="D1392" t="str">
            <v>5064 EQUITY - SMALL CAP GROWTH</v>
          </cell>
          <cell r="E1392" t="str">
            <v>Subs - JHF</v>
          </cell>
          <cell r="F1392" t="str">
            <v>Third Party</v>
          </cell>
          <cell r="G1392" t="str">
            <v>Jan</v>
          </cell>
          <cell r="H1392" t="str">
            <v>FTE</v>
          </cell>
          <cell r="I1392" t="str">
            <v>FTE Regular</v>
          </cell>
          <cell r="J1392" t="str">
            <v>552971-Permanent FTE</v>
          </cell>
          <cell r="K1392">
            <v>1</v>
          </cell>
          <cell r="L1392">
            <v>1</v>
          </cell>
          <cell r="M1392">
            <v>0</v>
          </cell>
          <cell r="N1392">
            <v>1</v>
          </cell>
          <cell r="O1392">
            <v>1</v>
          </cell>
        </row>
        <row r="1393">
          <cell r="A1393" t="str">
            <v>GLOBAL INVESTMENT MANAGEMENT</v>
          </cell>
          <cell r="B1393" t="str">
            <v>MFC GIM US</v>
          </cell>
          <cell r="C1393" t="str">
            <v>MFC Global (US)</v>
          </cell>
          <cell r="D1393" t="str">
            <v>5064 EQUITY - SMALL CAP GROWTH</v>
          </cell>
          <cell r="E1393" t="str">
            <v>Subs - JHF</v>
          </cell>
          <cell r="F1393" t="str">
            <v>Third Party</v>
          </cell>
          <cell r="G1393" t="str">
            <v>Mar</v>
          </cell>
          <cell r="H1393" t="str">
            <v>FTE</v>
          </cell>
          <cell r="I1393" t="str">
            <v>FTE Regular</v>
          </cell>
          <cell r="J1393" t="str">
            <v>552971-Permanent FTE</v>
          </cell>
          <cell r="K1393">
            <v>1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</row>
        <row r="1394">
          <cell r="A1394" t="str">
            <v>GLOBAL INVESTMENT MANAGEMENT</v>
          </cell>
          <cell r="B1394" t="str">
            <v>MFC GIM US</v>
          </cell>
          <cell r="C1394" t="str">
            <v>MFC Global (US)</v>
          </cell>
          <cell r="D1394" t="str">
            <v>5064 EQUITY - SMALL CAP GROWTH</v>
          </cell>
          <cell r="E1394" t="str">
            <v>Subs - JHF</v>
          </cell>
          <cell r="F1394" t="str">
            <v>Third Party</v>
          </cell>
          <cell r="G1394" t="str">
            <v>Jul</v>
          </cell>
          <cell r="H1394" t="str">
            <v>FTE</v>
          </cell>
          <cell r="I1394" t="str">
            <v>FTE Regular</v>
          </cell>
          <cell r="J1394" t="str">
            <v>552971-Permanent FTE</v>
          </cell>
          <cell r="K1394">
            <v>-1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</row>
        <row r="1395">
          <cell r="A1395" t="str">
            <v>GLOBAL INVESTMENT MANAGEMENT</v>
          </cell>
          <cell r="B1395" t="str">
            <v>MFC GIM US</v>
          </cell>
          <cell r="C1395" t="str">
            <v>MFC Global (US)</v>
          </cell>
          <cell r="D1395" t="str">
            <v>5064 EQUITY - SMALL CAP GROWTH</v>
          </cell>
          <cell r="E1395" t="str">
            <v>Subs - JHF</v>
          </cell>
          <cell r="F1395" t="str">
            <v>Third Party</v>
          </cell>
          <cell r="G1395" t="str">
            <v>Jul</v>
          </cell>
          <cell r="H1395" t="str">
            <v>FTE</v>
          </cell>
          <cell r="I1395" t="str">
            <v>FTE Regular</v>
          </cell>
          <cell r="J1395" t="str">
            <v>552980-FTE NON STD PAID LEAVE</v>
          </cell>
          <cell r="K1395">
            <v>1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</row>
        <row r="1396">
          <cell r="A1396" t="str">
            <v>GLOBAL INVESTMENT MANAGEMENT</v>
          </cell>
          <cell r="B1396" t="str">
            <v>MFC GIM US</v>
          </cell>
          <cell r="C1396" t="str">
            <v>MFC Global (US)</v>
          </cell>
          <cell r="D1396" t="str">
            <v>5064 EQUITY - SMALL CAP GROWTH</v>
          </cell>
          <cell r="E1396" t="str">
            <v>Subs - JHF</v>
          </cell>
          <cell r="F1396" t="str">
            <v>Third Party</v>
          </cell>
          <cell r="G1396" t="str">
            <v>Aug</v>
          </cell>
          <cell r="H1396" t="str">
            <v>FTE</v>
          </cell>
          <cell r="I1396" t="str">
            <v>FTE Regular</v>
          </cell>
          <cell r="J1396" t="str">
            <v>552971-Permanent FTE</v>
          </cell>
          <cell r="K1396">
            <v>1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</row>
        <row r="1397">
          <cell r="A1397" t="str">
            <v>GLOBAL INVESTMENT MANAGEMENT</v>
          </cell>
          <cell r="B1397" t="str">
            <v>MFC GIM US</v>
          </cell>
          <cell r="C1397" t="str">
            <v>MFC Global (US)</v>
          </cell>
          <cell r="D1397" t="str">
            <v>5064 EQUITY - SMALL CAP GROWTH</v>
          </cell>
          <cell r="E1397" t="str">
            <v>Subs - JHF</v>
          </cell>
          <cell r="F1397" t="str">
            <v>Third Party</v>
          </cell>
          <cell r="G1397" t="str">
            <v>Sep</v>
          </cell>
          <cell r="H1397" t="str">
            <v>FTE</v>
          </cell>
          <cell r="I1397" t="str">
            <v>FTE Regular</v>
          </cell>
          <cell r="J1397" t="str">
            <v>552971-Permanent FTE</v>
          </cell>
          <cell r="K1397">
            <v>1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</row>
        <row r="1398">
          <cell r="A1398" t="str">
            <v>GLOBAL INVESTMENT MANAGEMENT</v>
          </cell>
          <cell r="B1398" t="str">
            <v>MFC GIM US</v>
          </cell>
          <cell r="C1398" t="str">
            <v>MFC Global (US)</v>
          </cell>
          <cell r="D1398" t="str">
            <v>5064 EQUITY - SMALL CAP GROWTH</v>
          </cell>
          <cell r="E1398" t="str">
            <v>Subs - JHF</v>
          </cell>
          <cell r="F1398" t="str">
            <v>Third Party</v>
          </cell>
          <cell r="G1398" t="str">
            <v>Sep</v>
          </cell>
          <cell r="H1398" t="str">
            <v>FTE</v>
          </cell>
          <cell r="I1398" t="str">
            <v>FTE Regular</v>
          </cell>
          <cell r="J1398" t="str">
            <v>552980-FTE NON STD PAID LEAVE</v>
          </cell>
          <cell r="K1398">
            <v>-1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</row>
        <row r="1399">
          <cell r="A1399" t="str">
            <v>GLOBAL INVESTMENT MANAGEMENT</v>
          </cell>
          <cell r="B1399" t="str">
            <v>MFC GIM US</v>
          </cell>
          <cell r="C1399" t="str">
            <v>MFC Global (US)</v>
          </cell>
          <cell r="D1399" t="str">
            <v>5066 INST. SALES &amp; ADMIN</v>
          </cell>
          <cell r="E1399" t="str">
            <v>Subs - JHF</v>
          </cell>
          <cell r="F1399" t="str">
            <v>Third Party</v>
          </cell>
          <cell r="G1399" t="str">
            <v>Jan</v>
          </cell>
          <cell r="H1399" t="str">
            <v>FTE</v>
          </cell>
          <cell r="I1399" t="str">
            <v>FTE Regular</v>
          </cell>
          <cell r="J1399" t="str">
            <v>552971-Permanent FTE</v>
          </cell>
          <cell r="K1399">
            <v>1</v>
          </cell>
          <cell r="L1399">
            <v>3</v>
          </cell>
          <cell r="M1399">
            <v>0</v>
          </cell>
          <cell r="N1399">
            <v>3</v>
          </cell>
          <cell r="O1399">
            <v>3</v>
          </cell>
        </row>
        <row r="1400">
          <cell r="A1400" t="str">
            <v>GLOBAL INVESTMENT MANAGEMENT</v>
          </cell>
          <cell r="B1400" t="str">
            <v>MFC GIM US</v>
          </cell>
          <cell r="C1400" t="str">
            <v>MFC Global (US)</v>
          </cell>
          <cell r="D1400" t="str">
            <v>5067 SMALL/MIDCAP CORE</v>
          </cell>
          <cell r="E1400" t="str">
            <v>Subs - JHF</v>
          </cell>
          <cell r="F1400" t="str">
            <v>Third Party</v>
          </cell>
          <cell r="G1400" t="str">
            <v>Jan</v>
          </cell>
          <cell r="H1400" t="str">
            <v>FTE</v>
          </cell>
          <cell r="I1400" t="str">
            <v>FTE Regular</v>
          </cell>
          <cell r="J1400" t="str">
            <v>552971-Permanent FTE</v>
          </cell>
          <cell r="K1400">
            <v>5</v>
          </cell>
          <cell r="L1400">
            <v>4</v>
          </cell>
          <cell r="M1400">
            <v>0</v>
          </cell>
          <cell r="N1400">
            <v>4</v>
          </cell>
          <cell r="O1400">
            <v>4</v>
          </cell>
        </row>
        <row r="1401">
          <cell r="A1401" t="str">
            <v>GLOBAL INVESTMENT MANAGEMENT</v>
          </cell>
          <cell r="B1401" t="str">
            <v>MFC GIM US</v>
          </cell>
          <cell r="C1401" t="str">
            <v>MFC Global (US)</v>
          </cell>
          <cell r="D1401" t="str">
            <v>5067 SMALL/MIDCAP CORE</v>
          </cell>
          <cell r="E1401" t="str">
            <v>Subs - JHF</v>
          </cell>
          <cell r="F1401" t="str">
            <v>Third Party</v>
          </cell>
          <cell r="G1401" t="str">
            <v>Aug</v>
          </cell>
          <cell r="H1401" t="str">
            <v>FTE</v>
          </cell>
          <cell r="I1401" t="str">
            <v>FTE Regular</v>
          </cell>
          <cell r="J1401" t="str">
            <v>552971-Permanent FTE</v>
          </cell>
          <cell r="K1401">
            <v>-2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</row>
        <row r="1402">
          <cell r="A1402" t="str">
            <v>GLOBAL INVESTMENT MANAGEMENT</v>
          </cell>
          <cell r="B1402" t="str">
            <v>MFC GIM US</v>
          </cell>
          <cell r="C1402" t="str">
            <v>MFC Global (US)</v>
          </cell>
          <cell r="D1402" t="str">
            <v>5069 CHIEF FIXED INCOME OFFICER</v>
          </cell>
          <cell r="E1402" t="str">
            <v>Subs - JHF</v>
          </cell>
          <cell r="F1402" t="str">
            <v>Third Party</v>
          </cell>
          <cell r="G1402" t="str">
            <v>Jan</v>
          </cell>
          <cell r="H1402" t="str">
            <v>FTE</v>
          </cell>
          <cell r="I1402" t="str">
            <v>FTE Regular</v>
          </cell>
          <cell r="J1402" t="str">
            <v>552971-Permanent FTE</v>
          </cell>
          <cell r="K1402">
            <v>6</v>
          </cell>
          <cell r="L1402">
            <v>2</v>
          </cell>
          <cell r="M1402">
            <v>0</v>
          </cell>
          <cell r="N1402">
            <v>2</v>
          </cell>
          <cell r="O1402">
            <v>2</v>
          </cell>
        </row>
        <row r="1403">
          <cell r="A1403" t="str">
            <v>GLOBAL INVESTMENT MANAGEMENT</v>
          </cell>
          <cell r="B1403" t="str">
            <v>MFC GIM US</v>
          </cell>
          <cell r="C1403" t="str">
            <v>MFC Global (US)</v>
          </cell>
          <cell r="D1403" t="str">
            <v>5069 CHIEF FIXED INCOME OFFICER</v>
          </cell>
          <cell r="E1403" t="str">
            <v>Subs - JHF</v>
          </cell>
          <cell r="F1403" t="str">
            <v>Third Party</v>
          </cell>
          <cell r="G1403" t="str">
            <v>Jan</v>
          </cell>
          <cell r="H1403" t="str">
            <v>FTE</v>
          </cell>
          <cell r="I1403" t="str">
            <v>FTE Contractor</v>
          </cell>
          <cell r="J1403" t="str">
            <v>552975-External Contractors FTE</v>
          </cell>
          <cell r="K1403">
            <v>1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</row>
        <row r="1404">
          <cell r="A1404" t="str">
            <v>GLOBAL INVESTMENT MANAGEMENT</v>
          </cell>
          <cell r="B1404" t="str">
            <v>MFC GIM US</v>
          </cell>
          <cell r="C1404" t="str">
            <v>MFC Global (US)</v>
          </cell>
          <cell r="D1404" t="str">
            <v>5069 CHIEF FIXED INCOME OFFICER</v>
          </cell>
          <cell r="E1404" t="str">
            <v>Subs - JHF</v>
          </cell>
          <cell r="F1404" t="str">
            <v>Third Party</v>
          </cell>
          <cell r="G1404" t="str">
            <v>Mar</v>
          </cell>
          <cell r="H1404" t="str">
            <v>FTE</v>
          </cell>
          <cell r="I1404" t="str">
            <v>FTE Regular</v>
          </cell>
          <cell r="J1404" t="str">
            <v>552971-Permanent FTE</v>
          </cell>
          <cell r="K1404">
            <v>-1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</row>
        <row r="1405">
          <cell r="A1405" t="str">
            <v>GLOBAL INVESTMENT MANAGEMENT</v>
          </cell>
          <cell r="B1405" t="str">
            <v>MFC GIM US</v>
          </cell>
          <cell r="C1405" t="str">
            <v>MFC Global (US)</v>
          </cell>
          <cell r="D1405" t="str">
            <v>5069 CHIEF FIXED INCOME OFFICER</v>
          </cell>
          <cell r="E1405" t="str">
            <v>Subs - JHF</v>
          </cell>
          <cell r="F1405" t="str">
            <v>Third Party</v>
          </cell>
          <cell r="G1405" t="str">
            <v>Mar</v>
          </cell>
          <cell r="H1405" t="str">
            <v>FTE</v>
          </cell>
          <cell r="I1405" t="str">
            <v>FTE Contractor</v>
          </cell>
          <cell r="J1405" t="str">
            <v>552975-External Contractors FTE</v>
          </cell>
          <cell r="K1405">
            <v>-1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</row>
        <row r="1406">
          <cell r="A1406" t="str">
            <v>GLOBAL INVESTMENT MANAGEMENT</v>
          </cell>
          <cell r="B1406" t="str">
            <v>MFC GIM US</v>
          </cell>
          <cell r="C1406" t="str">
            <v>MFC Global (US)</v>
          </cell>
          <cell r="D1406" t="str">
            <v>5069 CHIEF FIXED INCOME OFFICER</v>
          </cell>
          <cell r="E1406" t="str">
            <v>Subs - JHF</v>
          </cell>
          <cell r="F1406" t="str">
            <v>Third Party</v>
          </cell>
          <cell r="G1406" t="str">
            <v>Jun</v>
          </cell>
          <cell r="H1406" t="str">
            <v>FTE</v>
          </cell>
          <cell r="I1406" t="str">
            <v>FTE Regular</v>
          </cell>
          <cell r="J1406" t="str">
            <v>552971-Permanent FTE</v>
          </cell>
          <cell r="K1406">
            <v>1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</row>
        <row r="1407">
          <cell r="A1407" t="str">
            <v>GLOBAL INVESTMENT MANAGEMENT</v>
          </cell>
          <cell r="B1407" t="str">
            <v>MFC GIM US</v>
          </cell>
          <cell r="C1407" t="str">
            <v>MFC Global (US)</v>
          </cell>
          <cell r="D1407" t="str">
            <v>5069 CHIEF FIXED INCOME OFFICER</v>
          </cell>
          <cell r="E1407" t="str">
            <v>Subs - JHF</v>
          </cell>
          <cell r="F1407" t="str">
            <v>Third Party</v>
          </cell>
          <cell r="G1407" t="str">
            <v>Aug</v>
          </cell>
          <cell r="H1407" t="str">
            <v>FTE</v>
          </cell>
          <cell r="I1407" t="str">
            <v>FTE Contractor</v>
          </cell>
          <cell r="J1407" t="str">
            <v>552975-External Contractors FTE</v>
          </cell>
          <cell r="K1407">
            <v>1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</row>
        <row r="1408">
          <cell r="A1408" t="str">
            <v>GLOBAL INVESTMENT MANAGEMENT</v>
          </cell>
          <cell r="B1408" t="str">
            <v>MFC GIM US</v>
          </cell>
          <cell r="C1408" t="str">
            <v>MFC Global (US)</v>
          </cell>
          <cell r="D1408" t="str">
            <v>5069 CHIEF FIXED INCOME OFFICER</v>
          </cell>
          <cell r="E1408" t="str">
            <v>Subs - JHF</v>
          </cell>
          <cell r="F1408" t="str">
            <v>Third Party</v>
          </cell>
          <cell r="G1408" t="str">
            <v>Sep</v>
          </cell>
          <cell r="H1408" t="str">
            <v>FTE</v>
          </cell>
          <cell r="I1408" t="str">
            <v>FTE Contractor</v>
          </cell>
          <cell r="J1408" t="str">
            <v>552975-External Contractors FTE</v>
          </cell>
          <cell r="K1408">
            <v>-1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</row>
        <row r="1409">
          <cell r="A1409" t="str">
            <v>GLOBAL INVESTMENT MANAGEMENT</v>
          </cell>
          <cell r="B1409" t="str">
            <v>MFC GIM US</v>
          </cell>
          <cell r="C1409" t="str">
            <v>MFC Global (US)</v>
          </cell>
          <cell r="D1409" t="str">
            <v>5069 CHIEF FIXED INCOME OFFICER</v>
          </cell>
          <cell r="E1409" t="str">
            <v>Subs - JHF</v>
          </cell>
          <cell r="F1409" t="str">
            <v>Third Party</v>
          </cell>
          <cell r="G1409" t="str">
            <v>Dec</v>
          </cell>
          <cell r="H1409" t="str">
            <v>FTE</v>
          </cell>
          <cell r="I1409" t="str">
            <v>FTE Regular</v>
          </cell>
          <cell r="J1409" t="str">
            <v>552971-Permanent FTE</v>
          </cell>
          <cell r="K1409">
            <v>1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</row>
        <row r="1410">
          <cell r="A1410" t="str">
            <v>GLOBAL INVESTMENT MANAGEMENT</v>
          </cell>
          <cell r="B1410" t="str">
            <v>MFC GIM US</v>
          </cell>
          <cell r="C1410" t="str">
            <v>MFC Global (US)</v>
          </cell>
          <cell r="D1410" t="str">
            <v>5087 PMA TRADING</v>
          </cell>
          <cell r="E1410" t="str">
            <v>Subs - JHF</v>
          </cell>
          <cell r="F1410" t="str">
            <v>Third Party</v>
          </cell>
          <cell r="G1410" t="str">
            <v>Jan</v>
          </cell>
          <cell r="H1410" t="str">
            <v>FTE</v>
          </cell>
          <cell r="I1410" t="str">
            <v>FTE Regular</v>
          </cell>
          <cell r="J1410" t="str">
            <v>552971-Permanent FTE</v>
          </cell>
          <cell r="K1410">
            <v>2</v>
          </cell>
          <cell r="L1410">
            <v>2</v>
          </cell>
          <cell r="M1410">
            <v>0</v>
          </cell>
          <cell r="N1410">
            <v>2</v>
          </cell>
          <cell r="O1410">
            <v>2</v>
          </cell>
        </row>
        <row r="1411">
          <cell r="A1411" t="str">
            <v>GLOBAL INVESTMENT MANAGEMENT</v>
          </cell>
          <cell r="B1411" t="str">
            <v>MFC GIM US</v>
          </cell>
          <cell r="C1411" t="str">
            <v>MFC Global (US)</v>
          </cell>
          <cell r="D1411" t="str">
            <v>5314 INSTITUTIONAL SALES</v>
          </cell>
          <cell r="E1411" t="str">
            <v>Subs - JHF</v>
          </cell>
          <cell r="F1411" t="str">
            <v>Third Party</v>
          </cell>
          <cell r="G1411" t="str">
            <v>Jan</v>
          </cell>
          <cell r="H1411" t="str">
            <v>FTE</v>
          </cell>
          <cell r="I1411" t="str">
            <v>FTE Regular</v>
          </cell>
          <cell r="J1411" t="str">
            <v>552971-Permanent FTE</v>
          </cell>
          <cell r="K1411">
            <v>3</v>
          </cell>
          <cell r="L1411">
            <v>7</v>
          </cell>
          <cell r="M1411">
            <v>0</v>
          </cell>
          <cell r="N1411">
            <v>7</v>
          </cell>
          <cell r="O1411">
            <v>7</v>
          </cell>
        </row>
        <row r="1412">
          <cell r="A1412" t="str">
            <v>GLOBAL INVESTMENT MANAGEMENT</v>
          </cell>
          <cell r="B1412" t="str">
            <v>MFC GIM US</v>
          </cell>
          <cell r="C1412" t="str">
            <v>MFC Global (US)</v>
          </cell>
          <cell r="D1412" t="str">
            <v>5314 INSTITUTIONAL SALES</v>
          </cell>
          <cell r="E1412" t="str">
            <v>Subs - JHF</v>
          </cell>
          <cell r="F1412" t="str">
            <v>Third Party</v>
          </cell>
          <cell r="G1412" t="str">
            <v>Jan</v>
          </cell>
          <cell r="H1412" t="str">
            <v>FTE</v>
          </cell>
          <cell r="I1412" t="str">
            <v>FTE Contractor</v>
          </cell>
          <cell r="J1412" t="str">
            <v>552975-External Contractors FTE</v>
          </cell>
          <cell r="K1412">
            <v>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</row>
        <row r="1413">
          <cell r="A1413" t="str">
            <v>GLOBAL INVESTMENT MANAGEMENT</v>
          </cell>
          <cell r="B1413" t="str">
            <v>MFC GIM US</v>
          </cell>
          <cell r="C1413" t="str">
            <v>MFC Global (US)</v>
          </cell>
          <cell r="D1413" t="str">
            <v>5314 INSTITUTIONAL SALES</v>
          </cell>
          <cell r="E1413" t="str">
            <v>Subs - JHF</v>
          </cell>
          <cell r="F1413" t="str">
            <v>Third Party</v>
          </cell>
          <cell r="G1413" t="str">
            <v>Apr</v>
          </cell>
          <cell r="H1413" t="str">
            <v>FTE</v>
          </cell>
          <cell r="I1413" t="str">
            <v>FTE Regular</v>
          </cell>
          <cell r="J1413" t="str">
            <v>552971-Permanent FTE</v>
          </cell>
          <cell r="K1413">
            <v>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</row>
        <row r="1414">
          <cell r="A1414" t="str">
            <v>GLOBAL INVESTMENT MANAGEMENT</v>
          </cell>
          <cell r="B1414" t="str">
            <v>MFC GIM US</v>
          </cell>
          <cell r="C1414" t="str">
            <v>MFC Global (US)</v>
          </cell>
          <cell r="D1414" t="str">
            <v>5314 INSTITUTIONAL SALES</v>
          </cell>
          <cell r="E1414" t="str">
            <v>Subs - JHF</v>
          </cell>
          <cell r="F1414" t="str">
            <v>Third Party</v>
          </cell>
          <cell r="G1414" t="str">
            <v>Apr</v>
          </cell>
          <cell r="H1414" t="str">
            <v>FTE</v>
          </cell>
          <cell r="I1414" t="str">
            <v>FTE Contractor</v>
          </cell>
          <cell r="J1414" t="str">
            <v>552975-External Contractors FTE</v>
          </cell>
          <cell r="K1414">
            <v>-1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</row>
        <row r="1415">
          <cell r="A1415" t="str">
            <v>GLOBAL INVESTMENT MANAGEMENT</v>
          </cell>
          <cell r="B1415" t="str">
            <v>MFC GIM US</v>
          </cell>
          <cell r="C1415" t="str">
            <v>MFC Global (US)</v>
          </cell>
          <cell r="D1415" t="str">
            <v>5314 INSTITUTIONAL SALES</v>
          </cell>
          <cell r="E1415" t="str">
            <v>Subs - JHF</v>
          </cell>
          <cell r="F1415" t="str">
            <v>Third Party</v>
          </cell>
          <cell r="G1415" t="str">
            <v>Jul</v>
          </cell>
          <cell r="H1415" t="str">
            <v>FTE</v>
          </cell>
          <cell r="I1415" t="str">
            <v>FTE Regular</v>
          </cell>
          <cell r="J1415" t="str">
            <v>552971-Permanent FTE</v>
          </cell>
          <cell r="K1415">
            <v>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</row>
        <row r="1416">
          <cell r="A1416" t="str">
            <v>GLOBAL INVESTMENT MANAGEMENT</v>
          </cell>
          <cell r="B1416" t="str">
            <v>MFC GIM US</v>
          </cell>
          <cell r="C1416" t="str">
            <v>MFC Global (US)</v>
          </cell>
          <cell r="D1416" t="str">
            <v>5314 INSTITUTIONAL SALES</v>
          </cell>
          <cell r="E1416" t="str">
            <v>Subs - JHF</v>
          </cell>
          <cell r="F1416" t="str">
            <v>Third Party</v>
          </cell>
          <cell r="G1416" t="str">
            <v>Sep</v>
          </cell>
          <cell r="H1416" t="str">
            <v>FTE</v>
          </cell>
          <cell r="I1416" t="str">
            <v>FTE Regular</v>
          </cell>
          <cell r="J1416" t="str">
            <v>552971-Permanent FTE</v>
          </cell>
          <cell r="K1416">
            <v>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</row>
        <row r="1417">
          <cell r="A1417" t="str">
            <v>GLOBAL INVESTMENT MANAGEMENT</v>
          </cell>
          <cell r="B1417" t="str">
            <v>MFC GIM US</v>
          </cell>
          <cell r="C1417" t="str">
            <v>MFC Global (US)</v>
          </cell>
          <cell r="D1417" t="str">
            <v>5314 INSTITUTIONAL SALES</v>
          </cell>
          <cell r="E1417" t="str">
            <v>Subs - JHF</v>
          </cell>
          <cell r="F1417" t="str">
            <v>Third Party</v>
          </cell>
          <cell r="G1417" t="str">
            <v>Oct</v>
          </cell>
          <cell r="H1417" t="str">
            <v>FTE</v>
          </cell>
          <cell r="I1417" t="str">
            <v>FTE Regular</v>
          </cell>
          <cell r="J1417" t="str">
            <v>552971-Permanent FTE</v>
          </cell>
          <cell r="K1417">
            <v>-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</row>
        <row r="1418">
          <cell r="A1418" t="str">
            <v>GLOBAL INVESTMENT MANAGEMENT</v>
          </cell>
          <cell r="B1418" t="str">
            <v>MFC GIM US</v>
          </cell>
          <cell r="C1418" t="str">
            <v>MFC Global (US)</v>
          </cell>
          <cell r="D1418" t="str">
            <v>5314 INSTITUTIONAL SALES</v>
          </cell>
          <cell r="E1418" t="str">
            <v>Subs - JHF</v>
          </cell>
          <cell r="F1418" t="str">
            <v>Third Party</v>
          </cell>
          <cell r="G1418" t="str">
            <v>Nov</v>
          </cell>
          <cell r="H1418" t="str">
            <v>FTE</v>
          </cell>
          <cell r="I1418" t="str">
            <v>FTE Regular</v>
          </cell>
          <cell r="J1418" t="str">
            <v>552971-Permanent FTE</v>
          </cell>
          <cell r="K1418">
            <v>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</row>
        <row r="1419">
          <cell r="A1419" t="str">
            <v>GLOBAL INVESTMENT MANAGEMENT</v>
          </cell>
          <cell r="B1419" t="str">
            <v>MFC GIM US</v>
          </cell>
          <cell r="C1419" t="str">
            <v>MFC Global (US)</v>
          </cell>
          <cell r="D1419" t="str">
            <v>5314 INSTITUTIONAL SALES</v>
          </cell>
          <cell r="E1419" t="str">
            <v>Subs - JHF</v>
          </cell>
          <cell r="F1419" t="str">
            <v>Third Party</v>
          </cell>
          <cell r="G1419" t="str">
            <v>Dec</v>
          </cell>
          <cell r="H1419" t="str">
            <v>FTE</v>
          </cell>
          <cell r="I1419" t="str">
            <v>FTE Regular</v>
          </cell>
          <cell r="J1419" t="str">
            <v>552971-Permanent FTE</v>
          </cell>
          <cell r="K1419">
            <v>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</row>
        <row r="1420">
          <cell r="A1420" t="str">
            <v>GLOBAL INVESTMENT MANAGEMENT</v>
          </cell>
          <cell r="B1420" t="str">
            <v>MFC GIM US</v>
          </cell>
          <cell r="C1420" t="str">
            <v>MFC Global (US)</v>
          </cell>
          <cell r="D1420" t="str">
            <v>5393 INSTITUTIONAL INV PROD MGMT</v>
          </cell>
          <cell r="E1420" t="str">
            <v>Subs - JHF</v>
          </cell>
          <cell r="F1420" t="str">
            <v>Third Party</v>
          </cell>
          <cell r="G1420" t="str">
            <v>Jan</v>
          </cell>
          <cell r="H1420" t="str">
            <v>FTE</v>
          </cell>
          <cell r="I1420" t="str">
            <v>FTE Regular</v>
          </cell>
          <cell r="J1420" t="str">
            <v>552971-Permanent FTE</v>
          </cell>
          <cell r="K1420">
            <v>8</v>
          </cell>
          <cell r="L1420">
            <v>4</v>
          </cell>
          <cell r="M1420">
            <v>0</v>
          </cell>
          <cell r="N1420">
            <v>4</v>
          </cell>
          <cell r="O1420">
            <v>2</v>
          </cell>
        </row>
        <row r="1421">
          <cell r="A1421" t="str">
            <v>GLOBAL INVESTMENT MANAGEMENT</v>
          </cell>
          <cell r="B1421" t="str">
            <v>MFC GIM US</v>
          </cell>
          <cell r="C1421" t="str">
            <v>MFC Global (US)</v>
          </cell>
          <cell r="D1421" t="str">
            <v>5393 INSTITUTIONAL INV PROD MGMT</v>
          </cell>
          <cell r="E1421" t="str">
            <v>Subs - JHF</v>
          </cell>
          <cell r="F1421" t="str">
            <v>Third Party</v>
          </cell>
          <cell r="G1421" t="str">
            <v>Feb</v>
          </cell>
          <cell r="H1421" t="str">
            <v>FTE</v>
          </cell>
          <cell r="I1421" t="str">
            <v>FTE Regular</v>
          </cell>
          <cell r="J1421" t="str">
            <v>552971-Permanent FTE</v>
          </cell>
          <cell r="K1421">
            <v>0</v>
          </cell>
          <cell r="L1421">
            <v>-3</v>
          </cell>
          <cell r="M1421">
            <v>0</v>
          </cell>
          <cell r="N1421">
            <v>-3</v>
          </cell>
          <cell r="O1421">
            <v>0</v>
          </cell>
        </row>
        <row r="1422">
          <cell r="A1422" t="str">
            <v>GLOBAL INVESTMENT MANAGEMENT</v>
          </cell>
          <cell r="B1422" t="str">
            <v>MFC GIM US</v>
          </cell>
          <cell r="C1422" t="str">
            <v>MFC Global (US)</v>
          </cell>
          <cell r="D1422" t="str">
            <v>5501 JHA - STABLE VALUE TEAM</v>
          </cell>
          <cell r="E1422" t="str">
            <v>Subs - JHF</v>
          </cell>
          <cell r="F1422" t="str">
            <v>Third Party</v>
          </cell>
          <cell r="G1422" t="str">
            <v>Jan</v>
          </cell>
          <cell r="H1422" t="str">
            <v>FTE</v>
          </cell>
          <cell r="I1422" t="str">
            <v>FTE Regular</v>
          </cell>
          <cell r="J1422" t="str">
            <v>552971-Permanent FTE</v>
          </cell>
          <cell r="K1422">
            <v>6</v>
          </cell>
          <cell r="L1422">
            <v>6</v>
          </cell>
          <cell r="M1422">
            <v>0</v>
          </cell>
          <cell r="N1422">
            <v>6</v>
          </cell>
          <cell r="O1422">
            <v>6</v>
          </cell>
        </row>
        <row r="1423">
          <cell r="A1423" t="str">
            <v>GLOBAL INVESTMENT MANAGEMENT</v>
          </cell>
          <cell r="B1423" t="str">
            <v>MFC GIM US</v>
          </cell>
          <cell r="C1423" t="str">
            <v>MFC Global (US)</v>
          </cell>
          <cell r="D1423" t="str">
            <v>5502 SOVEREIGN INVESTORS - PCG</v>
          </cell>
          <cell r="E1423" t="str">
            <v>Subs - JHF</v>
          </cell>
          <cell r="F1423" t="str">
            <v>Third Party</v>
          </cell>
          <cell r="G1423" t="str">
            <v>Jan</v>
          </cell>
          <cell r="H1423" t="str">
            <v>FTE</v>
          </cell>
          <cell r="I1423" t="str">
            <v>FTE Regular</v>
          </cell>
          <cell r="J1423" t="str">
            <v>552971-Permanent FTE</v>
          </cell>
          <cell r="K1423">
            <v>4</v>
          </cell>
          <cell r="L1423">
            <v>4</v>
          </cell>
          <cell r="M1423">
            <v>0</v>
          </cell>
          <cell r="N1423">
            <v>4</v>
          </cell>
          <cell r="O1423">
            <v>4</v>
          </cell>
        </row>
        <row r="1424">
          <cell r="A1424" t="str">
            <v>GLOBAL INVESTMENT MANAGEMENT</v>
          </cell>
          <cell r="B1424" t="str">
            <v>MFC GIM US</v>
          </cell>
          <cell r="C1424" t="str">
            <v>MFC Global (US)</v>
          </cell>
          <cell r="D1424" t="str">
            <v>5502 SOVEREIGN INVESTORS - PCG</v>
          </cell>
          <cell r="E1424" t="str">
            <v>Subs - JHF</v>
          </cell>
          <cell r="F1424" t="str">
            <v>Third Party</v>
          </cell>
          <cell r="G1424" t="str">
            <v>Mar</v>
          </cell>
          <cell r="H1424" t="str">
            <v>FTE</v>
          </cell>
          <cell r="I1424" t="str">
            <v>FTE Regular</v>
          </cell>
          <cell r="J1424" t="str">
            <v>552971-Permanent FTE</v>
          </cell>
          <cell r="K1424">
            <v>-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</row>
        <row r="1425">
          <cell r="A1425" t="str">
            <v>GLOBAL INVESTMENT MANAGEMENT</v>
          </cell>
          <cell r="B1425" t="str">
            <v>MFC GIM US</v>
          </cell>
          <cell r="C1425" t="str">
            <v>MFC Global (US)</v>
          </cell>
          <cell r="D1425" t="str">
            <v>5502 SOVEREIGN INVESTORS - PCG</v>
          </cell>
          <cell r="E1425" t="str">
            <v>Subs - JHF</v>
          </cell>
          <cell r="F1425" t="str">
            <v>Third Party</v>
          </cell>
          <cell r="G1425" t="str">
            <v>Mar</v>
          </cell>
          <cell r="H1425" t="str">
            <v>FTE</v>
          </cell>
          <cell r="I1425" t="str">
            <v>FTE Regular</v>
          </cell>
          <cell r="J1425" t="str">
            <v>552980-FTE NON STD PAID LEAVE</v>
          </cell>
          <cell r="K1425">
            <v>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</row>
        <row r="1426">
          <cell r="A1426" t="str">
            <v>GLOBAL INVESTMENT MANAGEMENT</v>
          </cell>
          <cell r="B1426" t="str">
            <v>MFC GIM US</v>
          </cell>
          <cell r="C1426" t="str">
            <v>MFC Global (US)</v>
          </cell>
          <cell r="D1426" t="str">
            <v>5502 SOVEREIGN INVESTORS - PCG</v>
          </cell>
          <cell r="E1426" t="str">
            <v>Subs - JHF</v>
          </cell>
          <cell r="F1426" t="str">
            <v>Third Party</v>
          </cell>
          <cell r="G1426" t="str">
            <v>Apr</v>
          </cell>
          <cell r="H1426" t="str">
            <v>FTE</v>
          </cell>
          <cell r="I1426" t="str">
            <v>FTE Regular</v>
          </cell>
          <cell r="J1426" t="str">
            <v>552971-Permanent FTE</v>
          </cell>
          <cell r="K1426">
            <v>1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</row>
        <row r="1427">
          <cell r="A1427" t="str">
            <v>GLOBAL INVESTMENT MANAGEMENT</v>
          </cell>
          <cell r="B1427" t="str">
            <v>MFC GIM US</v>
          </cell>
          <cell r="C1427" t="str">
            <v>MFC Global (US)</v>
          </cell>
          <cell r="D1427" t="str">
            <v>5502 SOVEREIGN INVESTORS - PCG</v>
          </cell>
          <cell r="E1427" t="str">
            <v>Subs - JHF</v>
          </cell>
          <cell r="F1427" t="str">
            <v>Third Party</v>
          </cell>
          <cell r="G1427" t="str">
            <v>Apr</v>
          </cell>
          <cell r="H1427" t="str">
            <v>FTE</v>
          </cell>
          <cell r="I1427" t="str">
            <v>FTE Regular</v>
          </cell>
          <cell r="J1427" t="str">
            <v>552980-FTE NON STD PAID LEAVE</v>
          </cell>
          <cell r="K1427">
            <v>-1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</row>
        <row r="1428">
          <cell r="A1428" t="str">
            <v>GLOBAL INVESTMENT MANAGEMENT</v>
          </cell>
          <cell r="B1428" t="str">
            <v>MFC GIM US</v>
          </cell>
          <cell r="C1428" t="str">
            <v>MFC Global (US)</v>
          </cell>
          <cell r="D1428" t="str">
            <v>5503 INVESTMENT ADMIN. &amp; FINANCE</v>
          </cell>
          <cell r="E1428" t="str">
            <v>Subs - JHF</v>
          </cell>
          <cell r="F1428" t="str">
            <v>Third Party</v>
          </cell>
          <cell r="G1428" t="str">
            <v>Jan</v>
          </cell>
          <cell r="H1428" t="str">
            <v>FTE</v>
          </cell>
          <cell r="I1428" t="str">
            <v>FTE Regular</v>
          </cell>
          <cell r="J1428" t="str">
            <v>552971-Permanent FTE</v>
          </cell>
          <cell r="K1428">
            <v>1</v>
          </cell>
          <cell r="L1428">
            <v>4</v>
          </cell>
          <cell r="M1428">
            <v>0</v>
          </cell>
          <cell r="N1428">
            <v>4</v>
          </cell>
          <cell r="O1428">
            <v>4</v>
          </cell>
        </row>
        <row r="1429">
          <cell r="A1429" t="str">
            <v>GLOBAL INVESTMENT MANAGEMENT</v>
          </cell>
          <cell r="B1429" t="str">
            <v>MFC GIM US</v>
          </cell>
          <cell r="C1429" t="str">
            <v>MFC Global (US)</v>
          </cell>
          <cell r="D1429" t="str">
            <v>5503 INVESTMENT ADMIN. &amp; FINANCE</v>
          </cell>
          <cell r="E1429" t="str">
            <v>Subs - JHF</v>
          </cell>
          <cell r="F1429" t="str">
            <v>Third Party</v>
          </cell>
          <cell r="G1429" t="str">
            <v>Mar</v>
          </cell>
          <cell r="H1429" t="str">
            <v>FTE</v>
          </cell>
          <cell r="I1429" t="str">
            <v>FTE Regular</v>
          </cell>
          <cell r="J1429" t="str">
            <v>552971-Permanent FTE</v>
          </cell>
          <cell r="K1429">
            <v>1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</row>
        <row r="1430">
          <cell r="A1430" t="str">
            <v>GLOBAL INVESTMENT MANAGEMENT</v>
          </cell>
          <cell r="B1430" t="str">
            <v>MFC GIM US</v>
          </cell>
          <cell r="C1430" t="str">
            <v>MFC Global (US)</v>
          </cell>
          <cell r="D1430" t="str">
            <v>5505 INST. PRODUCT DEVELOPMENT</v>
          </cell>
          <cell r="E1430" t="str">
            <v>Subs - JHF</v>
          </cell>
          <cell r="F1430" t="str">
            <v>Third Party</v>
          </cell>
          <cell r="G1430" t="str">
            <v>Jan</v>
          </cell>
          <cell r="H1430" t="str">
            <v>FTE</v>
          </cell>
          <cell r="I1430" t="str">
            <v>FTE Regular</v>
          </cell>
          <cell r="J1430" t="str">
            <v>552971-Permanent FTE</v>
          </cell>
          <cell r="K1430">
            <v>0</v>
          </cell>
          <cell r="L1430">
            <v>1</v>
          </cell>
          <cell r="M1430">
            <v>0</v>
          </cell>
          <cell r="N1430">
            <v>1</v>
          </cell>
          <cell r="O1430">
            <v>1</v>
          </cell>
        </row>
        <row r="1431">
          <cell r="A1431" t="str">
            <v>GLOBAL INVESTMENT MANAGEMENT</v>
          </cell>
          <cell r="B1431" t="str">
            <v>MFC GIM US</v>
          </cell>
          <cell r="C1431" t="str">
            <v>MFC Global (US)</v>
          </cell>
          <cell r="D1431" t="str">
            <v>5506 INVESTMENT LEGAL</v>
          </cell>
          <cell r="E1431" t="str">
            <v>Subs - JHF</v>
          </cell>
          <cell r="F1431" t="str">
            <v>Third Party</v>
          </cell>
          <cell r="G1431" t="str">
            <v>Jan</v>
          </cell>
          <cell r="H1431" t="str">
            <v>FTE</v>
          </cell>
          <cell r="I1431" t="str">
            <v>FTE Regular</v>
          </cell>
          <cell r="J1431" t="str">
            <v>552971-Permanent FTE</v>
          </cell>
          <cell r="K1431">
            <v>0</v>
          </cell>
          <cell r="L1431">
            <v>1</v>
          </cell>
          <cell r="M1431">
            <v>0</v>
          </cell>
          <cell r="N1431">
            <v>1</v>
          </cell>
          <cell r="O1431">
            <v>2</v>
          </cell>
        </row>
        <row r="1432">
          <cell r="A1432" t="str">
            <v>GLOBAL INVESTMENT MANAGEMENT</v>
          </cell>
          <cell r="B1432" t="str">
            <v>MFC GIM US</v>
          </cell>
          <cell r="C1432" t="str">
            <v>MFC Global (US)</v>
          </cell>
          <cell r="D1432" t="str">
            <v>5507 INST. RELATIONS</v>
          </cell>
          <cell r="E1432" t="str">
            <v>Subs - JHF</v>
          </cell>
          <cell r="F1432" t="str">
            <v>Third Party</v>
          </cell>
          <cell r="G1432" t="str">
            <v>Jan</v>
          </cell>
          <cell r="H1432" t="str">
            <v>FTE</v>
          </cell>
          <cell r="I1432" t="str">
            <v>FTE Regular</v>
          </cell>
          <cell r="J1432" t="str">
            <v>552971-Permanent FTE</v>
          </cell>
          <cell r="K1432">
            <v>0</v>
          </cell>
          <cell r="L1432">
            <v>1</v>
          </cell>
          <cell r="M1432">
            <v>0</v>
          </cell>
          <cell r="N1432">
            <v>1</v>
          </cell>
          <cell r="O1432">
            <v>2</v>
          </cell>
        </row>
        <row r="1433">
          <cell r="A1433" t="str">
            <v>GLOBAL INVESTMENT MANAGEMENT</v>
          </cell>
          <cell r="B1433" t="str">
            <v>MFC GIM US</v>
          </cell>
          <cell r="C1433" t="str">
            <v>MFC Global (US)</v>
          </cell>
          <cell r="D1433" t="str">
            <v>5507 INST. RELATIONS</v>
          </cell>
          <cell r="E1433" t="str">
            <v>Subs - JHF</v>
          </cell>
          <cell r="F1433" t="str">
            <v>Third Party</v>
          </cell>
          <cell r="G1433" t="str">
            <v>Sep</v>
          </cell>
          <cell r="H1433" t="str">
            <v>FTE</v>
          </cell>
          <cell r="I1433" t="str">
            <v>FTE Regular</v>
          </cell>
          <cell r="J1433" t="str">
            <v>552971-Permanent FTE</v>
          </cell>
          <cell r="K1433">
            <v>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</row>
        <row r="1434">
          <cell r="A1434" t="str">
            <v>GLOBAL INVESTMENT MANAGEMENT</v>
          </cell>
          <cell r="B1434" t="str">
            <v>MFC GIM US</v>
          </cell>
          <cell r="C1434" t="str">
            <v>MFC Global (US)</v>
          </cell>
          <cell r="D1434" t="str">
            <v>5511 INVESTMENT COMPLIANCE</v>
          </cell>
          <cell r="E1434" t="str">
            <v>Subs - JHF</v>
          </cell>
          <cell r="F1434" t="str">
            <v>Third Party</v>
          </cell>
          <cell r="G1434" t="str">
            <v>Jan</v>
          </cell>
          <cell r="H1434" t="str">
            <v>FTE</v>
          </cell>
          <cell r="I1434" t="str">
            <v>FTE Regular</v>
          </cell>
          <cell r="J1434" t="str">
            <v>552971-Permanent FTE</v>
          </cell>
          <cell r="K1434">
            <v>0</v>
          </cell>
          <cell r="L1434">
            <v>2</v>
          </cell>
          <cell r="M1434">
            <v>0</v>
          </cell>
          <cell r="N1434">
            <v>2</v>
          </cell>
          <cell r="O1434">
            <v>2</v>
          </cell>
        </row>
        <row r="1435">
          <cell r="A1435" t="str">
            <v>GLOBAL INVESTMENT MANAGEMENT</v>
          </cell>
          <cell r="B1435" t="str">
            <v>MFC GIM US</v>
          </cell>
          <cell r="C1435" t="str">
            <v>MFC Global (US)</v>
          </cell>
          <cell r="D1435" t="str">
            <v>5511 INVESTMENT COMPLIANCE</v>
          </cell>
          <cell r="E1435" t="str">
            <v>Subs - JHF</v>
          </cell>
          <cell r="F1435" t="str">
            <v>Third Party</v>
          </cell>
          <cell r="G1435" t="str">
            <v>Feb</v>
          </cell>
          <cell r="H1435" t="str">
            <v>FTE</v>
          </cell>
          <cell r="I1435" t="str">
            <v>FTE Regular</v>
          </cell>
          <cell r="J1435" t="str">
            <v>552971-Permanent FTE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1</v>
          </cell>
        </row>
        <row r="1436">
          <cell r="A1436" t="str">
            <v>GLOBAL INVESTMENT MANAGEMENT</v>
          </cell>
          <cell r="B1436" t="str">
            <v>MFC GIM US</v>
          </cell>
          <cell r="C1436" t="str">
            <v>MFC Global (US)</v>
          </cell>
          <cell r="D1436" t="str">
            <v>5511 INVESTMENT COMPLIANCE</v>
          </cell>
          <cell r="E1436" t="str">
            <v>Subs - JHF</v>
          </cell>
          <cell r="F1436" t="str">
            <v>Third Party</v>
          </cell>
          <cell r="G1436" t="str">
            <v>May</v>
          </cell>
          <cell r="H1436" t="str">
            <v>FTE</v>
          </cell>
          <cell r="I1436" t="str">
            <v>FTE Regular</v>
          </cell>
          <cell r="J1436" t="str">
            <v>552971-Permanent FTE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2</v>
          </cell>
        </row>
        <row r="1437">
          <cell r="A1437" t="str">
            <v>GLOBAL INVESTMENT MANAGEMENT</v>
          </cell>
          <cell r="B1437" t="str">
            <v>MFC GIM US</v>
          </cell>
          <cell r="C1437" t="str">
            <v>MFC Global (US)</v>
          </cell>
          <cell r="D1437" t="str">
            <v>5512 INSTITUTIONAL MARKETING</v>
          </cell>
          <cell r="E1437" t="str">
            <v>Subs - JHF</v>
          </cell>
          <cell r="F1437" t="str">
            <v>Third Party</v>
          </cell>
          <cell r="G1437" t="str">
            <v>Jan</v>
          </cell>
          <cell r="H1437" t="str">
            <v>FTE</v>
          </cell>
          <cell r="I1437" t="str">
            <v>FTE Regular</v>
          </cell>
          <cell r="J1437" t="str">
            <v>552971-Permanent FTE</v>
          </cell>
          <cell r="K1437">
            <v>0</v>
          </cell>
          <cell r="L1437">
            <v>3</v>
          </cell>
          <cell r="M1437">
            <v>0</v>
          </cell>
          <cell r="N1437">
            <v>3</v>
          </cell>
          <cell r="O1437">
            <v>3</v>
          </cell>
        </row>
        <row r="1438">
          <cell r="A1438" t="str">
            <v>FINANCE &amp; OPERATIONS</v>
          </cell>
          <cell r="B1438" t="str">
            <v>CFO</v>
          </cell>
          <cell r="C1438" t="str">
            <v>CFO</v>
          </cell>
          <cell r="D1438" t="str">
            <v>6215 TP OPERATIONS TORONTO PROJECT</v>
          </cell>
          <cell r="E1438" t="str">
            <v>H.O. - MLI</v>
          </cell>
          <cell r="F1438" t="str">
            <v>Third Party</v>
          </cell>
          <cell r="G1438" t="str">
            <v>Mar</v>
          </cell>
          <cell r="H1438" t="str">
            <v>FTE</v>
          </cell>
          <cell r="I1438" t="str">
            <v>FTE Regular</v>
          </cell>
          <cell r="J1438" t="str">
            <v>552971-Permanent FTE</v>
          </cell>
          <cell r="K1438">
            <v>0</v>
          </cell>
          <cell r="L1438">
            <v>0</v>
          </cell>
          <cell r="M1438">
            <v>9</v>
          </cell>
          <cell r="N1438">
            <v>0</v>
          </cell>
          <cell r="O1438">
            <v>0</v>
          </cell>
        </row>
        <row r="1439">
          <cell r="A1439" t="str">
            <v>FINANCE &amp; OPERATIONS</v>
          </cell>
          <cell r="B1439" t="str">
            <v>CFO</v>
          </cell>
          <cell r="C1439" t="str">
            <v>CFO</v>
          </cell>
          <cell r="D1439" t="str">
            <v>6215 TP OPERATIONS TORONTO PROJECT</v>
          </cell>
          <cell r="E1439" t="str">
            <v>H.O. - MLI</v>
          </cell>
          <cell r="F1439" t="str">
            <v>Third Party</v>
          </cell>
          <cell r="G1439" t="str">
            <v>Mar</v>
          </cell>
          <cell r="H1439" t="str">
            <v>FTE</v>
          </cell>
          <cell r="I1439" t="str">
            <v>FTE Regular</v>
          </cell>
          <cell r="J1439" t="str">
            <v>552979-FTE ADJ</v>
          </cell>
          <cell r="K1439">
            <v>0</v>
          </cell>
          <cell r="L1439">
            <v>8</v>
          </cell>
          <cell r="M1439">
            <v>0</v>
          </cell>
          <cell r="N1439">
            <v>8</v>
          </cell>
          <cell r="O1439">
            <v>0</v>
          </cell>
        </row>
        <row r="1440">
          <cell r="A1440" t="str">
            <v>FINANCE &amp; OPERATIONS</v>
          </cell>
          <cell r="B1440" t="str">
            <v>CFO</v>
          </cell>
          <cell r="C1440" t="str">
            <v>CFO</v>
          </cell>
          <cell r="D1440" t="str">
            <v>6215 TP OPERATIONS TORONTO PROJECT</v>
          </cell>
          <cell r="E1440" t="str">
            <v>H.O. - MLI</v>
          </cell>
          <cell r="F1440" t="str">
            <v>Third Party</v>
          </cell>
          <cell r="G1440" t="str">
            <v>May</v>
          </cell>
          <cell r="H1440" t="str">
            <v>FTE</v>
          </cell>
          <cell r="I1440" t="str">
            <v>FTE Regular</v>
          </cell>
          <cell r="J1440" t="str">
            <v>552971-Permanent FTE</v>
          </cell>
          <cell r="K1440">
            <v>0</v>
          </cell>
          <cell r="L1440">
            <v>0</v>
          </cell>
          <cell r="M1440">
            <v>6</v>
          </cell>
          <cell r="N1440">
            <v>0</v>
          </cell>
          <cell r="O1440">
            <v>0</v>
          </cell>
        </row>
        <row r="1441">
          <cell r="A1441" t="str">
            <v>FINANCE &amp; OPERATIONS</v>
          </cell>
          <cell r="B1441" t="str">
            <v>CFO</v>
          </cell>
          <cell r="C1441" t="str">
            <v>CFO</v>
          </cell>
          <cell r="D1441" t="str">
            <v>6215 TP OPERATIONS TORONTO PROJECT</v>
          </cell>
          <cell r="E1441" t="str">
            <v>H.O. - MLI</v>
          </cell>
          <cell r="F1441" t="str">
            <v>Third Party</v>
          </cell>
          <cell r="G1441" t="str">
            <v>Nov</v>
          </cell>
          <cell r="H1441" t="str">
            <v>FTE</v>
          </cell>
          <cell r="I1441" t="str">
            <v>FTE Regular</v>
          </cell>
          <cell r="J1441" t="str">
            <v>552971-Permanent FTE</v>
          </cell>
          <cell r="K1441">
            <v>0</v>
          </cell>
          <cell r="L1441">
            <v>0</v>
          </cell>
          <cell r="M1441">
            <v>-15</v>
          </cell>
          <cell r="N1441">
            <v>0</v>
          </cell>
          <cell r="O1441">
            <v>0</v>
          </cell>
        </row>
        <row r="1442">
          <cell r="A1442" t="str">
            <v>FINANCE &amp; OPERATIONS</v>
          </cell>
          <cell r="B1442" t="str">
            <v>Investment Controllers</v>
          </cell>
          <cell r="C1442" t="str">
            <v>Portfolio Modelling</v>
          </cell>
          <cell r="D1442" t="str">
            <v>6218 ICG PM BOSTON PROJECT</v>
          </cell>
          <cell r="E1442" t="str">
            <v>H.O. - JHF</v>
          </cell>
          <cell r="F1442" t="str">
            <v>General Fund</v>
          </cell>
          <cell r="G1442" t="str">
            <v>Apr</v>
          </cell>
          <cell r="H1442" t="str">
            <v>FTE</v>
          </cell>
          <cell r="I1442" t="str">
            <v>FTE Regular</v>
          </cell>
          <cell r="J1442" t="str">
            <v>552971-Permanent FTE</v>
          </cell>
          <cell r="K1442">
            <v>0</v>
          </cell>
          <cell r="L1442">
            <v>0</v>
          </cell>
          <cell r="M1442">
            <v>9</v>
          </cell>
          <cell r="N1442">
            <v>0</v>
          </cell>
          <cell r="O1442">
            <v>0</v>
          </cell>
        </row>
        <row r="1443">
          <cell r="A1443" t="str">
            <v>FINANCE &amp; OPERATIONS</v>
          </cell>
          <cell r="B1443" t="str">
            <v>Investment Controllers</v>
          </cell>
          <cell r="C1443" t="str">
            <v>Portfolio Modelling</v>
          </cell>
          <cell r="D1443" t="str">
            <v>6218 ICG PM BOSTON PROJECT</v>
          </cell>
          <cell r="E1443" t="str">
            <v>H.O. - JHF</v>
          </cell>
          <cell r="F1443" t="str">
            <v>General Fund</v>
          </cell>
          <cell r="G1443" t="str">
            <v>Sep</v>
          </cell>
          <cell r="H1443" t="str">
            <v>FTE</v>
          </cell>
          <cell r="I1443" t="str">
            <v>FTE Regular</v>
          </cell>
          <cell r="J1443" t="str">
            <v>552971-Permanent FTE</v>
          </cell>
          <cell r="K1443">
            <v>0</v>
          </cell>
          <cell r="L1443">
            <v>0</v>
          </cell>
          <cell r="M1443">
            <v>-2</v>
          </cell>
          <cell r="N1443">
            <v>0</v>
          </cell>
          <cell r="O1443">
            <v>0</v>
          </cell>
        </row>
        <row r="1444">
          <cell r="A1444" t="str">
            <v>FINANCE &amp; OPERATIONS</v>
          </cell>
          <cell r="B1444" t="str">
            <v>Investment Controllers</v>
          </cell>
          <cell r="C1444" t="str">
            <v>Portfolio Modelling</v>
          </cell>
          <cell r="D1444" t="str">
            <v>6218 ICG PM BOSTON PROJECT</v>
          </cell>
          <cell r="E1444" t="str">
            <v>H.O. - JHF</v>
          </cell>
          <cell r="F1444" t="str">
            <v>General Fund</v>
          </cell>
          <cell r="G1444" t="str">
            <v>Oct</v>
          </cell>
          <cell r="H1444" t="str">
            <v>FTE</v>
          </cell>
          <cell r="I1444" t="str">
            <v>FTE Regular</v>
          </cell>
          <cell r="J1444" t="str">
            <v>552971-Permanent FTE</v>
          </cell>
          <cell r="K1444">
            <v>0</v>
          </cell>
          <cell r="L1444">
            <v>0</v>
          </cell>
          <cell r="M1444">
            <v>-3</v>
          </cell>
          <cell r="N1444">
            <v>0</v>
          </cell>
          <cell r="O1444">
            <v>0</v>
          </cell>
        </row>
        <row r="1445">
          <cell r="A1445" t="str">
            <v>FINANCE &amp; OPERATIONS</v>
          </cell>
          <cell r="B1445" t="str">
            <v>Investment Controllers</v>
          </cell>
          <cell r="C1445" t="str">
            <v>Portfolio Modelling</v>
          </cell>
          <cell r="D1445" t="str">
            <v>6218 ICG PM BOSTON PROJECT</v>
          </cell>
          <cell r="E1445" t="str">
            <v>H.O. - JHF</v>
          </cell>
          <cell r="F1445" t="str">
            <v>General Fund</v>
          </cell>
          <cell r="G1445" t="str">
            <v>Nov</v>
          </cell>
          <cell r="H1445" t="str">
            <v>FTE</v>
          </cell>
          <cell r="I1445" t="str">
            <v>FTE Regular</v>
          </cell>
          <cell r="J1445" t="str">
            <v>552971-Permanent FTE</v>
          </cell>
          <cell r="K1445">
            <v>0</v>
          </cell>
          <cell r="L1445">
            <v>0</v>
          </cell>
          <cell r="M1445">
            <v>-2</v>
          </cell>
          <cell r="N1445">
            <v>0</v>
          </cell>
          <cell r="O1445">
            <v>0</v>
          </cell>
        </row>
        <row r="1446">
          <cell r="A1446" t="str">
            <v>FINANCE &amp; OPERATIONS</v>
          </cell>
          <cell r="B1446" t="str">
            <v>Market Risk Management</v>
          </cell>
          <cell r="C1446" t="str">
            <v>Market Risk Management</v>
          </cell>
          <cell r="D1446" t="str">
            <v>6220 MRM TORONTO PROJECT</v>
          </cell>
          <cell r="E1446" t="str">
            <v>H.O. - MLI</v>
          </cell>
          <cell r="F1446" t="str">
            <v>General Fund</v>
          </cell>
          <cell r="G1446" t="str">
            <v>Apr</v>
          </cell>
          <cell r="H1446" t="str">
            <v>FTE</v>
          </cell>
          <cell r="I1446" t="str">
            <v>FTE Regular</v>
          </cell>
          <cell r="J1446" t="str">
            <v>552971-Permanent FTE</v>
          </cell>
          <cell r="K1446">
            <v>0</v>
          </cell>
          <cell r="L1446">
            <v>0</v>
          </cell>
          <cell r="M1446">
            <v>4</v>
          </cell>
          <cell r="N1446">
            <v>0</v>
          </cell>
          <cell r="O1446">
            <v>0</v>
          </cell>
        </row>
        <row r="1447">
          <cell r="A1447" t="str">
            <v>MISCELLANEOUS</v>
          </cell>
          <cell r="B1447" t="str">
            <v>SUBS EXP PASS-THROUG</v>
          </cell>
          <cell r="C1447" t="str">
            <v>SUBS EXP PASS-THROUG</v>
          </cell>
          <cell r="D1447" t="str">
            <v>6228 HNRG BRAZIL</v>
          </cell>
          <cell r="E1447" t="str">
            <v>H.O. - JHF</v>
          </cell>
          <cell r="F1447" t="str">
            <v>Third Party</v>
          </cell>
          <cell r="G1447" t="str">
            <v>Jan</v>
          </cell>
          <cell r="H1447" t="str">
            <v>FTE</v>
          </cell>
          <cell r="I1447" t="str">
            <v>FTE Regular</v>
          </cell>
          <cell r="J1447" t="str">
            <v>552979-FTE ADJ</v>
          </cell>
          <cell r="K1447">
            <v>0</v>
          </cell>
          <cell r="L1447">
            <v>2</v>
          </cell>
          <cell r="M1447">
            <v>0</v>
          </cell>
          <cell r="N1447">
            <v>2</v>
          </cell>
          <cell r="O1447">
            <v>0</v>
          </cell>
        </row>
        <row r="1448">
          <cell r="A1448" t="str">
            <v>MISCELLANEOUS</v>
          </cell>
          <cell r="B1448" t="str">
            <v>SUBS EXP PASS-THROUG</v>
          </cell>
          <cell r="C1448" t="str">
            <v>SUBS EXP PASS-THROUG</v>
          </cell>
          <cell r="D1448" t="str">
            <v>6228 HNRG BRAZIL</v>
          </cell>
          <cell r="E1448" t="str">
            <v>H.O. - JHF</v>
          </cell>
          <cell r="F1448" t="str">
            <v>Third Party</v>
          </cell>
          <cell r="G1448" t="str">
            <v>Feb</v>
          </cell>
          <cell r="H1448" t="str">
            <v>FTE</v>
          </cell>
          <cell r="I1448" t="str">
            <v>FTE Regular</v>
          </cell>
          <cell r="J1448" t="str">
            <v>552971-Permanent FTE</v>
          </cell>
          <cell r="K1448">
            <v>0</v>
          </cell>
          <cell r="L1448">
            <v>2</v>
          </cell>
          <cell r="M1448">
            <v>0</v>
          </cell>
          <cell r="N1448">
            <v>2</v>
          </cell>
          <cell r="O1448">
            <v>0</v>
          </cell>
        </row>
        <row r="1449">
          <cell r="A1449" t="str">
            <v>MISCELLANEOUS</v>
          </cell>
          <cell r="B1449" t="str">
            <v>SUBS EXP PASS-THROUG</v>
          </cell>
          <cell r="C1449" t="str">
            <v>SUBS EXP PASS-THROUG</v>
          </cell>
          <cell r="D1449" t="str">
            <v>6228 HNRG BRAZIL</v>
          </cell>
          <cell r="E1449" t="str">
            <v>H.O. - JHF</v>
          </cell>
          <cell r="F1449" t="str">
            <v>Third Party</v>
          </cell>
          <cell r="G1449" t="str">
            <v>Feb</v>
          </cell>
          <cell r="H1449" t="str">
            <v>FTE</v>
          </cell>
          <cell r="I1449" t="str">
            <v>FTE Regular</v>
          </cell>
          <cell r="J1449" t="str">
            <v>552979-FTE ADJ</v>
          </cell>
          <cell r="K1449">
            <v>0</v>
          </cell>
          <cell r="L1449">
            <v>-2</v>
          </cell>
          <cell r="M1449">
            <v>0</v>
          </cell>
          <cell r="N1449">
            <v>-2</v>
          </cell>
          <cell r="O1449">
            <v>0</v>
          </cell>
        </row>
        <row r="1450">
          <cell r="A1450" t="str">
            <v>FINANCE &amp; OPERATIONS</v>
          </cell>
          <cell r="B1450" t="str">
            <v>Investment Systems</v>
          </cell>
          <cell r="C1450" t="str">
            <v>Third Party Systems</v>
          </cell>
          <cell r="D1450" t="str">
            <v>6230 AMS BOSTON</v>
          </cell>
          <cell r="E1450" t="str">
            <v>H.O. - JHF</v>
          </cell>
          <cell r="F1450" t="str">
            <v>General Fund</v>
          </cell>
          <cell r="G1450" t="str">
            <v>Jan</v>
          </cell>
          <cell r="H1450" t="str">
            <v>FTE</v>
          </cell>
          <cell r="I1450" t="str">
            <v>FTE Regular</v>
          </cell>
          <cell r="J1450" t="str">
            <v>552971-Permanent FTE</v>
          </cell>
          <cell r="K1450">
            <v>7.44758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</row>
        <row r="1451">
          <cell r="A1451" t="str">
            <v>FINANCE &amp; OPERATIONS</v>
          </cell>
          <cell r="B1451" t="str">
            <v>Investment Systems</v>
          </cell>
          <cell r="C1451" t="str">
            <v>Third Party Systems</v>
          </cell>
          <cell r="D1451" t="str">
            <v>6230 AMS BOSTON</v>
          </cell>
          <cell r="E1451" t="str">
            <v>H.O. - JHF</v>
          </cell>
          <cell r="F1451" t="str">
            <v>Third Party</v>
          </cell>
          <cell r="G1451" t="str">
            <v>Jan</v>
          </cell>
          <cell r="H1451" t="str">
            <v>FTE</v>
          </cell>
          <cell r="I1451" t="str">
            <v>FTE Regular</v>
          </cell>
          <cell r="J1451" t="str">
            <v>552971-Permanent FTE</v>
          </cell>
          <cell r="K1451">
            <v>1.5524100000000001</v>
          </cell>
          <cell r="L1451">
            <v>17</v>
          </cell>
          <cell r="M1451">
            <v>17</v>
          </cell>
          <cell r="N1451">
            <v>17</v>
          </cell>
          <cell r="O1451">
            <v>16</v>
          </cell>
        </row>
        <row r="1452">
          <cell r="A1452" t="str">
            <v>FINANCE &amp; OPERATIONS</v>
          </cell>
          <cell r="B1452" t="str">
            <v>Investment Systems</v>
          </cell>
          <cell r="C1452" t="str">
            <v>Third Party Systems</v>
          </cell>
          <cell r="D1452" t="str">
            <v>6230 AMS BOSTON</v>
          </cell>
          <cell r="E1452" t="str">
            <v>H.O. - JHF</v>
          </cell>
          <cell r="F1452" t="str">
            <v>General Fund</v>
          </cell>
          <cell r="G1452" t="str">
            <v>Jan</v>
          </cell>
          <cell r="H1452" t="str">
            <v>FTE</v>
          </cell>
          <cell r="I1452" t="str">
            <v>FTE Contractor</v>
          </cell>
          <cell r="J1452" t="str">
            <v>552975-External Contractors FTE</v>
          </cell>
          <cell r="K1452">
            <v>0.82750999999999997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</row>
        <row r="1453">
          <cell r="A1453" t="str">
            <v>FINANCE &amp; OPERATIONS</v>
          </cell>
          <cell r="B1453" t="str">
            <v>Investment Systems</v>
          </cell>
          <cell r="C1453" t="str">
            <v>Third Party Systems</v>
          </cell>
          <cell r="D1453" t="str">
            <v>6230 AMS BOSTON</v>
          </cell>
          <cell r="E1453" t="str">
            <v>H.O. - JHF</v>
          </cell>
          <cell r="F1453" t="str">
            <v>Third Party</v>
          </cell>
          <cell r="G1453" t="str">
            <v>Jan</v>
          </cell>
          <cell r="H1453" t="str">
            <v>FTE</v>
          </cell>
          <cell r="I1453" t="str">
            <v>FTE Contractor</v>
          </cell>
          <cell r="J1453" t="str">
            <v>552975-External Contractors FTE</v>
          </cell>
          <cell r="K1453">
            <v>0.17249</v>
          </cell>
          <cell r="L1453">
            <v>1</v>
          </cell>
          <cell r="M1453">
            <v>1</v>
          </cell>
          <cell r="N1453">
            <v>1</v>
          </cell>
          <cell r="O1453">
            <v>1</v>
          </cell>
        </row>
        <row r="1454">
          <cell r="A1454" t="str">
            <v>FINANCE &amp; OPERATIONS</v>
          </cell>
          <cell r="B1454" t="str">
            <v>Investment Systems</v>
          </cell>
          <cell r="C1454" t="str">
            <v>Third Party Systems</v>
          </cell>
          <cell r="D1454" t="str">
            <v>6230 AMS BOSTON</v>
          </cell>
          <cell r="E1454" t="str">
            <v>H.O. - JHF</v>
          </cell>
          <cell r="F1454" t="str">
            <v>General Fund</v>
          </cell>
          <cell r="G1454" t="str">
            <v>Feb</v>
          </cell>
          <cell r="H1454" t="str">
            <v>FTE</v>
          </cell>
          <cell r="I1454" t="str">
            <v>FTE Regular</v>
          </cell>
          <cell r="J1454" t="str">
            <v>552971-Permanent FTE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</row>
        <row r="1455">
          <cell r="A1455" t="str">
            <v>FINANCE &amp; OPERATIONS</v>
          </cell>
          <cell r="B1455" t="str">
            <v>Investment Systems</v>
          </cell>
          <cell r="C1455" t="str">
            <v>Third Party Systems</v>
          </cell>
          <cell r="D1455" t="str">
            <v>6230 AMS BOSTON</v>
          </cell>
          <cell r="E1455" t="str">
            <v>H.O. - JHF</v>
          </cell>
          <cell r="F1455" t="str">
            <v>Third Party</v>
          </cell>
          <cell r="G1455" t="str">
            <v>Feb</v>
          </cell>
          <cell r="H1455" t="str">
            <v>FTE</v>
          </cell>
          <cell r="I1455" t="str">
            <v>FTE Regular</v>
          </cell>
          <cell r="J1455" t="str">
            <v>552971-Permanent FTE</v>
          </cell>
          <cell r="K1455">
            <v>0</v>
          </cell>
          <cell r="L1455">
            <v>-1</v>
          </cell>
          <cell r="M1455">
            <v>-1</v>
          </cell>
          <cell r="N1455">
            <v>-1</v>
          </cell>
          <cell r="O1455">
            <v>0</v>
          </cell>
        </row>
        <row r="1456">
          <cell r="A1456" t="str">
            <v>FINANCE &amp; OPERATIONS</v>
          </cell>
          <cell r="B1456" t="str">
            <v>Investment Systems</v>
          </cell>
          <cell r="C1456" t="str">
            <v>Third Party Systems</v>
          </cell>
          <cell r="D1456" t="str">
            <v>6230 AMS BOSTON</v>
          </cell>
          <cell r="E1456" t="str">
            <v>H.O. - JHF</v>
          </cell>
          <cell r="F1456" t="str">
            <v>General Fund</v>
          </cell>
          <cell r="G1456" t="str">
            <v>Feb</v>
          </cell>
          <cell r="H1456" t="str">
            <v>FTE</v>
          </cell>
          <cell r="I1456" t="str">
            <v>FTE Contractor</v>
          </cell>
          <cell r="J1456" t="str">
            <v>552975-External Contractors FTE</v>
          </cell>
          <cell r="K1456">
            <v>0.8854357000000000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</row>
        <row r="1457">
          <cell r="A1457" t="str">
            <v>FINANCE &amp; OPERATIONS</v>
          </cell>
          <cell r="B1457" t="str">
            <v>Investment Systems</v>
          </cell>
          <cell r="C1457" t="str">
            <v>Third Party Systems</v>
          </cell>
          <cell r="D1457" t="str">
            <v>6230 AMS BOSTON</v>
          </cell>
          <cell r="E1457" t="str">
            <v>H.O. - JHF</v>
          </cell>
          <cell r="F1457" t="str">
            <v>Third Party</v>
          </cell>
          <cell r="G1457" t="str">
            <v>Feb</v>
          </cell>
          <cell r="H1457" t="str">
            <v>FTE</v>
          </cell>
          <cell r="I1457" t="str">
            <v>FTE Contractor</v>
          </cell>
          <cell r="J1457" t="str">
            <v>552975-External Contractors FTE</v>
          </cell>
          <cell r="K1457">
            <v>0.18456430000000001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</row>
        <row r="1458">
          <cell r="A1458" t="str">
            <v>FINANCE &amp; OPERATIONS</v>
          </cell>
          <cell r="B1458" t="str">
            <v>Investment Systems</v>
          </cell>
          <cell r="C1458" t="str">
            <v>Third Party Systems</v>
          </cell>
          <cell r="D1458" t="str">
            <v>6230 AMS BOSTON</v>
          </cell>
          <cell r="E1458" t="str">
            <v>H.O. - JHF</v>
          </cell>
          <cell r="F1458" t="str">
            <v>General Fund</v>
          </cell>
          <cell r="G1458" t="str">
            <v>Apr</v>
          </cell>
          <cell r="H1458" t="str">
            <v>FTE</v>
          </cell>
          <cell r="I1458" t="str">
            <v>FTE Regular</v>
          </cell>
          <cell r="J1458" t="str">
            <v>552971-Permanent FTE</v>
          </cell>
          <cell r="K1458">
            <v>1.655019999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</row>
        <row r="1459">
          <cell r="A1459" t="str">
            <v>FINANCE &amp; OPERATIONS</v>
          </cell>
          <cell r="B1459" t="str">
            <v>Investment Systems</v>
          </cell>
          <cell r="C1459" t="str">
            <v>Third Party Systems</v>
          </cell>
          <cell r="D1459" t="str">
            <v>6230 AMS BOSTON</v>
          </cell>
          <cell r="E1459" t="str">
            <v>H.O. - JHF</v>
          </cell>
          <cell r="F1459" t="str">
            <v>Third Party</v>
          </cell>
          <cell r="G1459" t="str">
            <v>Apr</v>
          </cell>
          <cell r="H1459" t="str">
            <v>FTE</v>
          </cell>
          <cell r="I1459" t="str">
            <v>FTE Regular</v>
          </cell>
          <cell r="J1459" t="str">
            <v>552971-Permanent FTE</v>
          </cell>
          <cell r="K1459">
            <v>0.34498000000000001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</row>
        <row r="1460">
          <cell r="A1460" t="str">
            <v>FINANCE &amp; OPERATIONS</v>
          </cell>
          <cell r="B1460" t="str">
            <v>Investment Systems</v>
          </cell>
          <cell r="C1460" t="str">
            <v>Third Party Systems</v>
          </cell>
          <cell r="D1460" t="str">
            <v>6230 AMS BOSTON</v>
          </cell>
          <cell r="E1460" t="str">
            <v>H.O. - JHF</v>
          </cell>
          <cell r="F1460" t="str">
            <v>General Fund</v>
          </cell>
          <cell r="G1460" t="str">
            <v>May</v>
          </cell>
          <cell r="H1460" t="str">
            <v>FTE</v>
          </cell>
          <cell r="I1460" t="str">
            <v>FTE Regular</v>
          </cell>
          <cell r="J1460" t="str">
            <v>552971-Permanent FTE</v>
          </cell>
          <cell r="K1460">
            <v>0.82750999999999997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</row>
        <row r="1461">
          <cell r="A1461" t="str">
            <v>FINANCE &amp; OPERATIONS</v>
          </cell>
          <cell r="B1461" t="str">
            <v>Investment Systems</v>
          </cell>
          <cell r="C1461" t="str">
            <v>Third Party Systems</v>
          </cell>
          <cell r="D1461" t="str">
            <v>6230 AMS BOSTON</v>
          </cell>
          <cell r="E1461" t="str">
            <v>H.O. - JHF</v>
          </cell>
          <cell r="F1461" t="str">
            <v>Third Party</v>
          </cell>
          <cell r="G1461" t="str">
            <v>May</v>
          </cell>
          <cell r="H1461" t="str">
            <v>FTE</v>
          </cell>
          <cell r="I1461" t="str">
            <v>FTE Regular</v>
          </cell>
          <cell r="J1461" t="str">
            <v>552971-Permanent FTE</v>
          </cell>
          <cell r="K1461">
            <v>0.17249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</row>
        <row r="1462">
          <cell r="A1462" t="str">
            <v>FINANCE &amp; OPERATIONS</v>
          </cell>
          <cell r="B1462" t="str">
            <v>Investment Systems</v>
          </cell>
          <cell r="C1462" t="str">
            <v>Third Party Systems</v>
          </cell>
          <cell r="D1462" t="str">
            <v>6230 AMS BOSTON</v>
          </cell>
          <cell r="E1462" t="str">
            <v>H.O. - JHF</v>
          </cell>
          <cell r="F1462" t="str">
            <v>General Fund</v>
          </cell>
          <cell r="G1462" t="str">
            <v>Jun</v>
          </cell>
          <cell r="H1462" t="str">
            <v>FTE</v>
          </cell>
          <cell r="I1462" t="str">
            <v>FTE Regular</v>
          </cell>
          <cell r="J1462" t="str">
            <v>552971-Permanent FTE</v>
          </cell>
          <cell r="K1462">
            <v>0.82750999999999997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</row>
        <row r="1463">
          <cell r="A1463" t="str">
            <v>FINANCE &amp; OPERATIONS</v>
          </cell>
          <cell r="B1463" t="str">
            <v>Investment Systems</v>
          </cell>
          <cell r="C1463" t="str">
            <v>Third Party Systems</v>
          </cell>
          <cell r="D1463" t="str">
            <v>6230 AMS BOSTON</v>
          </cell>
          <cell r="E1463" t="str">
            <v>H.O. - JHF</v>
          </cell>
          <cell r="F1463" t="str">
            <v>Third Party</v>
          </cell>
          <cell r="G1463" t="str">
            <v>Jun</v>
          </cell>
          <cell r="H1463" t="str">
            <v>FTE</v>
          </cell>
          <cell r="I1463" t="str">
            <v>FTE Regular</v>
          </cell>
          <cell r="J1463" t="str">
            <v>552971-Permanent FTE</v>
          </cell>
          <cell r="K1463">
            <v>0.17249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</row>
        <row r="1464">
          <cell r="A1464" t="str">
            <v>FINANCE &amp; OPERATIONS</v>
          </cell>
          <cell r="B1464" t="str">
            <v>Investment Systems</v>
          </cell>
          <cell r="C1464" t="str">
            <v>Third Party Systems</v>
          </cell>
          <cell r="D1464" t="str">
            <v>6230 AMS BOSTON</v>
          </cell>
          <cell r="E1464" t="str">
            <v>H.O. - JHF</v>
          </cell>
          <cell r="F1464" t="str">
            <v>General Fund</v>
          </cell>
          <cell r="G1464" t="str">
            <v>Jul</v>
          </cell>
          <cell r="H1464" t="str">
            <v>FTE</v>
          </cell>
          <cell r="I1464" t="str">
            <v>FTE Regular</v>
          </cell>
          <cell r="J1464" t="str">
            <v>552971-Permanent FTE</v>
          </cell>
          <cell r="K1464">
            <v>0.8275099999999999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</row>
        <row r="1465">
          <cell r="A1465" t="str">
            <v>FINANCE &amp; OPERATIONS</v>
          </cell>
          <cell r="B1465" t="str">
            <v>Investment Systems</v>
          </cell>
          <cell r="C1465" t="str">
            <v>Third Party Systems</v>
          </cell>
          <cell r="D1465" t="str">
            <v>6230 AMS BOSTON</v>
          </cell>
          <cell r="E1465" t="str">
            <v>H.O. - JHF</v>
          </cell>
          <cell r="F1465" t="str">
            <v>Third Party</v>
          </cell>
          <cell r="G1465" t="str">
            <v>Jul</v>
          </cell>
          <cell r="H1465" t="str">
            <v>FTE</v>
          </cell>
          <cell r="I1465" t="str">
            <v>FTE Regular</v>
          </cell>
          <cell r="J1465" t="str">
            <v>552971-Permanent FTE</v>
          </cell>
          <cell r="K1465">
            <v>0.17249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</row>
        <row r="1466">
          <cell r="A1466" t="str">
            <v>FINANCE &amp; OPERATIONS</v>
          </cell>
          <cell r="B1466" t="str">
            <v>Investment Systems</v>
          </cell>
          <cell r="C1466" t="str">
            <v>Third Party Systems</v>
          </cell>
          <cell r="D1466" t="str">
            <v>6230 AMS BOSTON</v>
          </cell>
          <cell r="E1466" t="str">
            <v>H.O. - JHF</v>
          </cell>
          <cell r="F1466" t="str">
            <v>General Fund</v>
          </cell>
          <cell r="G1466" t="str">
            <v>Aug</v>
          </cell>
          <cell r="H1466" t="str">
            <v>FTE</v>
          </cell>
          <cell r="I1466" t="str">
            <v>FTE Regular</v>
          </cell>
          <cell r="J1466" t="str">
            <v>552971-Permanent FTE</v>
          </cell>
          <cell r="K1466">
            <v>0.82750999999999997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</row>
        <row r="1467">
          <cell r="A1467" t="str">
            <v>FINANCE &amp; OPERATIONS</v>
          </cell>
          <cell r="B1467" t="str">
            <v>Investment Systems</v>
          </cell>
          <cell r="C1467" t="str">
            <v>Third Party Systems</v>
          </cell>
          <cell r="D1467" t="str">
            <v>6230 AMS BOSTON</v>
          </cell>
          <cell r="E1467" t="str">
            <v>H.O. - JHF</v>
          </cell>
          <cell r="F1467" t="str">
            <v>Third Party</v>
          </cell>
          <cell r="G1467" t="str">
            <v>Aug</v>
          </cell>
          <cell r="H1467" t="str">
            <v>FTE</v>
          </cell>
          <cell r="I1467" t="str">
            <v>FTE Regular</v>
          </cell>
          <cell r="J1467" t="str">
            <v>552971-Permanent FTE</v>
          </cell>
          <cell r="K1467">
            <v>0.17249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</row>
        <row r="1468">
          <cell r="A1468" t="str">
            <v>FINANCE &amp; OPERATIONS</v>
          </cell>
          <cell r="B1468" t="str">
            <v>Investment Systems</v>
          </cell>
          <cell r="C1468" t="str">
            <v>Third Party Systems</v>
          </cell>
          <cell r="D1468" t="str">
            <v>6230 AMS BOSTON</v>
          </cell>
          <cell r="E1468" t="str">
            <v>H.O. - JHF</v>
          </cell>
          <cell r="F1468" t="str">
            <v>General Fund</v>
          </cell>
          <cell r="G1468" t="str">
            <v>Sep</v>
          </cell>
          <cell r="H1468" t="str">
            <v>FTE</v>
          </cell>
          <cell r="I1468" t="str">
            <v>FTE Regular</v>
          </cell>
          <cell r="J1468" t="str">
            <v>552971-Permanent FTE</v>
          </cell>
          <cell r="K1468">
            <v>1.6550199999999999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</row>
        <row r="1469">
          <cell r="A1469" t="str">
            <v>FINANCE &amp; OPERATIONS</v>
          </cell>
          <cell r="B1469" t="str">
            <v>Investment Systems</v>
          </cell>
          <cell r="C1469" t="str">
            <v>Third Party Systems</v>
          </cell>
          <cell r="D1469" t="str">
            <v>6230 AMS BOSTON</v>
          </cell>
          <cell r="E1469" t="str">
            <v>H.O. - JHF</v>
          </cell>
          <cell r="F1469" t="str">
            <v>Third Party</v>
          </cell>
          <cell r="G1469" t="str">
            <v>Sep</v>
          </cell>
          <cell r="H1469" t="str">
            <v>FTE</v>
          </cell>
          <cell r="I1469" t="str">
            <v>FTE Regular</v>
          </cell>
          <cell r="J1469" t="str">
            <v>552971-Permanent FTE</v>
          </cell>
          <cell r="K1469">
            <v>0.3449800000000000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</row>
        <row r="1470">
          <cell r="A1470" t="str">
            <v>FINANCE &amp; OPERATIONS</v>
          </cell>
          <cell r="B1470" t="str">
            <v>Investment Systems</v>
          </cell>
          <cell r="C1470" t="str">
            <v>Third Party Systems</v>
          </cell>
          <cell r="D1470" t="str">
            <v>6230 AMS BOSTON</v>
          </cell>
          <cell r="E1470" t="str">
            <v>H.O. - JHF</v>
          </cell>
          <cell r="F1470" t="str">
            <v>General Fund</v>
          </cell>
          <cell r="G1470" t="str">
            <v>Sep</v>
          </cell>
          <cell r="H1470" t="str">
            <v>FTE</v>
          </cell>
          <cell r="I1470" t="str">
            <v>FTE Contractor</v>
          </cell>
          <cell r="J1470" t="str">
            <v>552975-External Contractors FTE</v>
          </cell>
          <cell r="K1470">
            <v>-0.88543570000000005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</row>
        <row r="1471">
          <cell r="A1471" t="str">
            <v>FINANCE &amp; OPERATIONS</v>
          </cell>
          <cell r="B1471" t="str">
            <v>Investment Systems</v>
          </cell>
          <cell r="C1471" t="str">
            <v>Third Party Systems</v>
          </cell>
          <cell r="D1471" t="str">
            <v>6230 AMS BOSTON</v>
          </cell>
          <cell r="E1471" t="str">
            <v>H.O. - JHF</v>
          </cell>
          <cell r="F1471" t="str">
            <v>Third Party</v>
          </cell>
          <cell r="G1471" t="str">
            <v>Sep</v>
          </cell>
          <cell r="H1471" t="str">
            <v>FTE</v>
          </cell>
          <cell r="I1471" t="str">
            <v>FTE Contractor</v>
          </cell>
          <cell r="J1471" t="str">
            <v>552975-External Contractors FTE</v>
          </cell>
          <cell r="K1471">
            <v>-0.18456430000000001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</row>
        <row r="1472">
          <cell r="A1472" t="str">
            <v>US INVESTMENTS</v>
          </cell>
          <cell r="B1472" t="str">
            <v>BCFG (Head Office)</v>
          </cell>
          <cell r="C1472" t="str">
            <v>BCFG (Head Office)</v>
          </cell>
          <cell r="D1472" t="str">
            <v>6231 TRADING ROOM</v>
          </cell>
          <cell r="E1472" t="str">
            <v>H.O. - JHF</v>
          </cell>
          <cell r="F1472" t="str">
            <v>General Fund</v>
          </cell>
          <cell r="G1472" t="str">
            <v>Jan</v>
          </cell>
          <cell r="H1472" t="str">
            <v>FTE</v>
          </cell>
          <cell r="I1472" t="str">
            <v>FTE Regular</v>
          </cell>
          <cell r="J1472" t="str">
            <v>552971-Permanent FTE</v>
          </cell>
          <cell r="K1472">
            <v>3.8</v>
          </cell>
          <cell r="L1472">
            <v>3.8</v>
          </cell>
          <cell r="M1472">
            <v>3.8</v>
          </cell>
          <cell r="N1472">
            <v>3.8</v>
          </cell>
          <cell r="O1472">
            <v>4.8</v>
          </cell>
        </row>
        <row r="1473">
          <cell r="A1473" t="str">
            <v>US INVESTMENTS</v>
          </cell>
          <cell r="B1473" t="str">
            <v>BCFG (Head Office)</v>
          </cell>
          <cell r="C1473" t="str">
            <v>BCFG (Head Office)</v>
          </cell>
          <cell r="D1473" t="str">
            <v>6231 TRADING ROOM</v>
          </cell>
          <cell r="E1473" t="str">
            <v>H.O. - JHF</v>
          </cell>
          <cell r="F1473" t="str">
            <v>General Fund</v>
          </cell>
          <cell r="G1473" t="str">
            <v>Feb</v>
          </cell>
          <cell r="H1473" t="str">
            <v>FTE</v>
          </cell>
          <cell r="I1473" t="str">
            <v>FTE Regular</v>
          </cell>
          <cell r="J1473" t="str">
            <v>552971-Permanent FTE</v>
          </cell>
          <cell r="K1473">
            <v>0</v>
          </cell>
          <cell r="L1473">
            <v>1</v>
          </cell>
          <cell r="M1473">
            <v>1</v>
          </cell>
          <cell r="N1473">
            <v>1</v>
          </cell>
          <cell r="O1473">
            <v>0</v>
          </cell>
        </row>
        <row r="1474">
          <cell r="A1474" t="str">
            <v>US INVESTMENTS</v>
          </cell>
          <cell r="B1474" t="str">
            <v>BCFG (Head Office)</v>
          </cell>
          <cell r="C1474" t="str">
            <v>BCFG (Head Office)</v>
          </cell>
          <cell r="D1474" t="str">
            <v>6231 TRADING ROOM</v>
          </cell>
          <cell r="E1474" t="str">
            <v>H.O. - JHF</v>
          </cell>
          <cell r="F1474" t="str">
            <v>General Fund</v>
          </cell>
          <cell r="G1474" t="str">
            <v>Mar</v>
          </cell>
          <cell r="H1474" t="str">
            <v>FTE</v>
          </cell>
          <cell r="I1474" t="str">
            <v>FTE Regular</v>
          </cell>
          <cell r="J1474" t="str">
            <v>552971-Permanent FTE</v>
          </cell>
          <cell r="K1474">
            <v>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</row>
        <row r="1475">
          <cell r="A1475" t="str">
            <v>US INVESTMENTS</v>
          </cell>
          <cell r="B1475" t="str">
            <v>BCFG (Head Office)</v>
          </cell>
          <cell r="C1475" t="str">
            <v>BCFG (Head Office)</v>
          </cell>
          <cell r="D1475" t="str">
            <v>6231 TRADING ROOM</v>
          </cell>
          <cell r="E1475" t="str">
            <v>H.O. - JHF</v>
          </cell>
          <cell r="F1475" t="str">
            <v>General Fund</v>
          </cell>
          <cell r="G1475" t="str">
            <v>Nov</v>
          </cell>
          <cell r="H1475" t="str">
            <v>FTE</v>
          </cell>
          <cell r="I1475" t="str">
            <v>FTE Regular</v>
          </cell>
          <cell r="J1475" t="str">
            <v>552971-Permanent FTE</v>
          </cell>
          <cell r="K1475">
            <v>-1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</row>
        <row r="1476">
          <cell r="A1476" t="str">
            <v>US INVESTMENTS</v>
          </cell>
          <cell r="B1476" t="str">
            <v>BCFG (Head Office)</v>
          </cell>
          <cell r="C1476" t="str">
            <v>BCFG (Head Office)</v>
          </cell>
          <cell r="D1476" t="str">
            <v>6232 FINANCE</v>
          </cell>
          <cell r="E1476" t="str">
            <v>H.O. - JHF</v>
          </cell>
          <cell r="F1476" t="str">
            <v>General Fund</v>
          </cell>
          <cell r="G1476" t="str">
            <v>Jan</v>
          </cell>
          <cell r="H1476" t="str">
            <v>FTE</v>
          </cell>
          <cell r="I1476" t="str">
            <v>FTE Regular</v>
          </cell>
          <cell r="J1476" t="str">
            <v>552971-Permanent FTE</v>
          </cell>
          <cell r="K1476">
            <v>9</v>
          </cell>
          <cell r="L1476">
            <v>10</v>
          </cell>
          <cell r="M1476">
            <v>10</v>
          </cell>
          <cell r="N1476">
            <v>10</v>
          </cell>
          <cell r="O1476">
            <v>10</v>
          </cell>
        </row>
        <row r="1477">
          <cell r="A1477" t="str">
            <v>US INVESTMENTS</v>
          </cell>
          <cell r="B1477" t="str">
            <v>BCFG (Head Office)</v>
          </cell>
          <cell r="C1477" t="str">
            <v>BCFG (Head Office)</v>
          </cell>
          <cell r="D1477" t="str">
            <v>6232 FINANCE</v>
          </cell>
          <cell r="E1477" t="str">
            <v>H.O. - JHF</v>
          </cell>
          <cell r="F1477" t="str">
            <v>General Fund</v>
          </cell>
          <cell r="G1477" t="str">
            <v>Jun</v>
          </cell>
          <cell r="H1477" t="str">
            <v>FTE</v>
          </cell>
          <cell r="I1477" t="str">
            <v>FTE Regular</v>
          </cell>
          <cell r="J1477" t="str">
            <v>552971-Permanent FTE</v>
          </cell>
          <cell r="K1477">
            <v>-1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</row>
        <row r="1478">
          <cell r="A1478" t="str">
            <v>US INVESTMENTS</v>
          </cell>
          <cell r="B1478" t="str">
            <v>BCFG (Head Office)</v>
          </cell>
          <cell r="C1478" t="str">
            <v>BCFG (Head Office)</v>
          </cell>
          <cell r="D1478" t="str">
            <v>6232 FINANCE</v>
          </cell>
          <cell r="E1478" t="str">
            <v>H.O. - JHF</v>
          </cell>
          <cell r="F1478" t="str">
            <v>General Fund</v>
          </cell>
          <cell r="G1478" t="str">
            <v>Jul</v>
          </cell>
          <cell r="H1478" t="str">
            <v>FTE</v>
          </cell>
          <cell r="I1478" t="str">
            <v>FTE Regular</v>
          </cell>
          <cell r="J1478" t="str">
            <v>552971-Permanent FTE</v>
          </cell>
          <cell r="K1478">
            <v>1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</row>
        <row r="1479">
          <cell r="A1479" t="str">
            <v>US INVESTMENTS</v>
          </cell>
          <cell r="B1479" t="str">
            <v>BCFG (Head Office)</v>
          </cell>
          <cell r="C1479" t="str">
            <v>BCFG (Head Office)</v>
          </cell>
          <cell r="D1479" t="str">
            <v>6232 FINANCE</v>
          </cell>
          <cell r="E1479" t="str">
            <v>H.O. - JHF</v>
          </cell>
          <cell r="F1479" t="str">
            <v>General Fund</v>
          </cell>
          <cell r="G1479" t="str">
            <v>Sep</v>
          </cell>
          <cell r="H1479" t="str">
            <v>FTE</v>
          </cell>
          <cell r="I1479" t="str">
            <v>FTE Regular</v>
          </cell>
          <cell r="J1479" t="str">
            <v>552971-Permanent FTE</v>
          </cell>
          <cell r="K1479">
            <v>1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</row>
        <row r="1480">
          <cell r="A1480" t="str">
            <v>US INVESTMENTS</v>
          </cell>
          <cell r="B1480" t="str">
            <v>BCFG (Head Office)</v>
          </cell>
          <cell r="C1480" t="str">
            <v>BCFG (Head Office)</v>
          </cell>
          <cell r="D1480" t="str">
            <v>6232 FINANCE</v>
          </cell>
          <cell r="E1480" t="str">
            <v>H.O. - JHF</v>
          </cell>
          <cell r="F1480" t="str">
            <v>General Fund</v>
          </cell>
          <cell r="G1480" t="str">
            <v>Oct</v>
          </cell>
          <cell r="H1480" t="str">
            <v>FTE</v>
          </cell>
          <cell r="I1480" t="str">
            <v>FTE Regular</v>
          </cell>
          <cell r="J1480" t="str">
            <v>552971-Permanent FTE</v>
          </cell>
          <cell r="K1480">
            <v>-1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</row>
        <row r="1481">
          <cell r="A1481" t="str">
            <v>US INVESTMENTS</v>
          </cell>
          <cell r="B1481" t="str">
            <v>BCFG (Head Office)</v>
          </cell>
          <cell r="C1481" t="str">
            <v>BCFG (Head Office)</v>
          </cell>
          <cell r="D1481" t="str">
            <v>6232 FINANCE</v>
          </cell>
          <cell r="E1481" t="str">
            <v>H.O. - JHF</v>
          </cell>
          <cell r="F1481" t="str">
            <v>General Fund</v>
          </cell>
          <cell r="G1481" t="str">
            <v>Oct</v>
          </cell>
          <cell r="H1481" t="str">
            <v>FTE</v>
          </cell>
          <cell r="I1481" t="str">
            <v>FTE Regular</v>
          </cell>
          <cell r="J1481" t="str">
            <v>552980-FTE NON STD PAID LEAVE</v>
          </cell>
          <cell r="K1481">
            <v>1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</row>
        <row r="1482">
          <cell r="A1482" t="str">
            <v>US INVESTMENTS</v>
          </cell>
          <cell r="B1482" t="str">
            <v>BCFG (Head Office)</v>
          </cell>
          <cell r="C1482" t="str">
            <v>BCFG (Head Office)</v>
          </cell>
          <cell r="D1482" t="str">
            <v>6233 POWER &amp; PROJECT FINANCE</v>
          </cell>
          <cell r="E1482" t="str">
            <v>H.O. - JHF</v>
          </cell>
          <cell r="F1482" t="str">
            <v>General Fund</v>
          </cell>
          <cell r="G1482" t="str">
            <v>Jan</v>
          </cell>
          <cell r="H1482" t="str">
            <v>FTE</v>
          </cell>
          <cell r="I1482" t="str">
            <v>FTE Regular</v>
          </cell>
          <cell r="J1482" t="str">
            <v>552971-Permanent FTE</v>
          </cell>
          <cell r="K1482">
            <v>9</v>
          </cell>
          <cell r="L1482">
            <v>10</v>
          </cell>
          <cell r="M1482">
            <v>10</v>
          </cell>
          <cell r="N1482">
            <v>10</v>
          </cell>
          <cell r="O1482">
            <v>10</v>
          </cell>
        </row>
        <row r="1483">
          <cell r="A1483" t="str">
            <v>US INVESTMENTS</v>
          </cell>
          <cell r="B1483" t="str">
            <v>BCFG (Head Office)</v>
          </cell>
          <cell r="C1483" t="str">
            <v>BCFG (Head Office)</v>
          </cell>
          <cell r="D1483" t="str">
            <v>6233 POWER &amp; PROJECT FINANCE</v>
          </cell>
          <cell r="E1483" t="str">
            <v>H.O. - JHF</v>
          </cell>
          <cell r="F1483" t="str">
            <v>General Fund</v>
          </cell>
          <cell r="G1483" t="str">
            <v>May</v>
          </cell>
          <cell r="H1483" t="str">
            <v>FTE</v>
          </cell>
          <cell r="I1483" t="str">
            <v>FTE Regular</v>
          </cell>
          <cell r="J1483" t="str">
            <v>552971-Permanent FTE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1</v>
          </cell>
        </row>
        <row r="1484">
          <cell r="A1484" t="str">
            <v>US INVESTMENTS</v>
          </cell>
          <cell r="B1484" t="str">
            <v>BCFG (Head Office)</v>
          </cell>
          <cell r="C1484" t="str">
            <v>BCFG (Head Office)</v>
          </cell>
          <cell r="D1484" t="str">
            <v>6233 POWER &amp; PROJECT FINANCE</v>
          </cell>
          <cell r="E1484" t="str">
            <v>H.O. - JHF</v>
          </cell>
          <cell r="F1484" t="str">
            <v>General Fund</v>
          </cell>
          <cell r="G1484" t="str">
            <v>Jun</v>
          </cell>
          <cell r="H1484" t="str">
            <v>FTE</v>
          </cell>
          <cell r="I1484" t="str">
            <v>FTE Regular</v>
          </cell>
          <cell r="J1484" t="str">
            <v>552971-Permanent FTE</v>
          </cell>
          <cell r="K1484">
            <v>1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</row>
        <row r="1485">
          <cell r="A1485" t="str">
            <v>US INVESTMENTS</v>
          </cell>
          <cell r="B1485" t="str">
            <v>BCFG (Head Office)</v>
          </cell>
          <cell r="C1485" t="str">
            <v>BCFG (Head Office)</v>
          </cell>
          <cell r="D1485" t="str">
            <v>6233 POWER &amp; PROJECT FINANCE</v>
          </cell>
          <cell r="E1485" t="str">
            <v>H.O. - JHF</v>
          </cell>
          <cell r="F1485" t="str">
            <v>General Fund</v>
          </cell>
          <cell r="G1485" t="str">
            <v>Aug</v>
          </cell>
          <cell r="H1485" t="str">
            <v>FTE</v>
          </cell>
          <cell r="I1485" t="str">
            <v>FTE Regular</v>
          </cell>
          <cell r="J1485" t="str">
            <v>552971-Permanent FTE</v>
          </cell>
          <cell r="K1485">
            <v>0</v>
          </cell>
          <cell r="L1485">
            <v>0</v>
          </cell>
          <cell r="M1485">
            <v>1</v>
          </cell>
          <cell r="N1485">
            <v>0</v>
          </cell>
          <cell r="O1485">
            <v>0</v>
          </cell>
        </row>
        <row r="1486">
          <cell r="A1486" t="str">
            <v>US INVESTMENTS</v>
          </cell>
          <cell r="B1486" t="str">
            <v>BCFG (Head Office)</v>
          </cell>
          <cell r="C1486" t="str">
            <v>BCFG (Head Office)</v>
          </cell>
          <cell r="D1486" t="str">
            <v>6234 OIL &amp; GAS</v>
          </cell>
          <cell r="E1486" t="str">
            <v>H.O. - JHF</v>
          </cell>
          <cell r="F1486" t="str">
            <v>General Fund</v>
          </cell>
          <cell r="G1486" t="str">
            <v>Jan</v>
          </cell>
          <cell r="H1486" t="str">
            <v>FTE</v>
          </cell>
          <cell r="I1486" t="str">
            <v>FTE Regular</v>
          </cell>
          <cell r="J1486" t="str">
            <v>552971-Permanent FTE</v>
          </cell>
          <cell r="K1486">
            <v>4</v>
          </cell>
          <cell r="L1486">
            <v>4</v>
          </cell>
          <cell r="M1486">
            <v>4</v>
          </cell>
          <cell r="N1486">
            <v>4</v>
          </cell>
          <cell r="O1486">
            <v>4</v>
          </cell>
        </row>
        <row r="1487">
          <cell r="A1487" t="str">
            <v>US INVESTMENTS</v>
          </cell>
          <cell r="B1487" t="str">
            <v>BCFG (Head Office)</v>
          </cell>
          <cell r="C1487" t="str">
            <v>BCFG (Head Office)</v>
          </cell>
          <cell r="D1487" t="str">
            <v>6235 TRANSPORTATION</v>
          </cell>
          <cell r="E1487" t="str">
            <v>H.O. - JHF</v>
          </cell>
          <cell r="F1487" t="str">
            <v>General Fund</v>
          </cell>
          <cell r="G1487" t="str">
            <v>Jan</v>
          </cell>
          <cell r="H1487" t="str">
            <v>FTE</v>
          </cell>
          <cell r="I1487" t="str">
            <v>FTE Regular</v>
          </cell>
          <cell r="J1487" t="str">
            <v>552971-Permanent FTE</v>
          </cell>
          <cell r="K1487">
            <v>5</v>
          </cell>
          <cell r="L1487">
            <v>6</v>
          </cell>
          <cell r="M1487">
            <v>6</v>
          </cell>
          <cell r="N1487">
            <v>6</v>
          </cell>
          <cell r="O1487">
            <v>6</v>
          </cell>
        </row>
        <row r="1488">
          <cell r="A1488" t="str">
            <v>US INVESTMENTS</v>
          </cell>
          <cell r="B1488" t="str">
            <v>BCFG (Head Office)</v>
          </cell>
          <cell r="C1488" t="str">
            <v>BCFG (Head Office)</v>
          </cell>
          <cell r="D1488" t="str">
            <v>6235 TRANSPORTATION</v>
          </cell>
          <cell r="E1488" t="str">
            <v>H.O. - JHF</v>
          </cell>
          <cell r="F1488" t="str">
            <v>General Fund</v>
          </cell>
          <cell r="G1488" t="str">
            <v>Apr</v>
          </cell>
          <cell r="H1488" t="str">
            <v>FTE</v>
          </cell>
          <cell r="I1488" t="str">
            <v>FTE Regular</v>
          </cell>
          <cell r="J1488" t="str">
            <v>552971-Permanent FTE</v>
          </cell>
          <cell r="K1488">
            <v>0</v>
          </cell>
          <cell r="L1488">
            <v>0</v>
          </cell>
          <cell r="M1488">
            <v>1</v>
          </cell>
          <cell r="N1488">
            <v>0</v>
          </cell>
          <cell r="O1488">
            <v>1</v>
          </cell>
        </row>
        <row r="1489">
          <cell r="A1489" t="str">
            <v>US INVESTMENTS</v>
          </cell>
          <cell r="B1489" t="str">
            <v>BCFG (Head Office)</v>
          </cell>
          <cell r="C1489" t="str">
            <v>BCFG (Head Office)</v>
          </cell>
          <cell r="D1489" t="str">
            <v>6235 TRANSPORTATION</v>
          </cell>
          <cell r="E1489" t="str">
            <v>H.O. - JHF</v>
          </cell>
          <cell r="F1489" t="str">
            <v>General Fund</v>
          </cell>
          <cell r="G1489" t="str">
            <v>Aug</v>
          </cell>
          <cell r="H1489" t="str">
            <v>FTE</v>
          </cell>
          <cell r="I1489" t="str">
            <v>FTE Regular</v>
          </cell>
          <cell r="J1489" t="str">
            <v>552971-Permanent FTE</v>
          </cell>
          <cell r="K1489">
            <v>1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</row>
        <row r="1490">
          <cell r="A1490" t="str">
            <v>US INVESTMENTS</v>
          </cell>
          <cell r="B1490" t="str">
            <v>BCFG (Head Office)</v>
          </cell>
          <cell r="C1490" t="str">
            <v>BCFG (Head Office)</v>
          </cell>
          <cell r="D1490" t="str">
            <v>6236 CONSUMER INDUSTRIALS</v>
          </cell>
          <cell r="E1490" t="str">
            <v>H.O. - JHF</v>
          </cell>
          <cell r="F1490" t="str">
            <v>General Fund</v>
          </cell>
          <cell r="G1490" t="str">
            <v>Jan</v>
          </cell>
          <cell r="H1490" t="str">
            <v>FTE</v>
          </cell>
          <cell r="I1490" t="str">
            <v>FTE Regular</v>
          </cell>
          <cell r="J1490" t="str">
            <v>552971-Permanent FTE</v>
          </cell>
          <cell r="K1490">
            <v>7.8</v>
          </cell>
          <cell r="L1490">
            <v>8.8000000000000007</v>
          </cell>
          <cell r="M1490">
            <v>8.8000000000000007</v>
          </cell>
          <cell r="N1490">
            <v>8.8000000000000007</v>
          </cell>
          <cell r="O1490">
            <v>6.8</v>
          </cell>
        </row>
        <row r="1491">
          <cell r="A1491" t="str">
            <v>US INVESTMENTS</v>
          </cell>
          <cell r="B1491" t="str">
            <v>BCFG (Head Office)</v>
          </cell>
          <cell r="C1491" t="str">
            <v>BCFG (Head Office)</v>
          </cell>
          <cell r="D1491" t="str">
            <v>6236 CONSUMER INDUSTRIALS</v>
          </cell>
          <cell r="E1491" t="str">
            <v>H.O. - JHF</v>
          </cell>
          <cell r="F1491" t="str">
            <v>General Fund</v>
          </cell>
          <cell r="G1491" t="str">
            <v>Mar</v>
          </cell>
          <cell r="H1491" t="str">
            <v>FTE</v>
          </cell>
          <cell r="I1491" t="str">
            <v>FTE Regular</v>
          </cell>
          <cell r="J1491" t="str">
            <v>552971-Permanent FTE</v>
          </cell>
          <cell r="K1491">
            <v>0</v>
          </cell>
          <cell r="L1491">
            <v>-1</v>
          </cell>
          <cell r="M1491">
            <v>-1</v>
          </cell>
          <cell r="N1491">
            <v>-1</v>
          </cell>
          <cell r="O1491">
            <v>0</v>
          </cell>
        </row>
        <row r="1492">
          <cell r="A1492" t="str">
            <v>US INVESTMENTS</v>
          </cell>
          <cell r="B1492" t="str">
            <v>BCFG (Head Office)</v>
          </cell>
          <cell r="C1492" t="str">
            <v>BCFG (Head Office)</v>
          </cell>
          <cell r="D1492" t="str">
            <v>6236 CONSUMER INDUSTRIALS</v>
          </cell>
          <cell r="E1492" t="str">
            <v>H.O. - JHF</v>
          </cell>
          <cell r="F1492" t="str">
            <v>General Fund</v>
          </cell>
          <cell r="G1492" t="str">
            <v>Jun</v>
          </cell>
          <cell r="H1492" t="str">
            <v>FTE</v>
          </cell>
          <cell r="I1492" t="str">
            <v>FTE Regular</v>
          </cell>
          <cell r="J1492" t="str">
            <v>552971-Permanent FTE</v>
          </cell>
          <cell r="K1492">
            <v>-1</v>
          </cell>
          <cell r="L1492">
            <v>0</v>
          </cell>
          <cell r="M1492">
            <v>0</v>
          </cell>
          <cell r="N1492">
            <v>0</v>
          </cell>
          <cell r="O1492">
            <v>1</v>
          </cell>
        </row>
        <row r="1493">
          <cell r="A1493" t="str">
            <v>US INVESTMENTS</v>
          </cell>
          <cell r="B1493" t="str">
            <v>BCFG (Head Office)</v>
          </cell>
          <cell r="C1493" t="str">
            <v>BCFG (Head Office)</v>
          </cell>
          <cell r="D1493" t="str">
            <v>6236 CONSUMER INDUSTRIALS</v>
          </cell>
          <cell r="E1493" t="str">
            <v>H.O. - JHF</v>
          </cell>
          <cell r="F1493" t="str">
            <v>General Fund</v>
          </cell>
          <cell r="G1493" t="str">
            <v>Jul</v>
          </cell>
          <cell r="H1493" t="str">
            <v>FTE</v>
          </cell>
          <cell r="I1493" t="str">
            <v>FTE Regular</v>
          </cell>
          <cell r="J1493" t="str">
            <v>552971-Permanent FTE</v>
          </cell>
          <cell r="K1493">
            <v>1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</row>
        <row r="1494">
          <cell r="A1494" t="str">
            <v>US INVESTMENTS</v>
          </cell>
          <cell r="B1494" t="str">
            <v>BCFG (Head Office)</v>
          </cell>
          <cell r="C1494" t="str">
            <v>BCFG (Head Office)</v>
          </cell>
          <cell r="D1494" t="str">
            <v>6236 CONSUMER INDUSTRIALS</v>
          </cell>
          <cell r="E1494" t="str">
            <v>H.O. - JHF</v>
          </cell>
          <cell r="F1494" t="str">
            <v>General Fund</v>
          </cell>
          <cell r="G1494" t="str">
            <v>Aug</v>
          </cell>
          <cell r="H1494" t="str">
            <v>FTE</v>
          </cell>
          <cell r="I1494" t="str">
            <v>FTE Regular</v>
          </cell>
          <cell r="J1494" t="str">
            <v>552971-Permanent FTE</v>
          </cell>
          <cell r="K1494">
            <v>-1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</row>
        <row r="1495">
          <cell r="A1495" t="str">
            <v>US INVESTMENTS</v>
          </cell>
          <cell r="B1495" t="str">
            <v>BCFG (Head Office)</v>
          </cell>
          <cell r="C1495" t="str">
            <v>BCFG (Head Office)</v>
          </cell>
          <cell r="D1495" t="str">
            <v>6236 CONSUMER INDUSTRIALS</v>
          </cell>
          <cell r="E1495" t="str">
            <v>H.O. - JHF</v>
          </cell>
          <cell r="F1495" t="str">
            <v>General Fund</v>
          </cell>
          <cell r="G1495" t="str">
            <v>Sep</v>
          </cell>
          <cell r="H1495" t="str">
            <v>FTE</v>
          </cell>
          <cell r="I1495" t="str">
            <v>FTE Regular</v>
          </cell>
          <cell r="J1495" t="str">
            <v>552971-Permanent FTE</v>
          </cell>
          <cell r="K1495">
            <v>2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</row>
        <row r="1496">
          <cell r="A1496" t="str">
            <v>US INVESTMENTS</v>
          </cell>
          <cell r="B1496" t="str">
            <v>BCFG (Head Office)</v>
          </cell>
          <cell r="C1496" t="str">
            <v>BCFG (Head Office)</v>
          </cell>
          <cell r="D1496" t="str">
            <v>6237 MEZZANINE</v>
          </cell>
          <cell r="E1496" t="str">
            <v>H.O. - JHF</v>
          </cell>
          <cell r="F1496" t="str">
            <v>General Fund</v>
          </cell>
          <cell r="G1496" t="str">
            <v>Jan</v>
          </cell>
          <cell r="H1496" t="str">
            <v>FTE</v>
          </cell>
          <cell r="I1496" t="str">
            <v>FTE Regular</v>
          </cell>
          <cell r="J1496" t="str">
            <v>552971-Permanent FTE</v>
          </cell>
          <cell r="K1496">
            <v>14</v>
          </cell>
          <cell r="L1496">
            <v>12</v>
          </cell>
          <cell r="M1496">
            <v>12</v>
          </cell>
          <cell r="N1496">
            <v>12</v>
          </cell>
          <cell r="O1496">
            <v>0</v>
          </cell>
        </row>
        <row r="1497">
          <cell r="A1497" t="str">
            <v>US INVESTMENTS</v>
          </cell>
          <cell r="B1497" t="str">
            <v>BCFG (Head Office)</v>
          </cell>
          <cell r="C1497" t="str">
            <v>BCFG (Head Office)</v>
          </cell>
          <cell r="D1497" t="str">
            <v>6237 MEZZANINE</v>
          </cell>
          <cell r="E1497" t="str">
            <v>H.O. - JHF</v>
          </cell>
          <cell r="F1497" t="str">
            <v>General Fund</v>
          </cell>
          <cell r="G1497" t="str">
            <v>Jan</v>
          </cell>
          <cell r="H1497" t="str">
            <v>FTE</v>
          </cell>
          <cell r="I1497" t="str">
            <v>FTE Regular</v>
          </cell>
          <cell r="J1497" t="str">
            <v>552972-Temporary FTE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13.6</v>
          </cell>
        </row>
        <row r="1498">
          <cell r="A1498" t="str">
            <v>US INVESTMENTS</v>
          </cell>
          <cell r="B1498" t="str">
            <v>BCFG (Head Office)</v>
          </cell>
          <cell r="C1498" t="str">
            <v>BCFG (Head Office)</v>
          </cell>
          <cell r="D1498" t="str">
            <v>6237 MEZZANINE</v>
          </cell>
          <cell r="E1498" t="str">
            <v>H.O. - JHF</v>
          </cell>
          <cell r="F1498" t="str">
            <v>General Fund</v>
          </cell>
          <cell r="G1498" t="str">
            <v>Mar</v>
          </cell>
          <cell r="H1498" t="str">
            <v>FTE</v>
          </cell>
          <cell r="I1498" t="str">
            <v>FTE Regular</v>
          </cell>
          <cell r="J1498" t="str">
            <v>552971-Permanent FTE</v>
          </cell>
          <cell r="K1498">
            <v>-1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</row>
        <row r="1499">
          <cell r="A1499" t="str">
            <v>US INVESTMENTS</v>
          </cell>
          <cell r="B1499" t="str">
            <v>BCFG (Head Office)</v>
          </cell>
          <cell r="C1499" t="str">
            <v>BCFG (Head Office)</v>
          </cell>
          <cell r="D1499" t="str">
            <v>6237 MEZZANINE</v>
          </cell>
          <cell r="E1499" t="str">
            <v>H.O. - JHF</v>
          </cell>
          <cell r="F1499" t="str">
            <v>General Fund</v>
          </cell>
          <cell r="G1499" t="str">
            <v>Jun</v>
          </cell>
          <cell r="H1499" t="str">
            <v>FTE</v>
          </cell>
          <cell r="I1499" t="str">
            <v>FTE Regular</v>
          </cell>
          <cell r="J1499" t="str">
            <v>552971-Permanent FTE</v>
          </cell>
          <cell r="K1499">
            <v>0</v>
          </cell>
          <cell r="L1499">
            <v>0</v>
          </cell>
          <cell r="M1499">
            <v>1</v>
          </cell>
          <cell r="N1499">
            <v>0</v>
          </cell>
          <cell r="O1499">
            <v>0</v>
          </cell>
        </row>
        <row r="1500">
          <cell r="A1500" t="str">
            <v>US INVESTMENTS</v>
          </cell>
          <cell r="B1500" t="str">
            <v>BCFG (Head Office)</v>
          </cell>
          <cell r="C1500" t="str">
            <v>BCFG (Head Office)</v>
          </cell>
          <cell r="D1500" t="str">
            <v>6237 MEZZANINE</v>
          </cell>
          <cell r="E1500" t="str">
            <v>H.O. - JHF</v>
          </cell>
          <cell r="F1500" t="str">
            <v>General Fund</v>
          </cell>
          <cell r="G1500" t="str">
            <v>Jun</v>
          </cell>
          <cell r="H1500" t="str">
            <v>FTE</v>
          </cell>
          <cell r="I1500" t="str">
            <v>FTE Regular</v>
          </cell>
          <cell r="J1500" t="str">
            <v>552980-FTE NON STD PAID LEAVE</v>
          </cell>
          <cell r="K1500">
            <v>0.6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</row>
        <row r="1501">
          <cell r="A1501" t="str">
            <v>US INVESTMENTS</v>
          </cell>
          <cell r="B1501" t="str">
            <v>BCFG (Head Office)</v>
          </cell>
          <cell r="C1501" t="str">
            <v>BCFG (Head Office)</v>
          </cell>
          <cell r="D1501" t="str">
            <v>6237 MEZZANINE</v>
          </cell>
          <cell r="E1501" t="str">
            <v>H.O. - JHF</v>
          </cell>
          <cell r="F1501" t="str">
            <v>General Fund</v>
          </cell>
          <cell r="G1501" t="str">
            <v>Jul</v>
          </cell>
          <cell r="H1501" t="str">
            <v>FTE</v>
          </cell>
          <cell r="I1501" t="str">
            <v>FTE Regular</v>
          </cell>
          <cell r="J1501" t="str">
            <v>552971-Permanent FTE</v>
          </cell>
          <cell r="K1501">
            <v>0</v>
          </cell>
          <cell r="L1501">
            <v>0</v>
          </cell>
          <cell r="M1501">
            <v>1</v>
          </cell>
          <cell r="N1501">
            <v>0</v>
          </cell>
          <cell r="O1501">
            <v>0</v>
          </cell>
        </row>
        <row r="1502">
          <cell r="A1502" t="str">
            <v>US INVESTMENTS</v>
          </cell>
          <cell r="B1502" t="str">
            <v>BCFG (Head Office)</v>
          </cell>
          <cell r="C1502" t="str">
            <v>BCFG (Head Office)</v>
          </cell>
          <cell r="D1502" t="str">
            <v>6237 MEZZANINE</v>
          </cell>
          <cell r="E1502" t="str">
            <v>H.O. - JHF</v>
          </cell>
          <cell r="F1502" t="str">
            <v>General Fund</v>
          </cell>
          <cell r="G1502" t="str">
            <v>Jul</v>
          </cell>
          <cell r="H1502" t="str">
            <v>FTE</v>
          </cell>
          <cell r="I1502" t="str">
            <v>FTE Regular</v>
          </cell>
          <cell r="J1502" t="str">
            <v>552980-FTE NON STD PAID LEAVE</v>
          </cell>
          <cell r="K1502">
            <v>-0.6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</row>
        <row r="1503">
          <cell r="A1503" t="str">
            <v>US INVESTMENTS</v>
          </cell>
          <cell r="B1503" t="str">
            <v>BCFG (Head Office)</v>
          </cell>
          <cell r="C1503" t="str">
            <v>BCFG (Head Office)</v>
          </cell>
          <cell r="D1503" t="str">
            <v>6237 MEZZANINE</v>
          </cell>
          <cell r="E1503" t="str">
            <v>H.O. - JHF</v>
          </cell>
          <cell r="F1503" t="str">
            <v>General Fund</v>
          </cell>
          <cell r="G1503" t="str">
            <v>Sep</v>
          </cell>
          <cell r="H1503" t="str">
            <v>FTE</v>
          </cell>
          <cell r="I1503" t="str">
            <v>FTE Regular</v>
          </cell>
          <cell r="J1503" t="str">
            <v>552971-Permanent FTE</v>
          </cell>
          <cell r="K1503">
            <v>-1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</row>
        <row r="1504">
          <cell r="A1504" t="str">
            <v>US INVESTMENTS</v>
          </cell>
          <cell r="B1504" t="str">
            <v>BCFG (Head Office)</v>
          </cell>
          <cell r="C1504" t="str">
            <v>BCFG (Head Office)</v>
          </cell>
          <cell r="D1504" t="str">
            <v>6237 MEZZANINE</v>
          </cell>
          <cell r="E1504" t="str">
            <v>H.O. - JHF</v>
          </cell>
          <cell r="F1504" t="str">
            <v>General Fund</v>
          </cell>
          <cell r="G1504" t="str">
            <v>Oct</v>
          </cell>
          <cell r="H1504" t="str">
            <v>FTE</v>
          </cell>
          <cell r="I1504" t="str">
            <v>FTE Regular</v>
          </cell>
          <cell r="J1504" t="str">
            <v>552971-Permanent FTE</v>
          </cell>
          <cell r="K1504">
            <v>1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</row>
        <row r="1505">
          <cell r="A1505" t="str">
            <v>US INVESTMENTS</v>
          </cell>
          <cell r="B1505" t="str">
            <v>BCFG (Head Office)</v>
          </cell>
          <cell r="C1505" t="str">
            <v>BCFG (Head Office)</v>
          </cell>
          <cell r="D1505" t="str">
            <v>6238 PAPER &amp; FOREST PRODUCTS</v>
          </cell>
          <cell r="E1505" t="str">
            <v>H.O. - JHF</v>
          </cell>
          <cell r="F1505" t="str">
            <v>General Fund</v>
          </cell>
          <cell r="G1505" t="str">
            <v>Jan</v>
          </cell>
          <cell r="H1505" t="str">
            <v>FTE</v>
          </cell>
          <cell r="I1505" t="str">
            <v>FTE Regular</v>
          </cell>
          <cell r="J1505" t="str">
            <v>552971-Permanent FTE</v>
          </cell>
          <cell r="K1505">
            <v>9</v>
          </cell>
          <cell r="L1505">
            <v>9</v>
          </cell>
          <cell r="M1505">
            <v>9</v>
          </cell>
          <cell r="N1505">
            <v>9</v>
          </cell>
          <cell r="O1505">
            <v>10</v>
          </cell>
        </row>
        <row r="1506">
          <cell r="A1506" t="str">
            <v>US INVESTMENTS</v>
          </cell>
          <cell r="B1506" t="str">
            <v>BCFG (Head Office)</v>
          </cell>
          <cell r="C1506" t="str">
            <v>BCFG (Head Office)</v>
          </cell>
          <cell r="D1506" t="str">
            <v>6238 PAPER &amp; FOREST PRODUCTS</v>
          </cell>
          <cell r="E1506" t="str">
            <v>H.O. - JHF</v>
          </cell>
          <cell r="F1506" t="str">
            <v>General Fund</v>
          </cell>
          <cell r="G1506" t="str">
            <v>Jan</v>
          </cell>
          <cell r="H1506" t="str">
            <v>FTE</v>
          </cell>
          <cell r="I1506" t="str">
            <v>FTE Regular</v>
          </cell>
          <cell r="J1506" t="str">
            <v>552980-FTE NON STD PAID LEAVE</v>
          </cell>
          <cell r="K1506">
            <v>0</v>
          </cell>
          <cell r="L1506">
            <v>1</v>
          </cell>
          <cell r="M1506">
            <v>1</v>
          </cell>
          <cell r="N1506">
            <v>1</v>
          </cell>
          <cell r="O1506">
            <v>0</v>
          </cell>
        </row>
        <row r="1507">
          <cell r="A1507" t="str">
            <v>US INVESTMENTS</v>
          </cell>
          <cell r="B1507" t="str">
            <v>BCFG (Head Office)</v>
          </cell>
          <cell r="C1507" t="str">
            <v>BCFG (Head Office)</v>
          </cell>
          <cell r="D1507" t="str">
            <v>6238 PAPER &amp; FOREST PRODUCTS</v>
          </cell>
          <cell r="E1507" t="str">
            <v>H.O. - JHF</v>
          </cell>
          <cell r="F1507" t="str">
            <v>General Fund</v>
          </cell>
          <cell r="G1507" t="str">
            <v>Feb</v>
          </cell>
          <cell r="H1507" t="str">
            <v>FTE</v>
          </cell>
          <cell r="I1507" t="str">
            <v>FTE Regular</v>
          </cell>
          <cell r="J1507" t="str">
            <v>552971-Permanent FTE</v>
          </cell>
          <cell r="K1507">
            <v>0</v>
          </cell>
          <cell r="L1507">
            <v>1</v>
          </cell>
          <cell r="M1507">
            <v>1</v>
          </cell>
          <cell r="N1507">
            <v>1</v>
          </cell>
          <cell r="O1507">
            <v>0</v>
          </cell>
        </row>
        <row r="1508">
          <cell r="A1508" t="str">
            <v>US INVESTMENTS</v>
          </cell>
          <cell r="B1508" t="str">
            <v>BCFG (Head Office)</v>
          </cell>
          <cell r="C1508" t="str">
            <v>BCFG (Head Office)</v>
          </cell>
          <cell r="D1508" t="str">
            <v>6238 PAPER &amp; FOREST PRODUCTS</v>
          </cell>
          <cell r="E1508" t="str">
            <v>H.O. - JHF</v>
          </cell>
          <cell r="F1508" t="str">
            <v>General Fund</v>
          </cell>
          <cell r="G1508" t="str">
            <v>Feb</v>
          </cell>
          <cell r="H1508" t="str">
            <v>FTE</v>
          </cell>
          <cell r="I1508" t="str">
            <v>FTE Regular</v>
          </cell>
          <cell r="J1508" t="str">
            <v>552980-FTE NON STD PAID LEAVE</v>
          </cell>
          <cell r="K1508">
            <v>0</v>
          </cell>
          <cell r="L1508">
            <v>-1</v>
          </cell>
          <cell r="M1508">
            <v>-1</v>
          </cell>
          <cell r="N1508">
            <v>-1</v>
          </cell>
          <cell r="O1508">
            <v>0</v>
          </cell>
        </row>
        <row r="1509">
          <cell r="A1509" t="str">
            <v>US INVESTMENTS</v>
          </cell>
          <cell r="B1509" t="str">
            <v>BCFG (Head Office)</v>
          </cell>
          <cell r="C1509" t="str">
            <v>BCFG (Head Office)</v>
          </cell>
          <cell r="D1509" t="str">
            <v>6238 PAPER &amp; FOREST PRODUCTS</v>
          </cell>
          <cell r="E1509" t="str">
            <v>H.O. - JHF</v>
          </cell>
          <cell r="F1509" t="str">
            <v>General Fund</v>
          </cell>
          <cell r="G1509" t="str">
            <v>Mar</v>
          </cell>
          <cell r="H1509" t="str">
            <v>FTE</v>
          </cell>
          <cell r="I1509" t="str">
            <v>FTE Regular</v>
          </cell>
          <cell r="J1509" t="str">
            <v>552971-Permanent FTE</v>
          </cell>
          <cell r="K1509">
            <v>1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</row>
        <row r="1510">
          <cell r="A1510" t="str">
            <v>US INVESTMENTS</v>
          </cell>
          <cell r="B1510" t="str">
            <v>BCFG (Head Office)</v>
          </cell>
          <cell r="C1510" t="str">
            <v>BCFG (Head Office)</v>
          </cell>
          <cell r="D1510" t="str">
            <v>6238 PAPER &amp; FOREST PRODUCTS</v>
          </cell>
          <cell r="E1510" t="str">
            <v>H.O. - JHF</v>
          </cell>
          <cell r="F1510" t="str">
            <v>General Fund</v>
          </cell>
          <cell r="G1510" t="str">
            <v>May</v>
          </cell>
          <cell r="H1510" t="str">
            <v>FTE</v>
          </cell>
          <cell r="I1510" t="str">
            <v>FTE Regular</v>
          </cell>
          <cell r="J1510" t="str">
            <v>552971-Permanent FTE</v>
          </cell>
          <cell r="K1510">
            <v>-1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</row>
        <row r="1511">
          <cell r="A1511" t="str">
            <v>US INVESTMENTS</v>
          </cell>
          <cell r="B1511" t="str">
            <v>BCFG (Head Office)</v>
          </cell>
          <cell r="C1511" t="str">
            <v>BCFG (Head Office)</v>
          </cell>
          <cell r="D1511" t="str">
            <v>6238 PAPER &amp; FOREST PRODUCTS</v>
          </cell>
          <cell r="E1511" t="str">
            <v>H.O. - JHF</v>
          </cell>
          <cell r="F1511" t="str">
            <v>General Fund</v>
          </cell>
          <cell r="G1511" t="str">
            <v>Aug</v>
          </cell>
          <cell r="H1511" t="str">
            <v>FTE</v>
          </cell>
          <cell r="I1511" t="str">
            <v>FTE Regular</v>
          </cell>
          <cell r="J1511" t="str">
            <v>552971-Permanent FTE</v>
          </cell>
          <cell r="K1511">
            <v>1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</row>
        <row r="1512">
          <cell r="A1512" t="str">
            <v>US INVESTMENTS</v>
          </cell>
          <cell r="B1512" t="str">
            <v>BCFG (Head Office)</v>
          </cell>
          <cell r="C1512" t="str">
            <v>BCFG (Head Office)</v>
          </cell>
          <cell r="D1512" t="str">
            <v>6239 CLIENT SERVICES</v>
          </cell>
          <cell r="E1512" t="str">
            <v>H.O. - JHF</v>
          </cell>
          <cell r="F1512" t="str">
            <v>General Fund</v>
          </cell>
          <cell r="G1512" t="str">
            <v>Jan</v>
          </cell>
          <cell r="H1512" t="str">
            <v>FTE</v>
          </cell>
          <cell r="I1512" t="str">
            <v>FTE Regular</v>
          </cell>
          <cell r="J1512" t="str">
            <v>552971-Permanent FTE</v>
          </cell>
          <cell r="K1512">
            <v>5</v>
          </cell>
          <cell r="L1512">
            <v>4</v>
          </cell>
          <cell r="M1512">
            <v>4</v>
          </cell>
          <cell r="N1512">
            <v>4</v>
          </cell>
          <cell r="O1512">
            <v>5</v>
          </cell>
        </row>
        <row r="1513">
          <cell r="A1513" t="str">
            <v>US INVESTMENTS</v>
          </cell>
          <cell r="B1513" t="str">
            <v>BCFG (Head Office)</v>
          </cell>
          <cell r="C1513" t="str">
            <v>BCFG (Head Office)</v>
          </cell>
          <cell r="D1513" t="str">
            <v>6239 CLIENT SERVICES</v>
          </cell>
          <cell r="E1513" t="str">
            <v>H.O. - JHF</v>
          </cell>
          <cell r="F1513" t="str">
            <v>General Fund</v>
          </cell>
          <cell r="G1513" t="str">
            <v>Jun</v>
          </cell>
          <cell r="H1513" t="str">
            <v>FTE</v>
          </cell>
          <cell r="I1513" t="str">
            <v>FTE Regular</v>
          </cell>
          <cell r="J1513" t="str">
            <v>552971-Permanent FTE</v>
          </cell>
          <cell r="K1513">
            <v>-1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</row>
        <row r="1514">
          <cell r="A1514" t="str">
            <v>US INVESTMENTS</v>
          </cell>
          <cell r="B1514" t="str">
            <v>Real Estate Finance Group</v>
          </cell>
          <cell r="C1514" t="str">
            <v>Real Estate Finance Group</v>
          </cell>
          <cell r="D1514" t="str">
            <v>6240 MORTGAGE CONSULTANTS</v>
          </cell>
          <cell r="E1514" t="str">
            <v>H.O. - JHF</v>
          </cell>
          <cell r="F1514" t="str">
            <v>General Fund</v>
          </cell>
          <cell r="G1514" t="str">
            <v>Jan</v>
          </cell>
          <cell r="H1514" t="str">
            <v>FTE</v>
          </cell>
          <cell r="I1514" t="str">
            <v>FTE Contractor</v>
          </cell>
          <cell r="J1514" t="str">
            <v>552975-External Contractors FTE</v>
          </cell>
          <cell r="K1514">
            <v>2.9858235326686751E-2</v>
          </cell>
          <cell r="L1514">
            <v>0.27</v>
          </cell>
          <cell r="M1514">
            <v>0.27</v>
          </cell>
          <cell r="N1514">
            <v>0.27</v>
          </cell>
          <cell r="O1514">
            <v>0</v>
          </cell>
        </row>
        <row r="1515">
          <cell r="A1515" t="str">
            <v>US INVESTMENTS</v>
          </cell>
          <cell r="B1515" t="str">
            <v>Real Estate Finance Group</v>
          </cell>
          <cell r="C1515" t="str">
            <v>Real Estate Finance Group</v>
          </cell>
          <cell r="D1515" t="str">
            <v>6240 MORTGAGE CONSULTANTS</v>
          </cell>
          <cell r="E1515" t="str">
            <v>H.O. - JHF</v>
          </cell>
          <cell r="F1515" t="str">
            <v>Third Party</v>
          </cell>
          <cell r="G1515" t="str">
            <v>Jan</v>
          </cell>
          <cell r="H1515" t="str">
            <v>FTE</v>
          </cell>
          <cell r="I1515" t="str">
            <v>FTE Contractor</v>
          </cell>
          <cell r="J1515" t="str">
            <v>552975-External Contractors FTE</v>
          </cell>
          <cell r="K1515">
            <v>1.4176467331324696E-4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</row>
        <row r="1516">
          <cell r="A1516" t="str">
            <v>US INVESTMENTS</v>
          </cell>
          <cell r="B1516" t="str">
            <v>Real Estate Finance Group</v>
          </cell>
          <cell r="C1516" t="str">
            <v>Real Estate Finance Group</v>
          </cell>
          <cell r="D1516" t="str">
            <v>6240 MORTGAGE CONSULTANTS</v>
          </cell>
          <cell r="E1516" t="str">
            <v>H.O. - JHF</v>
          </cell>
          <cell r="F1516" t="str">
            <v>General Fund</v>
          </cell>
          <cell r="G1516" t="str">
            <v>Dec</v>
          </cell>
          <cell r="H1516" t="str">
            <v>FTE</v>
          </cell>
          <cell r="I1516" t="str">
            <v>FTE Contractor</v>
          </cell>
          <cell r="J1516" t="str">
            <v>552975-External Contractors FTE</v>
          </cell>
          <cell r="K1516">
            <v>0.23886588261349401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</row>
        <row r="1517">
          <cell r="A1517" t="str">
            <v>US INVESTMENTS</v>
          </cell>
          <cell r="B1517" t="str">
            <v>Real Estate Finance Group</v>
          </cell>
          <cell r="C1517" t="str">
            <v>Real Estate Finance Group</v>
          </cell>
          <cell r="D1517" t="str">
            <v>6240 MORTGAGE CONSULTANTS</v>
          </cell>
          <cell r="E1517" t="str">
            <v>H.O. - JHF</v>
          </cell>
          <cell r="F1517" t="str">
            <v>Third Party</v>
          </cell>
          <cell r="G1517" t="str">
            <v>Dec</v>
          </cell>
          <cell r="H1517" t="str">
            <v>FTE</v>
          </cell>
          <cell r="I1517" t="str">
            <v>FTE Contractor</v>
          </cell>
          <cell r="J1517" t="str">
            <v>552975-External Contractors FTE</v>
          </cell>
          <cell r="K1517">
            <v>1.1341173865059757E-3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</row>
        <row r="1518">
          <cell r="A1518" t="str">
            <v>MISCELLANEOUS</v>
          </cell>
          <cell r="B1518" t="str">
            <v>SUBS EXP PASS-THROUG</v>
          </cell>
          <cell r="C1518" t="str">
            <v>SUBS EXP PASS-THROUG</v>
          </cell>
          <cell r="D1518" t="str">
            <v>6242 HNRG HFM NORTHWEST</v>
          </cell>
          <cell r="E1518" t="str">
            <v>H.O. - JHF</v>
          </cell>
          <cell r="F1518" t="str">
            <v>Third Party</v>
          </cell>
          <cell r="G1518" t="str">
            <v>Jan</v>
          </cell>
          <cell r="H1518" t="str">
            <v>FTE</v>
          </cell>
          <cell r="I1518" t="str">
            <v>FTE Regular</v>
          </cell>
          <cell r="J1518" t="str">
            <v>552971-Permanent FTE</v>
          </cell>
          <cell r="K1518">
            <v>52</v>
          </cell>
          <cell r="L1518">
            <v>52</v>
          </cell>
          <cell r="M1518">
            <v>0</v>
          </cell>
          <cell r="N1518">
            <v>52</v>
          </cell>
          <cell r="O1518">
            <v>0</v>
          </cell>
        </row>
        <row r="1519">
          <cell r="A1519" t="str">
            <v>MISCELLANEOUS</v>
          </cell>
          <cell r="B1519" t="str">
            <v>SUBS EXP PASS-THROUG</v>
          </cell>
          <cell r="C1519" t="str">
            <v>SUBS EXP PASS-THROUG</v>
          </cell>
          <cell r="D1519" t="str">
            <v>6242 HNRG HFM NORTHWEST</v>
          </cell>
          <cell r="E1519" t="str">
            <v>H.O. - JHF</v>
          </cell>
          <cell r="F1519" t="str">
            <v>Third Party</v>
          </cell>
          <cell r="G1519" t="str">
            <v>Jan</v>
          </cell>
          <cell r="H1519" t="str">
            <v>FTE</v>
          </cell>
          <cell r="I1519" t="str">
            <v>FTE Regular</v>
          </cell>
          <cell r="J1519" t="str">
            <v>552980-FTE NON STD PAID LEAVE</v>
          </cell>
          <cell r="K1519">
            <v>0</v>
          </cell>
          <cell r="L1519">
            <v>1</v>
          </cell>
          <cell r="M1519">
            <v>0</v>
          </cell>
          <cell r="N1519">
            <v>1</v>
          </cell>
          <cell r="O1519">
            <v>0</v>
          </cell>
        </row>
        <row r="1520">
          <cell r="A1520" t="str">
            <v>MISCELLANEOUS</v>
          </cell>
          <cell r="B1520" t="str">
            <v>SUBS EXP PASS-THROUG</v>
          </cell>
          <cell r="C1520" t="str">
            <v>SUBS EXP PASS-THROUG</v>
          </cell>
          <cell r="D1520" t="str">
            <v>6242 HNRG HFM NORTHWEST</v>
          </cell>
          <cell r="E1520" t="str">
            <v>H.O. - JHF</v>
          </cell>
          <cell r="F1520" t="str">
            <v>Third Party</v>
          </cell>
          <cell r="G1520" t="str">
            <v>Jan</v>
          </cell>
          <cell r="H1520" t="str">
            <v>FTE</v>
          </cell>
          <cell r="I1520" t="str">
            <v>FTE Contractor</v>
          </cell>
          <cell r="J1520" t="str">
            <v>552975-External Contractors FTE</v>
          </cell>
          <cell r="K1520">
            <v>0</v>
          </cell>
          <cell r="L1520">
            <v>3.67</v>
          </cell>
          <cell r="M1520">
            <v>0</v>
          </cell>
          <cell r="N1520">
            <v>3.67</v>
          </cell>
          <cell r="O1520">
            <v>0</v>
          </cell>
        </row>
        <row r="1521">
          <cell r="A1521" t="str">
            <v>MISCELLANEOUS</v>
          </cell>
          <cell r="B1521" t="str">
            <v>SUBS EXP PASS-THROUG</v>
          </cell>
          <cell r="C1521" t="str">
            <v>SUBS EXP PASS-THROUG</v>
          </cell>
          <cell r="D1521" t="str">
            <v>6242 HNRG HFM NORTHWEST</v>
          </cell>
          <cell r="E1521" t="str">
            <v>H.O. - JHF</v>
          </cell>
          <cell r="F1521" t="str">
            <v>Third Party</v>
          </cell>
          <cell r="G1521" t="str">
            <v>Jan</v>
          </cell>
          <cell r="H1521" t="str">
            <v>FTE</v>
          </cell>
          <cell r="I1521" t="str">
            <v>FTE Contractor</v>
          </cell>
          <cell r="J1521" t="str">
            <v>552976-CONSULTANT FTE ADJUSTMENT</v>
          </cell>
          <cell r="K1521">
            <v>0</v>
          </cell>
          <cell r="L1521">
            <v>-3.17</v>
          </cell>
          <cell r="M1521">
            <v>0</v>
          </cell>
          <cell r="N1521">
            <v>-3.17</v>
          </cell>
          <cell r="O1521">
            <v>0</v>
          </cell>
        </row>
        <row r="1522">
          <cell r="A1522" t="str">
            <v>MISCELLANEOUS</v>
          </cell>
          <cell r="B1522" t="str">
            <v>SUBS EXP PASS-THROUG</v>
          </cell>
          <cell r="C1522" t="str">
            <v>SUBS EXP PASS-THROUG</v>
          </cell>
          <cell r="D1522" t="str">
            <v>6242 HNRG HFM NORTHWEST</v>
          </cell>
          <cell r="E1522" t="str">
            <v>H.O. - JHF</v>
          </cell>
          <cell r="F1522" t="str">
            <v>Third Party</v>
          </cell>
          <cell r="G1522" t="str">
            <v>Feb</v>
          </cell>
          <cell r="H1522" t="str">
            <v>FTE</v>
          </cell>
          <cell r="I1522" t="str">
            <v>FTE Regular</v>
          </cell>
          <cell r="J1522" t="str">
            <v>552971-Permanent FTE</v>
          </cell>
          <cell r="K1522">
            <v>1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</row>
        <row r="1523">
          <cell r="A1523" t="str">
            <v>MISCELLANEOUS</v>
          </cell>
          <cell r="B1523" t="str">
            <v>SUBS EXP PASS-THROUG</v>
          </cell>
          <cell r="C1523" t="str">
            <v>SUBS EXP PASS-THROUG</v>
          </cell>
          <cell r="D1523" t="str">
            <v>6242 HNRG HFM NORTHWEST</v>
          </cell>
          <cell r="E1523" t="str">
            <v>H.O. - JHF</v>
          </cell>
          <cell r="F1523" t="str">
            <v>Third Party</v>
          </cell>
          <cell r="G1523" t="str">
            <v>Feb</v>
          </cell>
          <cell r="H1523" t="str">
            <v>FTE</v>
          </cell>
          <cell r="I1523" t="str">
            <v>FTE Contractor</v>
          </cell>
          <cell r="J1523" t="str">
            <v>552975-External Contractors FTE</v>
          </cell>
          <cell r="K1523">
            <v>0</v>
          </cell>
          <cell r="L1523">
            <v>-1.67</v>
          </cell>
          <cell r="M1523">
            <v>0</v>
          </cell>
          <cell r="N1523">
            <v>-1.67</v>
          </cell>
          <cell r="O1523">
            <v>0</v>
          </cell>
        </row>
        <row r="1524">
          <cell r="A1524" t="str">
            <v>MISCELLANEOUS</v>
          </cell>
          <cell r="B1524" t="str">
            <v>SUBS EXP PASS-THROUG</v>
          </cell>
          <cell r="C1524" t="str">
            <v>SUBS EXP PASS-THROUG</v>
          </cell>
          <cell r="D1524" t="str">
            <v>6242 HNRG HFM NORTHWEST</v>
          </cell>
          <cell r="E1524" t="str">
            <v>H.O. - JHF</v>
          </cell>
          <cell r="F1524" t="str">
            <v>Third Party</v>
          </cell>
          <cell r="G1524" t="str">
            <v>Feb</v>
          </cell>
          <cell r="H1524" t="str">
            <v>FTE</v>
          </cell>
          <cell r="I1524" t="str">
            <v>FTE Contractor</v>
          </cell>
          <cell r="J1524" t="str">
            <v>552976-CONSULTANT FTE ADJUSTMENT</v>
          </cell>
          <cell r="K1524">
            <v>0</v>
          </cell>
          <cell r="L1524">
            <v>1.67</v>
          </cell>
          <cell r="M1524">
            <v>0</v>
          </cell>
          <cell r="N1524">
            <v>1.67</v>
          </cell>
          <cell r="O1524">
            <v>0</v>
          </cell>
        </row>
        <row r="1525">
          <cell r="A1525" t="str">
            <v>MISCELLANEOUS</v>
          </cell>
          <cell r="B1525" t="str">
            <v>SUBS EXP PASS-THROUG</v>
          </cell>
          <cell r="C1525" t="str">
            <v>SUBS EXP PASS-THROUG</v>
          </cell>
          <cell r="D1525" t="str">
            <v>6242 HNRG HFM NORTHWEST</v>
          </cell>
          <cell r="E1525" t="str">
            <v>H.O. - JHF</v>
          </cell>
          <cell r="F1525" t="str">
            <v>Third Party</v>
          </cell>
          <cell r="G1525" t="str">
            <v>Mar</v>
          </cell>
          <cell r="H1525" t="str">
            <v>FTE</v>
          </cell>
          <cell r="I1525" t="str">
            <v>FTE Regular</v>
          </cell>
          <cell r="J1525" t="str">
            <v>552971-Permanent FTE</v>
          </cell>
          <cell r="K1525">
            <v>1</v>
          </cell>
          <cell r="L1525">
            <v>1</v>
          </cell>
          <cell r="M1525">
            <v>0</v>
          </cell>
          <cell r="N1525">
            <v>1</v>
          </cell>
          <cell r="O1525">
            <v>0</v>
          </cell>
        </row>
        <row r="1526">
          <cell r="A1526" t="str">
            <v>MISCELLANEOUS</v>
          </cell>
          <cell r="B1526" t="str">
            <v>SUBS EXP PASS-THROUG</v>
          </cell>
          <cell r="C1526" t="str">
            <v>SUBS EXP PASS-THROUG</v>
          </cell>
          <cell r="D1526" t="str">
            <v>6242 HNRG HFM NORTHWEST</v>
          </cell>
          <cell r="E1526" t="str">
            <v>H.O. - JHF</v>
          </cell>
          <cell r="F1526" t="str">
            <v>Third Party</v>
          </cell>
          <cell r="G1526" t="str">
            <v>Mar</v>
          </cell>
          <cell r="H1526" t="str">
            <v>FTE</v>
          </cell>
          <cell r="I1526" t="str">
            <v>FTE Regular</v>
          </cell>
          <cell r="J1526" t="str">
            <v>552979-FTE ADJ</v>
          </cell>
          <cell r="K1526">
            <v>0</v>
          </cell>
          <cell r="L1526">
            <v>1</v>
          </cell>
          <cell r="M1526">
            <v>0</v>
          </cell>
          <cell r="N1526">
            <v>1</v>
          </cell>
          <cell r="O1526">
            <v>0</v>
          </cell>
        </row>
        <row r="1527">
          <cell r="A1527" t="str">
            <v>MISCELLANEOUS</v>
          </cell>
          <cell r="B1527" t="str">
            <v>SUBS EXP PASS-THROUG</v>
          </cell>
          <cell r="C1527" t="str">
            <v>SUBS EXP PASS-THROUG</v>
          </cell>
          <cell r="D1527" t="str">
            <v>6242 HNRG HFM NORTHWEST</v>
          </cell>
          <cell r="E1527" t="str">
            <v>H.O. - JHF</v>
          </cell>
          <cell r="F1527" t="str">
            <v>Third Party</v>
          </cell>
          <cell r="G1527" t="str">
            <v>Mar</v>
          </cell>
          <cell r="H1527" t="str">
            <v>FTE</v>
          </cell>
          <cell r="I1527" t="str">
            <v>FTE Regular</v>
          </cell>
          <cell r="J1527" t="str">
            <v>552980-FTE NON STD PAID LEAVE</v>
          </cell>
          <cell r="K1527">
            <v>0</v>
          </cell>
          <cell r="L1527">
            <v>-1</v>
          </cell>
          <cell r="M1527">
            <v>0</v>
          </cell>
          <cell r="N1527">
            <v>-1</v>
          </cell>
          <cell r="O1527">
            <v>0</v>
          </cell>
        </row>
        <row r="1528">
          <cell r="A1528" t="str">
            <v>MISCELLANEOUS</v>
          </cell>
          <cell r="B1528" t="str">
            <v>SUBS EXP PASS-THROUG</v>
          </cell>
          <cell r="C1528" t="str">
            <v>SUBS EXP PASS-THROUG</v>
          </cell>
          <cell r="D1528" t="str">
            <v>6242 HNRG HFM NORTHWEST</v>
          </cell>
          <cell r="E1528" t="str">
            <v>H.O. - JHF</v>
          </cell>
          <cell r="F1528" t="str">
            <v>Third Party</v>
          </cell>
          <cell r="G1528" t="str">
            <v>Jul</v>
          </cell>
          <cell r="H1528" t="str">
            <v>FTE</v>
          </cell>
          <cell r="I1528" t="str">
            <v>FTE Regular</v>
          </cell>
          <cell r="J1528" t="str">
            <v>552971-Permanent FTE</v>
          </cell>
          <cell r="K1528">
            <v>-1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</row>
        <row r="1529">
          <cell r="A1529" t="str">
            <v>MISCELLANEOUS</v>
          </cell>
          <cell r="B1529" t="str">
            <v>SUBS EXP PASS-THROUG</v>
          </cell>
          <cell r="C1529" t="str">
            <v>SUBS EXP PASS-THROUG</v>
          </cell>
          <cell r="D1529" t="str">
            <v>6242 HNRG HFM NORTHWEST</v>
          </cell>
          <cell r="E1529" t="str">
            <v>H.O. - JHF</v>
          </cell>
          <cell r="F1529" t="str">
            <v>Third Party</v>
          </cell>
          <cell r="G1529" t="str">
            <v>Aug</v>
          </cell>
          <cell r="H1529" t="str">
            <v>FTE</v>
          </cell>
          <cell r="I1529" t="str">
            <v>FTE Regular</v>
          </cell>
          <cell r="J1529" t="str">
            <v>552971-Permanent FTE</v>
          </cell>
          <cell r="K1529">
            <v>-1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</row>
        <row r="1530">
          <cell r="A1530" t="str">
            <v>MISCELLANEOUS</v>
          </cell>
          <cell r="B1530" t="str">
            <v>SUBS EXP PASS-THROUG</v>
          </cell>
          <cell r="C1530" t="str">
            <v>SUBS EXP PASS-THROUG</v>
          </cell>
          <cell r="D1530" t="str">
            <v>6242 HNRG HFM NORTHWEST</v>
          </cell>
          <cell r="E1530" t="str">
            <v>H.O. - JHF</v>
          </cell>
          <cell r="F1530" t="str">
            <v>Third Party</v>
          </cell>
          <cell r="G1530" t="str">
            <v>Aug</v>
          </cell>
          <cell r="H1530" t="str">
            <v>FTE</v>
          </cell>
          <cell r="I1530" t="str">
            <v>FTE Contractor</v>
          </cell>
          <cell r="J1530" t="str">
            <v>552975-External Contractors FTE</v>
          </cell>
          <cell r="K1530">
            <v>5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</row>
        <row r="1531">
          <cell r="A1531" t="str">
            <v>MISCELLANEOUS</v>
          </cell>
          <cell r="B1531" t="str">
            <v>SUBS EXP PASS-THROUG</v>
          </cell>
          <cell r="C1531" t="str">
            <v>SUBS EXP PASS-THROUG</v>
          </cell>
          <cell r="D1531" t="str">
            <v>6242 HNRG HFM NORTHWEST</v>
          </cell>
          <cell r="E1531" t="str">
            <v>H.O. - JHF</v>
          </cell>
          <cell r="F1531" t="str">
            <v>Third Party</v>
          </cell>
          <cell r="G1531" t="str">
            <v>Sep</v>
          </cell>
          <cell r="H1531" t="str">
            <v>FTE</v>
          </cell>
          <cell r="I1531" t="str">
            <v>FTE Regular</v>
          </cell>
          <cell r="J1531" t="str">
            <v>552971-Permanent FTE</v>
          </cell>
          <cell r="K1531">
            <v>-1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</row>
        <row r="1532">
          <cell r="A1532" t="str">
            <v>MISCELLANEOUS</v>
          </cell>
          <cell r="B1532" t="str">
            <v>SUBS EXP PASS-THROUG</v>
          </cell>
          <cell r="C1532" t="str">
            <v>SUBS EXP PASS-THROUG</v>
          </cell>
          <cell r="D1532" t="str">
            <v>6242 HNRG HFM NORTHWEST</v>
          </cell>
          <cell r="E1532" t="str">
            <v>H.O. - JHF</v>
          </cell>
          <cell r="F1532" t="str">
            <v>Third Party</v>
          </cell>
          <cell r="G1532" t="str">
            <v>Sep</v>
          </cell>
          <cell r="H1532" t="str">
            <v>FTE</v>
          </cell>
          <cell r="I1532" t="str">
            <v>FTE Regular</v>
          </cell>
          <cell r="J1532" t="str">
            <v>552980-FTE NON STD PAID LEAVE</v>
          </cell>
          <cell r="K1532">
            <v>1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</row>
        <row r="1533">
          <cell r="A1533" t="str">
            <v>MISCELLANEOUS</v>
          </cell>
          <cell r="B1533" t="str">
            <v>SUBS EXP PASS-THROUG</v>
          </cell>
          <cell r="C1533" t="str">
            <v>SUBS EXP PASS-THROUG</v>
          </cell>
          <cell r="D1533" t="str">
            <v>6242 HNRG HFM NORTHWEST</v>
          </cell>
          <cell r="E1533" t="str">
            <v>H.O. - JHF</v>
          </cell>
          <cell r="F1533" t="str">
            <v>Third Party</v>
          </cell>
          <cell r="G1533" t="str">
            <v>Sep</v>
          </cell>
          <cell r="H1533" t="str">
            <v>FTE</v>
          </cell>
          <cell r="I1533" t="str">
            <v>FTE Contractor</v>
          </cell>
          <cell r="J1533" t="str">
            <v>552975-External Contractors FTE</v>
          </cell>
          <cell r="K1533">
            <v>-3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</row>
        <row r="1534">
          <cell r="A1534" t="str">
            <v>MISCELLANEOUS</v>
          </cell>
          <cell r="B1534" t="str">
            <v>SUBS EXP PASS-THROUG</v>
          </cell>
          <cell r="C1534" t="str">
            <v>SUBS EXP PASS-THROUG</v>
          </cell>
          <cell r="D1534" t="str">
            <v>6242 HNRG HFM NORTHWEST</v>
          </cell>
          <cell r="E1534" t="str">
            <v>H.O. - JHF</v>
          </cell>
          <cell r="F1534" t="str">
            <v>Third Party</v>
          </cell>
          <cell r="G1534" t="str">
            <v>Oct</v>
          </cell>
          <cell r="H1534" t="str">
            <v>FTE</v>
          </cell>
          <cell r="I1534" t="str">
            <v>FTE Regular</v>
          </cell>
          <cell r="J1534" t="str">
            <v>552971-Permanent FTE</v>
          </cell>
          <cell r="K1534">
            <v>1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</row>
        <row r="1535">
          <cell r="A1535" t="str">
            <v>MISCELLANEOUS</v>
          </cell>
          <cell r="B1535" t="str">
            <v>SUBS EXP PASS-THROUG</v>
          </cell>
          <cell r="C1535" t="str">
            <v>SUBS EXP PASS-THROUG</v>
          </cell>
          <cell r="D1535" t="str">
            <v>6242 HNRG HFM NORTHWEST</v>
          </cell>
          <cell r="E1535" t="str">
            <v>H.O. - JHF</v>
          </cell>
          <cell r="F1535" t="str">
            <v>Third Party</v>
          </cell>
          <cell r="G1535" t="str">
            <v>Oct</v>
          </cell>
          <cell r="H1535" t="str">
            <v>FTE</v>
          </cell>
          <cell r="I1535" t="str">
            <v>FTE Contractor</v>
          </cell>
          <cell r="J1535" t="str">
            <v>552975-External Contractors FTE</v>
          </cell>
          <cell r="K1535">
            <v>1.01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</row>
        <row r="1536">
          <cell r="A1536" t="str">
            <v>MISCELLANEOUS</v>
          </cell>
          <cell r="B1536" t="str">
            <v>SUBS EXP PASS-THROUG</v>
          </cell>
          <cell r="C1536" t="str">
            <v>SUBS EXP PASS-THROUG</v>
          </cell>
          <cell r="D1536" t="str">
            <v>6242 HNRG HFM NORTHWEST</v>
          </cell>
          <cell r="E1536" t="str">
            <v>H.O. - JHF</v>
          </cell>
          <cell r="F1536" t="str">
            <v>Third Party</v>
          </cell>
          <cell r="G1536" t="str">
            <v>Nov</v>
          </cell>
          <cell r="H1536" t="str">
            <v>FTE</v>
          </cell>
          <cell r="I1536" t="str">
            <v>FTE Regular</v>
          </cell>
          <cell r="J1536" t="str">
            <v>552971-Permanent FTE</v>
          </cell>
          <cell r="K1536">
            <v>3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</row>
        <row r="1537">
          <cell r="A1537" t="str">
            <v>MISCELLANEOUS</v>
          </cell>
          <cell r="B1537" t="str">
            <v>SUBS EXP PASS-THROUG</v>
          </cell>
          <cell r="C1537" t="str">
            <v>SUBS EXP PASS-THROUG</v>
          </cell>
          <cell r="D1537" t="str">
            <v>6242 HNRG HFM NORTHWEST</v>
          </cell>
          <cell r="E1537" t="str">
            <v>H.O. - JHF</v>
          </cell>
          <cell r="F1537" t="str">
            <v>Third Party</v>
          </cell>
          <cell r="G1537" t="str">
            <v>Nov</v>
          </cell>
          <cell r="H1537" t="str">
            <v>FTE</v>
          </cell>
          <cell r="I1537" t="str">
            <v>FTE Regular</v>
          </cell>
          <cell r="J1537" t="str">
            <v>552979-FTE ADJ</v>
          </cell>
          <cell r="K1537">
            <v>-2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</row>
        <row r="1538">
          <cell r="A1538" t="str">
            <v>MISCELLANEOUS</v>
          </cell>
          <cell r="B1538" t="str">
            <v>SUBS EXP PASS-THROUG</v>
          </cell>
          <cell r="C1538" t="str">
            <v>SUBS EXP PASS-THROUG</v>
          </cell>
          <cell r="D1538" t="str">
            <v>6242 HNRG HFM NORTHWEST</v>
          </cell>
          <cell r="E1538" t="str">
            <v>H.O. - JHF</v>
          </cell>
          <cell r="F1538" t="str">
            <v>Third Party</v>
          </cell>
          <cell r="G1538" t="str">
            <v>Nov</v>
          </cell>
          <cell r="H1538" t="str">
            <v>FTE</v>
          </cell>
          <cell r="I1538" t="str">
            <v>FTE Contractor</v>
          </cell>
          <cell r="J1538" t="str">
            <v>552975-External Contractors FTE</v>
          </cell>
          <cell r="K1538">
            <v>-1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</row>
        <row r="1539">
          <cell r="A1539" t="str">
            <v>MISCELLANEOUS</v>
          </cell>
          <cell r="B1539" t="str">
            <v>SUBS EXP PASS-THROUG</v>
          </cell>
          <cell r="C1539" t="str">
            <v>SUBS EXP PASS-THROUG</v>
          </cell>
          <cell r="D1539" t="str">
            <v>6242 HNRG HFM NORTHWEST</v>
          </cell>
          <cell r="E1539" t="str">
            <v>H.O. - JHF</v>
          </cell>
          <cell r="F1539" t="str">
            <v>Third Party</v>
          </cell>
          <cell r="G1539" t="str">
            <v>Nov</v>
          </cell>
          <cell r="H1539" t="str">
            <v>FTE</v>
          </cell>
          <cell r="I1539" t="str">
            <v>FTE Contractor</v>
          </cell>
          <cell r="J1539" t="str">
            <v>552976-CONSULTANT FTE ADJUSTMENT</v>
          </cell>
          <cell r="K1539">
            <v>-1.01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</row>
        <row r="1540">
          <cell r="A1540" t="str">
            <v>MISCELLANEOUS</v>
          </cell>
          <cell r="B1540" t="str">
            <v>SUBS EXP PASS-THROUG</v>
          </cell>
          <cell r="C1540" t="str">
            <v>SUBS EXP PASS-THROUG</v>
          </cell>
          <cell r="D1540" t="str">
            <v>6243 HNRG HFM SOUTHEAST</v>
          </cell>
          <cell r="E1540" t="str">
            <v>H.O. - JHF</v>
          </cell>
          <cell r="F1540" t="str">
            <v>Third Party</v>
          </cell>
          <cell r="G1540" t="str">
            <v>Jan</v>
          </cell>
          <cell r="H1540" t="str">
            <v>FTE</v>
          </cell>
          <cell r="I1540" t="str">
            <v>FTE Regular</v>
          </cell>
          <cell r="J1540" t="str">
            <v>552971-Permanent FTE</v>
          </cell>
          <cell r="K1540">
            <v>66</v>
          </cell>
          <cell r="L1540">
            <v>113.8</v>
          </cell>
          <cell r="M1540">
            <v>0</v>
          </cell>
          <cell r="N1540">
            <v>113.8</v>
          </cell>
          <cell r="O1540">
            <v>0</v>
          </cell>
        </row>
        <row r="1541">
          <cell r="A1541" t="str">
            <v>MISCELLANEOUS</v>
          </cell>
          <cell r="B1541" t="str">
            <v>SUBS EXP PASS-THROUG</v>
          </cell>
          <cell r="C1541" t="str">
            <v>SUBS EXP PASS-THROUG</v>
          </cell>
          <cell r="D1541" t="str">
            <v>6243 HNRG HFM SOUTHEAST</v>
          </cell>
          <cell r="E1541" t="str">
            <v>H.O. - JHF</v>
          </cell>
          <cell r="F1541" t="str">
            <v>Third Party</v>
          </cell>
          <cell r="G1541" t="str">
            <v>Jan</v>
          </cell>
          <cell r="H1541" t="str">
            <v>FTE</v>
          </cell>
          <cell r="I1541" t="str">
            <v>FTE Regular</v>
          </cell>
          <cell r="J1541" t="str">
            <v>552979-FTE ADJ</v>
          </cell>
          <cell r="K1541">
            <v>0</v>
          </cell>
          <cell r="L1541">
            <v>0.2</v>
          </cell>
          <cell r="M1541">
            <v>0</v>
          </cell>
          <cell r="N1541">
            <v>0.2</v>
          </cell>
          <cell r="O1541">
            <v>0</v>
          </cell>
        </row>
        <row r="1542">
          <cell r="A1542" t="str">
            <v>MISCELLANEOUS</v>
          </cell>
          <cell r="B1542" t="str">
            <v>SUBS EXP PASS-THROUG</v>
          </cell>
          <cell r="C1542" t="str">
            <v>SUBS EXP PASS-THROUG</v>
          </cell>
          <cell r="D1542" t="str">
            <v>6243 HNRG HFM SOUTHEAST</v>
          </cell>
          <cell r="E1542" t="str">
            <v>H.O. - JHF</v>
          </cell>
          <cell r="F1542" t="str">
            <v>Third Party</v>
          </cell>
          <cell r="G1542" t="str">
            <v>Jan</v>
          </cell>
          <cell r="H1542" t="str">
            <v>FTE</v>
          </cell>
          <cell r="I1542" t="str">
            <v>FTE Contractor</v>
          </cell>
          <cell r="J1542" t="str">
            <v>552975-External Contractors FTE</v>
          </cell>
          <cell r="K1542">
            <v>0</v>
          </cell>
          <cell r="L1542">
            <v>1</v>
          </cell>
          <cell r="M1542">
            <v>0</v>
          </cell>
          <cell r="N1542">
            <v>1</v>
          </cell>
          <cell r="O1542">
            <v>0</v>
          </cell>
        </row>
        <row r="1543">
          <cell r="A1543" t="str">
            <v>MISCELLANEOUS</v>
          </cell>
          <cell r="B1543" t="str">
            <v>SUBS EXP PASS-THROUG</v>
          </cell>
          <cell r="C1543" t="str">
            <v>SUBS EXP PASS-THROUG</v>
          </cell>
          <cell r="D1543" t="str">
            <v>6243 HNRG HFM SOUTHEAST</v>
          </cell>
          <cell r="E1543" t="str">
            <v>H.O. - JHF</v>
          </cell>
          <cell r="F1543" t="str">
            <v>Third Party</v>
          </cell>
          <cell r="G1543" t="str">
            <v>Jan</v>
          </cell>
          <cell r="H1543" t="str">
            <v>FTE</v>
          </cell>
          <cell r="I1543" t="str">
            <v>FTE Contractor</v>
          </cell>
          <cell r="J1543" t="str">
            <v>552976-CONSULTANT FTE ADJUSTMENT</v>
          </cell>
          <cell r="K1543">
            <v>0</v>
          </cell>
          <cell r="L1543">
            <v>-0.2</v>
          </cell>
          <cell r="M1543">
            <v>0</v>
          </cell>
          <cell r="N1543">
            <v>-0.2</v>
          </cell>
          <cell r="O1543">
            <v>0</v>
          </cell>
        </row>
        <row r="1544">
          <cell r="A1544" t="str">
            <v>MISCELLANEOUS</v>
          </cell>
          <cell r="B1544" t="str">
            <v>SUBS EXP PASS-THROUG</v>
          </cell>
          <cell r="C1544" t="str">
            <v>SUBS EXP PASS-THROUG</v>
          </cell>
          <cell r="D1544" t="str">
            <v>6243 HNRG HFM SOUTHEAST</v>
          </cell>
          <cell r="E1544" t="str">
            <v>H.O. - JHF</v>
          </cell>
          <cell r="F1544" t="str">
            <v>Third Party</v>
          </cell>
          <cell r="G1544" t="str">
            <v>Feb</v>
          </cell>
          <cell r="H1544" t="str">
            <v>FTE</v>
          </cell>
          <cell r="I1544" t="str">
            <v>FTE Contractor</v>
          </cell>
          <cell r="J1544" t="str">
            <v>552976-CONSULTANT FTE ADJUSTMENT</v>
          </cell>
          <cell r="K1544">
            <v>0</v>
          </cell>
          <cell r="L1544">
            <v>-0.6</v>
          </cell>
          <cell r="M1544">
            <v>0</v>
          </cell>
          <cell r="N1544">
            <v>-0.6</v>
          </cell>
          <cell r="O1544">
            <v>0</v>
          </cell>
        </row>
        <row r="1545">
          <cell r="A1545" t="str">
            <v>MISCELLANEOUS</v>
          </cell>
          <cell r="B1545" t="str">
            <v>SUBS EXP PASS-THROUG</v>
          </cell>
          <cell r="C1545" t="str">
            <v>SUBS EXP PASS-THROUG</v>
          </cell>
          <cell r="D1545" t="str">
            <v>6243 HNRG HFM SOUTHEAST</v>
          </cell>
          <cell r="E1545" t="str">
            <v>H.O. - JHF</v>
          </cell>
          <cell r="F1545" t="str">
            <v>Third Party</v>
          </cell>
          <cell r="G1545" t="str">
            <v>Mar</v>
          </cell>
          <cell r="H1545" t="str">
            <v>FTE</v>
          </cell>
          <cell r="I1545" t="str">
            <v>FTE Contractor</v>
          </cell>
          <cell r="J1545" t="str">
            <v>552976-CONSULTANT FTE ADJUSTMENT</v>
          </cell>
          <cell r="K1545">
            <v>0</v>
          </cell>
          <cell r="L1545">
            <v>-0.1</v>
          </cell>
          <cell r="M1545">
            <v>0</v>
          </cell>
          <cell r="N1545">
            <v>-0.1</v>
          </cell>
          <cell r="O1545">
            <v>0</v>
          </cell>
        </row>
        <row r="1546">
          <cell r="A1546" t="str">
            <v>MISCELLANEOUS</v>
          </cell>
          <cell r="B1546" t="str">
            <v>SUBS EXP PASS-THROUG</v>
          </cell>
          <cell r="C1546" t="str">
            <v>SUBS EXP PASS-THROUG</v>
          </cell>
          <cell r="D1546" t="str">
            <v>6243 HNRG HFM SOUTHEAST</v>
          </cell>
          <cell r="E1546" t="str">
            <v>H.O. - JHF</v>
          </cell>
          <cell r="F1546" t="str">
            <v>Third Party</v>
          </cell>
          <cell r="G1546" t="str">
            <v>May</v>
          </cell>
          <cell r="H1546" t="str">
            <v>FTE</v>
          </cell>
          <cell r="I1546" t="str">
            <v>FTE Regular</v>
          </cell>
          <cell r="J1546" t="str">
            <v>552971-Permanent FTE</v>
          </cell>
          <cell r="K1546">
            <v>1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</row>
        <row r="1547">
          <cell r="A1547" t="str">
            <v>MISCELLANEOUS</v>
          </cell>
          <cell r="B1547" t="str">
            <v>SUBS EXP PASS-THROUG</v>
          </cell>
          <cell r="C1547" t="str">
            <v>SUBS EXP PASS-THROUG</v>
          </cell>
          <cell r="D1547" t="str">
            <v>6243 HNRG HFM SOUTHEAST</v>
          </cell>
          <cell r="E1547" t="str">
            <v>H.O. - JHF</v>
          </cell>
          <cell r="F1547" t="str">
            <v>Third Party</v>
          </cell>
          <cell r="G1547" t="str">
            <v>Aug</v>
          </cell>
          <cell r="H1547" t="str">
            <v>FTE</v>
          </cell>
          <cell r="I1547" t="str">
            <v>FTE Contractor</v>
          </cell>
          <cell r="J1547" t="str">
            <v>552975-External Contractors FTE</v>
          </cell>
          <cell r="K1547">
            <v>1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</row>
        <row r="1548">
          <cell r="A1548" t="str">
            <v>MISCELLANEOUS</v>
          </cell>
          <cell r="B1548" t="str">
            <v>SUBS EXP PASS-THROUG</v>
          </cell>
          <cell r="C1548" t="str">
            <v>SUBS EXP PASS-THROUG</v>
          </cell>
          <cell r="D1548" t="str">
            <v>6243 HNRG HFM SOUTHEAST</v>
          </cell>
          <cell r="E1548" t="str">
            <v>H.O. - JHF</v>
          </cell>
          <cell r="F1548" t="str">
            <v>Third Party</v>
          </cell>
          <cell r="G1548" t="str">
            <v>Sep</v>
          </cell>
          <cell r="H1548" t="str">
            <v>FTE</v>
          </cell>
          <cell r="I1548" t="str">
            <v>FTE Regular</v>
          </cell>
          <cell r="J1548" t="str">
            <v>552971-Permanent FTE</v>
          </cell>
          <cell r="K1548">
            <v>24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</row>
        <row r="1549">
          <cell r="A1549" t="str">
            <v>MISCELLANEOUS</v>
          </cell>
          <cell r="B1549" t="str">
            <v>SUBS EXP PASS-THROUG</v>
          </cell>
          <cell r="C1549" t="str">
            <v>SUBS EXP PASS-THROUG</v>
          </cell>
          <cell r="D1549" t="str">
            <v>6243 HNRG HFM SOUTHEAST</v>
          </cell>
          <cell r="E1549" t="str">
            <v>H.O. - JHF</v>
          </cell>
          <cell r="F1549" t="str">
            <v>Third Party</v>
          </cell>
          <cell r="G1549" t="str">
            <v>Oct</v>
          </cell>
          <cell r="H1549" t="str">
            <v>FTE</v>
          </cell>
          <cell r="I1549" t="str">
            <v>FTE Regular</v>
          </cell>
          <cell r="J1549" t="str">
            <v>552971-Permanent FTE</v>
          </cell>
          <cell r="K1549">
            <v>19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</row>
        <row r="1550">
          <cell r="A1550" t="str">
            <v>MISCELLANEOUS</v>
          </cell>
          <cell r="B1550" t="str">
            <v>SUBS EXP PASS-THROUG</v>
          </cell>
          <cell r="C1550" t="str">
            <v>SUBS EXP PASS-THROUG</v>
          </cell>
          <cell r="D1550" t="str">
            <v>6243 HNRG HFM SOUTHEAST</v>
          </cell>
          <cell r="E1550" t="str">
            <v>H.O. - JHF</v>
          </cell>
          <cell r="F1550" t="str">
            <v>Third Party</v>
          </cell>
          <cell r="G1550" t="str">
            <v>Oct</v>
          </cell>
          <cell r="H1550" t="str">
            <v>FTE</v>
          </cell>
          <cell r="I1550" t="str">
            <v>FTE Contractor</v>
          </cell>
          <cell r="J1550" t="str">
            <v>552975-External Contractors FTE</v>
          </cell>
          <cell r="K1550">
            <v>-0.2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</row>
        <row r="1551">
          <cell r="A1551" t="str">
            <v>MISCELLANEOUS</v>
          </cell>
          <cell r="B1551" t="str">
            <v>SUBS EXP PASS-THROUG</v>
          </cell>
          <cell r="C1551" t="str">
            <v>SUBS EXP PASS-THROUG</v>
          </cell>
          <cell r="D1551" t="str">
            <v>6243 HNRG HFM SOUTHEAST</v>
          </cell>
          <cell r="E1551" t="str">
            <v>H.O. - JHF</v>
          </cell>
          <cell r="F1551" t="str">
            <v>Third Party</v>
          </cell>
          <cell r="G1551" t="str">
            <v>Nov</v>
          </cell>
          <cell r="H1551" t="str">
            <v>FTE</v>
          </cell>
          <cell r="I1551" t="str">
            <v>FTE Regular</v>
          </cell>
          <cell r="J1551" t="str">
            <v>552979-FTE ADJ</v>
          </cell>
          <cell r="K1551">
            <v>-2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</row>
        <row r="1552">
          <cell r="A1552" t="str">
            <v>MISCELLANEOUS</v>
          </cell>
          <cell r="B1552" t="str">
            <v>SUBS EXP PASS-THROUG</v>
          </cell>
          <cell r="C1552" t="str">
            <v>SUBS EXP PASS-THROUG</v>
          </cell>
          <cell r="D1552" t="str">
            <v>6243 HNRG HFM SOUTHEAST</v>
          </cell>
          <cell r="E1552" t="str">
            <v>H.O. - JHF</v>
          </cell>
          <cell r="F1552" t="str">
            <v>Third Party</v>
          </cell>
          <cell r="G1552" t="str">
            <v>Nov</v>
          </cell>
          <cell r="H1552" t="str">
            <v>FTE</v>
          </cell>
          <cell r="I1552" t="str">
            <v>FTE Contractor</v>
          </cell>
          <cell r="J1552" t="str">
            <v>552975-External Contractors FTE</v>
          </cell>
          <cell r="K1552">
            <v>-0.85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</row>
        <row r="1553">
          <cell r="A1553" t="str">
            <v>MISCELLANEOUS</v>
          </cell>
          <cell r="B1553" t="str">
            <v>SUBS EXP PASS-THROUG</v>
          </cell>
          <cell r="C1553" t="str">
            <v>SUBS EXP PASS-THROUG</v>
          </cell>
          <cell r="D1553" t="str">
            <v>6243 HNRG HFM SOUTHEAST</v>
          </cell>
          <cell r="E1553" t="str">
            <v>H.O. - JHF</v>
          </cell>
          <cell r="F1553" t="str">
            <v>Third Party</v>
          </cell>
          <cell r="G1553" t="str">
            <v>Nov</v>
          </cell>
          <cell r="H1553" t="str">
            <v>FTE</v>
          </cell>
          <cell r="I1553" t="str">
            <v>FTE Contractor</v>
          </cell>
          <cell r="J1553" t="str">
            <v>552976-CONSULTANT FTE ADJUSTMENT</v>
          </cell>
          <cell r="K1553">
            <v>0.75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</row>
        <row r="1554">
          <cell r="A1554" t="str">
            <v>MISCELLANEOUS</v>
          </cell>
          <cell r="B1554" t="str">
            <v>SUBS EXP PASS-THROUG</v>
          </cell>
          <cell r="C1554" t="str">
            <v>SUBS EXP PASS-THROUG</v>
          </cell>
          <cell r="D1554" t="str">
            <v>6243 HNRG HFM SOUTHEAST</v>
          </cell>
          <cell r="E1554" t="str">
            <v>H.O. - JHF</v>
          </cell>
          <cell r="F1554" t="str">
            <v>Third Party</v>
          </cell>
          <cell r="G1554" t="str">
            <v>Dec</v>
          </cell>
          <cell r="H1554" t="str">
            <v>FTE</v>
          </cell>
          <cell r="I1554" t="str">
            <v>FTE Regular</v>
          </cell>
          <cell r="J1554" t="str">
            <v>552971-Permanent FTE</v>
          </cell>
          <cell r="K1554">
            <v>5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</row>
        <row r="1555">
          <cell r="A1555" t="str">
            <v>MISCELLANEOUS</v>
          </cell>
          <cell r="B1555" t="str">
            <v>SUBS EXP PASS-THROUG</v>
          </cell>
          <cell r="C1555" t="str">
            <v>SUBS EXP PASS-THROUG</v>
          </cell>
          <cell r="D1555" t="str">
            <v>6243 HNRG HFM SOUTHEAST</v>
          </cell>
          <cell r="E1555" t="str">
            <v>H.O. - JHF</v>
          </cell>
          <cell r="F1555" t="str">
            <v>Third Party</v>
          </cell>
          <cell r="G1555" t="str">
            <v>Dec</v>
          </cell>
          <cell r="H1555" t="str">
            <v>FTE</v>
          </cell>
          <cell r="I1555" t="str">
            <v>FTE Regular</v>
          </cell>
          <cell r="J1555" t="str">
            <v>552979-FTE ADJ</v>
          </cell>
          <cell r="K1555">
            <v>1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</row>
        <row r="1556">
          <cell r="A1556" t="str">
            <v>MISCELLANEOUS</v>
          </cell>
          <cell r="B1556" t="str">
            <v>SUBS EXP PASS-THROUG</v>
          </cell>
          <cell r="C1556" t="str">
            <v>SUBS EXP PASS-THROUG</v>
          </cell>
          <cell r="D1556" t="str">
            <v>6244 HNRG AGRICULTURE</v>
          </cell>
          <cell r="E1556" t="str">
            <v>H.O. - JHF</v>
          </cell>
          <cell r="F1556" t="str">
            <v>Third Party</v>
          </cell>
          <cell r="G1556" t="str">
            <v>Jan</v>
          </cell>
          <cell r="H1556" t="str">
            <v>FTE</v>
          </cell>
          <cell r="I1556" t="str">
            <v>FTE Regular</v>
          </cell>
          <cell r="J1556" t="str">
            <v>552971-Permanent FTE</v>
          </cell>
          <cell r="K1556">
            <v>10</v>
          </cell>
          <cell r="L1556">
            <v>13</v>
          </cell>
          <cell r="M1556">
            <v>0</v>
          </cell>
          <cell r="N1556">
            <v>13</v>
          </cell>
          <cell r="O1556">
            <v>0</v>
          </cell>
        </row>
        <row r="1557">
          <cell r="A1557" t="str">
            <v>MISCELLANEOUS</v>
          </cell>
          <cell r="B1557" t="str">
            <v>SUBS EXP PASS-THROUG</v>
          </cell>
          <cell r="C1557" t="str">
            <v>SUBS EXP PASS-THROUG</v>
          </cell>
          <cell r="D1557" t="str">
            <v>6244 HNRG AGRICULTURE</v>
          </cell>
          <cell r="E1557" t="str">
            <v>H.O. - JHF</v>
          </cell>
          <cell r="F1557" t="str">
            <v>Third Party</v>
          </cell>
          <cell r="G1557" t="str">
            <v>Jan</v>
          </cell>
          <cell r="H1557" t="str">
            <v>FTE</v>
          </cell>
          <cell r="I1557" t="str">
            <v>FTE Regular</v>
          </cell>
          <cell r="J1557" t="str">
            <v>552979-FTE ADJ</v>
          </cell>
          <cell r="K1557">
            <v>0</v>
          </cell>
          <cell r="L1557">
            <v>-0.4</v>
          </cell>
          <cell r="M1557">
            <v>0</v>
          </cell>
          <cell r="N1557">
            <v>-0.4</v>
          </cell>
          <cell r="O1557">
            <v>0</v>
          </cell>
        </row>
        <row r="1558">
          <cell r="A1558" t="str">
            <v>MISCELLANEOUS</v>
          </cell>
          <cell r="B1558" t="str">
            <v>SUBS EXP PASS-THROUG</v>
          </cell>
          <cell r="C1558" t="str">
            <v>SUBS EXP PASS-THROUG</v>
          </cell>
          <cell r="D1558" t="str">
            <v>6244 HNRG AGRICULTURE</v>
          </cell>
          <cell r="E1558" t="str">
            <v>H.O. - JHF</v>
          </cell>
          <cell r="F1558" t="str">
            <v>Third Party</v>
          </cell>
          <cell r="G1558" t="str">
            <v>Jan</v>
          </cell>
          <cell r="H1558" t="str">
            <v>FTE</v>
          </cell>
          <cell r="I1558" t="str">
            <v>FTE Contractor</v>
          </cell>
          <cell r="J1558" t="str">
            <v>552975-External Contractors FTE</v>
          </cell>
          <cell r="K1558">
            <v>0</v>
          </cell>
          <cell r="L1558">
            <v>0.13</v>
          </cell>
          <cell r="M1558">
            <v>0</v>
          </cell>
          <cell r="N1558">
            <v>0.13</v>
          </cell>
          <cell r="O1558">
            <v>0</v>
          </cell>
        </row>
        <row r="1559">
          <cell r="A1559" t="str">
            <v>MISCELLANEOUS</v>
          </cell>
          <cell r="B1559" t="str">
            <v>SUBS EXP PASS-THROUG</v>
          </cell>
          <cell r="C1559" t="str">
            <v>SUBS EXP PASS-THROUG</v>
          </cell>
          <cell r="D1559" t="str">
            <v>6244 HNRG AGRICULTURE</v>
          </cell>
          <cell r="E1559" t="str">
            <v>H.O. - JHF</v>
          </cell>
          <cell r="F1559" t="str">
            <v>Third Party</v>
          </cell>
          <cell r="G1559" t="str">
            <v>Jan</v>
          </cell>
          <cell r="H1559" t="str">
            <v>FTE</v>
          </cell>
          <cell r="I1559" t="str">
            <v>FTE Contractor</v>
          </cell>
          <cell r="J1559" t="str">
            <v>552976-CONSULTANT FTE ADJUSTMENT</v>
          </cell>
          <cell r="K1559">
            <v>0</v>
          </cell>
          <cell r="L1559">
            <v>7.0000000000000007E-2</v>
          </cell>
          <cell r="M1559">
            <v>0</v>
          </cell>
          <cell r="N1559">
            <v>7.0000000000000007E-2</v>
          </cell>
          <cell r="O1559">
            <v>0</v>
          </cell>
        </row>
        <row r="1560">
          <cell r="A1560" t="str">
            <v>MISCELLANEOUS</v>
          </cell>
          <cell r="B1560" t="str">
            <v>SUBS EXP PASS-THROUG</v>
          </cell>
          <cell r="C1560" t="str">
            <v>SUBS EXP PASS-THROUG</v>
          </cell>
          <cell r="D1560" t="str">
            <v>6244 HNRG AGRICULTURE</v>
          </cell>
          <cell r="E1560" t="str">
            <v>H.O. - JHF</v>
          </cell>
          <cell r="F1560" t="str">
            <v>Third Party</v>
          </cell>
          <cell r="G1560" t="str">
            <v>Mar</v>
          </cell>
          <cell r="H1560" t="str">
            <v>FTE</v>
          </cell>
          <cell r="I1560" t="str">
            <v>FTE Regular</v>
          </cell>
          <cell r="J1560" t="str">
            <v>552979-FTE ADJ</v>
          </cell>
          <cell r="K1560">
            <v>0</v>
          </cell>
          <cell r="L1560">
            <v>-1</v>
          </cell>
          <cell r="M1560">
            <v>0</v>
          </cell>
          <cell r="N1560">
            <v>-1</v>
          </cell>
          <cell r="O1560">
            <v>0</v>
          </cell>
        </row>
        <row r="1561">
          <cell r="A1561" t="str">
            <v>MISCELLANEOUS</v>
          </cell>
          <cell r="B1561" t="str">
            <v>SUBS EXP PASS-THROUG</v>
          </cell>
          <cell r="C1561" t="str">
            <v>SUBS EXP PASS-THROUG</v>
          </cell>
          <cell r="D1561" t="str">
            <v>6244 HNRG AGRICULTURE</v>
          </cell>
          <cell r="E1561" t="str">
            <v>H.O. - JHF</v>
          </cell>
          <cell r="F1561" t="str">
            <v>Third Party</v>
          </cell>
          <cell r="G1561" t="str">
            <v>Apr</v>
          </cell>
          <cell r="H1561" t="str">
            <v>FTE</v>
          </cell>
          <cell r="I1561" t="str">
            <v>FTE Regular</v>
          </cell>
          <cell r="J1561" t="str">
            <v>552971-Permanent FTE</v>
          </cell>
          <cell r="K1561">
            <v>-1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</row>
        <row r="1562">
          <cell r="A1562" t="str">
            <v>MISCELLANEOUS</v>
          </cell>
          <cell r="B1562" t="str">
            <v>SUBS EXP PASS-THROUG</v>
          </cell>
          <cell r="C1562" t="str">
            <v>SUBS EXP PASS-THROUG</v>
          </cell>
          <cell r="D1562" t="str">
            <v>6244 HNRG AGRICULTURE</v>
          </cell>
          <cell r="E1562" t="str">
            <v>H.O. - JHF</v>
          </cell>
          <cell r="F1562" t="str">
            <v>Third Party</v>
          </cell>
          <cell r="G1562" t="str">
            <v>Apr</v>
          </cell>
          <cell r="H1562" t="str">
            <v>FTE</v>
          </cell>
          <cell r="I1562" t="str">
            <v>FTE Regular</v>
          </cell>
          <cell r="J1562" t="str">
            <v>552980-FTE NON STD PAID LEAVE</v>
          </cell>
          <cell r="K1562">
            <v>1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</row>
        <row r="1563">
          <cell r="A1563" t="str">
            <v>MISCELLANEOUS</v>
          </cell>
          <cell r="B1563" t="str">
            <v>SUBS EXP PASS-THROUG</v>
          </cell>
          <cell r="C1563" t="str">
            <v>SUBS EXP PASS-THROUG</v>
          </cell>
          <cell r="D1563" t="str">
            <v>6244 HNRG AGRICULTURE</v>
          </cell>
          <cell r="E1563" t="str">
            <v>H.O. - JHF</v>
          </cell>
          <cell r="F1563" t="str">
            <v>Third Party</v>
          </cell>
          <cell r="G1563" t="str">
            <v>May</v>
          </cell>
          <cell r="H1563" t="str">
            <v>FTE</v>
          </cell>
          <cell r="I1563" t="str">
            <v>FTE Regular</v>
          </cell>
          <cell r="J1563" t="str">
            <v>552980-FTE NON STD PAID LEAVE</v>
          </cell>
          <cell r="K1563">
            <v>-1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</row>
        <row r="1564">
          <cell r="A1564" t="str">
            <v>MISCELLANEOUS</v>
          </cell>
          <cell r="B1564" t="str">
            <v>SUBS EXP PASS-THROUG</v>
          </cell>
          <cell r="C1564" t="str">
            <v>SUBS EXP PASS-THROUG</v>
          </cell>
          <cell r="D1564" t="str">
            <v>6244 HNRG AGRICULTURE</v>
          </cell>
          <cell r="E1564" t="str">
            <v>H.O. - JHF</v>
          </cell>
          <cell r="F1564" t="str">
            <v>Third Party</v>
          </cell>
          <cell r="G1564" t="str">
            <v>Jun</v>
          </cell>
          <cell r="H1564" t="str">
            <v>FTE</v>
          </cell>
          <cell r="I1564" t="str">
            <v>FTE Regular</v>
          </cell>
          <cell r="J1564" t="str">
            <v>552971-Permanent FTE</v>
          </cell>
          <cell r="K1564">
            <v>2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</row>
        <row r="1565">
          <cell r="A1565" t="str">
            <v>MISCELLANEOUS</v>
          </cell>
          <cell r="B1565" t="str">
            <v>SUBS EXP PASS-THROUG</v>
          </cell>
          <cell r="C1565" t="str">
            <v>SUBS EXP PASS-THROUG</v>
          </cell>
          <cell r="D1565" t="str">
            <v>6244 HNRG AGRICULTURE</v>
          </cell>
          <cell r="E1565" t="str">
            <v>H.O. - JHF</v>
          </cell>
          <cell r="F1565" t="str">
            <v>Third Party</v>
          </cell>
          <cell r="G1565" t="str">
            <v>Jul</v>
          </cell>
          <cell r="H1565" t="str">
            <v>FTE</v>
          </cell>
          <cell r="I1565" t="str">
            <v>FTE Regular</v>
          </cell>
          <cell r="J1565" t="str">
            <v>552971-Permanent FTE</v>
          </cell>
          <cell r="K1565">
            <v>-1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</row>
        <row r="1566">
          <cell r="A1566" t="str">
            <v>MISCELLANEOUS</v>
          </cell>
          <cell r="B1566" t="str">
            <v>SUBS EXP PASS-THROUG</v>
          </cell>
          <cell r="C1566" t="str">
            <v>SUBS EXP PASS-THROUG</v>
          </cell>
          <cell r="D1566" t="str">
            <v>6244 HNRG AGRICULTURE</v>
          </cell>
          <cell r="E1566" t="str">
            <v>H.O. - JHF</v>
          </cell>
          <cell r="F1566" t="str">
            <v>Third Party</v>
          </cell>
          <cell r="G1566" t="str">
            <v>Jul</v>
          </cell>
          <cell r="H1566" t="str">
            <v>FTE</v>
          </cell>
          <cell r="I1566" t="str">
            <v>FTE Regular</v>
          </cell>
          <cell r="J1566" t="str">
            <v>552980-FTE NON STD PAID LEAVE</v>
          </cell>
          <cell r="K1566">
            <v>1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</row>
        <row r="1567">
          <cell r="A1567" t="str">
            <v>MISCELLANEOUS</v>
          </cell>
          <cell r="B1567" t="str">
            <v>SUBS EXP PASS-THROUG</v>
          </cell>
          <cell r="C1567" t="str">
            <v>SUBS EXP PASS-THROUG</v>
          </cell>
          <cell r="D1567" t="str">
            <v>6244 HNRG AGRICULTURE</v>
          </cell>
          <cell r="E1567" t="str">
            <v>H.O. - JHF</v>
          </cell>
          <cell r="F1567" t="str">
            <v>Third Party</v>
          </cell>
          <cell r="G1567" t="str">
            <v>Aug</v>
          </cell>
          <cell r="H1567" t="str">
            <v>FTE</v>
          </cell>
          <cell r="I1567" t="str">
            <v>FTE Regular</v>
          </cell>
          <cell r="J1567" t="str">
            <v>552980-FTE NON STD PAID LEAVE</v>
          </cell>
          <cell r="K1567">
            <v>-1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</row>
        <row r="1568">
          <cell r="A1568" t="str">
            <v>MISCELLANEOUS</v>
          </cell>
          <cell r="B1568" t="str">
            <v>SUBS EXP PASS-THROUG</v>
          </cell>
          <cell r="C1568" t="str">
            <v>SUBS EXP PASS-THROUG</v>
          </cell>
          <cell r="D1568" t="str">
            <v>6244 HNRG AGRICULTURE</v>
          </cell>
          <cell r="E1568" t="str">
            <v>H.O. - JHF</v>
          </cell>
          <cell r="F1568" t="str">
            <v>Third Party</v>
          </cell>
          <cell r="G1568" t="str">
            <v>Aug</v>
          </cell>
          <cell r="H1568" t="str">
            <v>FTE</v>
          </cell>
          <cell r="I1568" t="str">
            <v>FTE Contractor</v>
          </cell>
          <cell r="J1568" t="str">
            <v>552975-External Contractors FTE</v>
          </cell>
          <cell r="K1568">
            <v>0.13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69">
          <cell r="A1569" t="str">
            <v>MISCELLANEOUS</v>
          </cell>
          <cell r="B1569" t="str">
            <v>SUBS EXP PASS-THROUG</v>
          </cell>
          <cell r="C1569" t="str">
            <v>SUBS EXP PASS-THROUG</v>
          </cell>
          <cell r="D1569" t="str">
            <v>6244 HNRG AGRICULTURE</v>
          </cell>
          <cell r="E1569" t="str">
            <v>H.O. - JHF</v>
          </cell>
          <cell r="F1569" t="str">
            <v>Third Party</v>
          </cell>
          <cell r="G1569" t="str">
            <v>Sep</v>
          </cell>
          <cell r="H1569" t="str">
            <v>FTE</v>
          </cell>
          <cell r="I1569" t="str">
            <v>FTE Regular</v>
          </cell>
          <cell r="J1569" t="str">
            <v>552971-Permanent FTE</v>
          </cell>
          <cell r="K1569">
            <v>3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</row>
        <row r="1570">
          <cell r="A1570" t="str">
            <v>MISCELLANEOUS</v>
          </cell>
          <cell r="B1570" t="str">
            <v>SUBS EXP PASS-THROUG</v>
          </cell>
          <cell r="C1570" t="str">
            <v>SUBS EXP PASS-THROUG</v>
          </cell>
          <cell r="D1570" t="str">
            <v>6244 HNRG AGRICULTURE</v>
          </cell>
          <cell r="E1570" t="str">
            <v>H.O. - JHF</v>
          </cell>
          <cell r="F1570" t="str">
            <v>Third Party</v>
          </cell>
          <cell r="G1570" t="str">
            <v>Oct</v>
          </cell>
          <cell r="H1570" t="str">
            <v>FTE</v>
          </cell>
          <cell r="I1570" t="str">
            <v>FTE Regular</v>
          </cell>
          <cell r="J1570" t="str">
            <v>552971-Permanent FTE</v>
          </cell>
          <cell r="K1570">
            <v>-0.4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</row>
        <row r="1571">
          <cell r="A1571" t="str">
            <v>MISCELLANEOUS</v>
          </cell>
          <cell r="B1571" t="str">
            <v>SUBS EXP PASS-THROUG</v>
          </cell>
          <cell r="C1571" t="str">
            <v>SUBS EXP PASS-THROUG</v>
          </cell>
          <cell r="D1571" t="str">
            <v>6244 HNRG AGRICULTURE</v>
          </cell>
          <cell r="E1571" t="str">
            <v>H.O. - JHF</v>
          </cell>
          <cell r="F1571" t="str">
            <v>Third Party</v>
          </cell>
          <cell r="G1571" t="str">
            <v>Oct</v>
          </cell>
          <cell r="H1571" t="str">
            <v>FTE</v>
          </cell>
          <cell r="I1571" t="str">
            <v>FTE Contractor</v>
          </cell>
          <cell r="J1571" t="str">
            <v>552975-External Contractors FTE</v>
          </cell>
          <cell r="K1571">
            <v>0.27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</row>
        <row r="1572">
          <cell r="A1572" t="str">
            <v>MISCELLANEOUS</v>
          </cell>
          <cell r="B1572" t="str">
            <v>SUBS EXP PASS-THROUG</v>
          </cell>
          <cell r="C1572" t="str">
            <v>SUBS EXP PASS-THROUG</v>
          </cell>
          <cell r="D1572" t="str">
            <v>6244 HNRG AGRICULTURE</v>
          </cell>
          <cell r="E1572" t="str">
            <v>H.O. - JHF</v>
          </cell>
          <cell r="F1572" t="str">
            <v>Third Party</v>
          </cell>
          <cell r="G1572" t="str">
            <v>Nov</v>
          </cell>
          <cell r="H1572" t="str">
            <v>FTE</v>
          </cell>
          <cell r="I1572" t="str">
            <v>FTE Regular</v>
          </cell>
          <cell r="J1572" t="str">
            <v>552971-Permanent FTE</v>
          </cell>
          <cell r="K1572">
            <v>-1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</row>
        <row r="1573">
          <cell r="A1573" t="str">
            <v>MISCELLANEOUS</v>
          </cell>
          <cell r="B1573" t="str">
            <v>SUBS EXP PASS-THROUG</v>
          </cell>
          <cell r="C1573" t="str">
            <v>SUBS EXP PASS-THROUG</v>
          </cell>
          <cell r="D1573" t="str">
            <v>6244 HNRG AGRICULTURE</v>
          </cell>
          <cell r="E1573" t="str">
            <v>H.O. - JHF</v>
          </cell>
          <cell r="F1573" t="str">
            <v>Third Party</v>
          </cell>
          <cell r="G1573" t="str">
            <v>Nov</v>
          </cell>
          <cell r="H1573" t="str">
            <v>FTE</v>
          </cell>
          <cell r="I1573" t="str">
            <v>FTE Regular</v>
          </cell>
          <cell r="J1573" t="str">
            <v>552980-FTE NON STD PAID LEAVE</v>
          </cell>
          <cell r="K1573">
            <v>1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</row>
        <row r="1574">
          <cell r="A1574" t="str">
            <v>MISCELLANEOUS</v>
          </cell>
          <cell r="B1574" t="str">
            <v>SUBS EXP PASS-THROUG</v>
          </cell>
          <cell r="C1574" t="str">
            <v>SUBS EXP PASS-THROUG</v>
          </cell>
          <cell r="D1574" t="str">
            <v>6244 HNRG AGRICULTURE</v>
          </cell>
          <cell r="E1574" t="str">
            <v>H.O. - JHF</v>
          </cell>
          <cell r="F1574" t="str">
            <v>Third Party</v>
          </cell>
          <cell r="G1574" t="str">
            <v>Nov</v>
          </cell>
          <cell r="H1574" t="str">
            <v>FTE</v>
          </cell>
          <cell r="I1574" t="str">
            <v>FTE Contractor</v>
          </cell>
          <cell r="J1574" t="str">
            <v>552976-CONSULTANT FTE ADJUSTMENT</v>
          </cell>
          <cell r="K1574">
            <v>-0.2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</row>
        <row r="1575">
          <cell r="A1575" t="str">
            <v>MISCELLANEOUS</v>
          </cell>
          <cell r="B1575" t="str">
            <v>SUBS EXP PASS-THROUG</v>
          </cell>
          <cell r="C1575" t="str">
            <v>SUBS EXP PASS-THROUG</v>
          </cell>
          <cell r="D1575" t="str">
            <v>6244 HNRG AGRICULTURE</v>
          </cell>
          <cell r="E1575" t="str">
            <v>H.O. - JHF</v>
          </cell>
          <cell r="F1575" t="str">
            <v>Third Party</v>
          </cell>
          <cell r="G1575" t="str">
            <v>Dec</v>
          </cell>
          <cell r="H1575" t="str">
            <v>FTE</v>
          </cell>
          <cell r="I1575" t="str">
            <v>FTE Contractor</v>
          </cell>
          <cell r="J1575" t="str">
            <v>552976-CONSULTANT FTE ADJUSTMENT</v>
          </cell>
          <cell r="K1575">
            <v>1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</row>
        <row r="1576">
          <cell r="A1576" t="str">
            <v>FINANCE &amp; OPERATIONS</v>
          </cell>
          <cell r="B1576" t="str">
            <v>Derivative Middle Office</v>
          </cell>
          <cell r="C1576" t="str">
            <v>Derivative Middle Office</v>
          </cell>
          <cell r="D1576" t="str">
            <v>6249 DERIVATIVES BUS CONTRL GRP BOS</v>
          </cell>
          <cell r="E1576" t="str">
            <v>H.O. - JHF</v>
          </cell>
          <cell r="F1576" t="str">
            <v>General Fund</v>
          </cell>
          <cell r="G1576" t="str">
            <v>Jan</v>
          </cell>
          <cell r="H1576" t="str">
            <v>FTE</v>
          </cell>
          <cell r="I1576" t="str">
            <v>FTE Regular</v>
          </cell>
          <cell r="J1576" t="str">
            <v>552971-Permanent FTE</v>
          </cell>
          <cell r="K1576">
            <v>22.249992091219593</v>
          </cell>
          <cell r="L1576">
            <v>24.0318</v>
          </cell>
          <cell r="M1576">
            <v>24.0318</v>
          </cell>
          <cell r="N1576">
            <v>24.0318</v>
          </cell>
          <cell r="O1576">
            <v>9.9639539999999993</v>
          </cell>
        </row>
        <row r="1577">
          <cell r="A1577" t="str">
            <v>FINANCE &amp; OPERATIONS</v>
          </cell>
          <cell r="B1577" t="str">
            <v>Derivative Middle Office</v>
          </cell>
          <cell r="C1577" t="str">
            <v>Derivative Middle Office</v>
          </cell>
          <cell r="D1577" t="str">
            <v>6249 DERIVATIVES BUS CONTRL GRP BOS</v>
          </cell>
          <cell r="E1577" t="str">
            <v>H.O. - JHF</v>
          </cell>
          <cell r="F1577" t="str">
            <v>Third Party</v>
          </cell>
          <cell r="G1577" t="str">
            <v>Jan</v>
          </cell>
          <cell r="H1577" t="str">
            <v>FTE</v>
          </cell>
          <cell r="I1577" t="str">
            <v>FTE Regular</v>
          </cell>
          <cell r="J1577" t="str">
            <v>552971-Permanent FTE</v>
          </cell>
          <cell r="K1577">
            <v>2.7500079087804075</v>
          </cell>
          <cell r="L1577">
            <v>1.9682000000000002</v>
          </cell>
          <cell r="M1577">
            <v>1.9682000000000002</v>
          </cell>
          <cell r="N1577">
            <v>1.9682000000000002</v>
          </cell>
          <cell r="O1577">
            <v>0.81604599999999994</v>
          </cell>
        </row>
        <row r="1578">
          <cell r="A1578" t="str">
            <v>FINANCE &amp; OPERATIONS</v>
          </cell>
          <cell r="B1578" t="str">
            <v>Derivative Middle Office</v>
          </cell>
          <cell r="C1578" t="str">
            <v>Derivative Middle Office</v>
          </cell>
          <cell r="D1578" t="str">
            <v>6249 DERIVATIVES BUS CONTRL GRP BOS</v>
          </cell>
          <cell r="E1578" t="str">
            <v>H.O. - JHF</v>
          </cell>
          <cell r="F1578" t="str">
            <v>General Fund</v>
          </cell>
          <cell r="G1578" t="str">
            <v>Jan</v>
          </cell>
          <cell r="H1578" t="str">
            <v>FTE</v>
          </cell>
          <cell r="I1578" t="str">
            <v>FTE Contractor</v>
          </cell>
          <cell r="J1578" t="str">
            <v>552975-External Contractors FTE</v>
          </cell>
          <cell r="K1578">
            <v>1.7799993672975674</v>
          </cell>
          <cell r="L1578">
            <v>0.92430000000000001</v>
          </cell>
          <cell r="M1578">
            <v>0.92430000000000001</v>
          </cell>
          <cell r="N1578">
            <v>0.92430000000000001</v>
          </cell>
          <cell r="O1578">
            <v>0</v>
          </cell>
        </row>
        <row r="1579">
          <cell r="A1579" t="str">
            <v>FINANCE &amp; OPERATIONS</v>
          </cell>
          <cell r="B1579" t="str">
            <v>Derivative Middle Office</v>
          </cell>
          <cell r="C1579" t="str">
            <v>Derivative Middle Office</v>
          </cell>
          <cell r="D1579" t="str">
            <v>6249 DERIVATIVES BUS CONTRL GRP BOS</v>
          </cell>
          <cell r="E1579" t="str">
            <v>H.O. - JHF</v>
          </cell>
          <cell r="F1579" t="str">
            <v>Third Party</v>
          </cell>
          <cell r="G1579" t="str">
            <v>Jan</v>
          </cell>
          <cell r="H1579" t="str">
            <v>FTE</v>
          </cell>
          <cell r="I1579" t="str">
            <v>FTE Contractor</v>
          </cell>
          <cell r="J1579" t="str">
            <v>552975-External Contractors FTE</v>
          </cell>
          <cell r="K1579">
            <v>0.22000063270243259</v>
          </cell>
          <cell r="L1579">
            <v>7.5700000000000003E-2</v>
          </cell>
          <cell r="M1579">
            <v>7.5700000000000003E-2</v>
          </cell>
          <cell r="N1579">
            <v>7.5700000000000003E-2</v>
          </cell>
          <cell r="O1579">
            <v>0</v>
          </cell>
        </row>
        <row r="1580">
          <cell r="A1580" t="str">
            <v>FINANCE &amp; OPERATIONS</v>
          </cell>
          <cell r="B1580" t="str">
            <v>Derivative Middle Office</v>
          </cell>
          <cell r="C1580" t="str">
            <v>Derivative Middle Office</v>
          </cell>
          <cell r="D1580" t="str">
            <v>6249 DERIVATIVES BUS CONTRL GRP BOS</v>
          </cell>
          <cell r="E1580" t="str">
            <v>H.O. - JHF</v>
          </cell>
          <cell r="F1580" t="str">
            <v>General Fund</v>
          </cell>
          <cell r="G1580" t="str">
            <v>Feb</v>
          </cell>
          <cell r="H1580" t="str">
            <v>FTE</v>
          </cell>
          <cell r="I1580" t="str">
            <v>FTE Regular</v>
          </cell>
          <cell r="J1580" t="str">
            <v>552971-Permanent FTE</v>
          </cell>
          <cell r="K1580">
            <v>-0.88999968364878368</v>
          </cell>
          <cell r="L1580">
            <v>-12.0159</v>
          </cell>
          <cell r="M1580">
            <v>-12.0159</v>
          </cell>
          <cell r="N1580">
            <v>-12.0159</v>
          </cell>
          <cell r="O1580">
            <v>0</v>
          </cell>
        </row>
        <row r="1581">
          <cell r="A1581" t="str">
            <v>FINANCE &amp; OPERATIONS</v>
          </cell>
          <cell r="B1581" t="str">
            <v>Derivative Middle Office</v>
          </cell>
          <cell r="C1581" t="str">
            <v>Derivative Middle Office</v>
          </cell>
          <cell r="D1581" t="str">
            <v>6249 DERIVATIVES BUS CONTRL GRP BOS</v>
          </cell>
          <cell r="E1581" t="str">
            <v>H.O. - JHF</v>
          </cell>
          <cell r="F1581" t="str">
            <v>Third Party</v>
          </cell>
          <cell r="G1581" t="str">
            <v>Feb</v>
          </cell>
          <cell r="H1581" t="str">
            <v>FTE</v>
          </cell>
          <cell r="I1581" t="str">
            <v>FTE Regular</v>
          </cell>
          <cell r="J1581" t="str">
            <v>552971-Permanent FTE</v>
          </cell>
          <cell r="K1581">
            <v>-0.11000031635121629</v>
          </cell>
          <cell r="L1581">
            <v>-0.98410000000000009</v>
          </cell>
          <cell r="M1581">
            <v>-0.98410000000000009</v>
          </cell>
          <cell r="N1581">
            <v>-0.98410000000000009</v>
          </cell>
          <cell r="O1581">
            <v>0</v>
          </cell>
        </row>
        <row r="1582">
          <cell r="A1582" t="str">
            <v>FINANCE &amp; OPERATIONS</v>
          </cell>
          <cell r="B1582" t="str">
            <v>Derivative Middle Office</v>
          </cell>
          <cell r="C1582" t="str">
            <v>Derivative Middle Office</v>
          </cell>
          <cell r="D1582" t="str">
            <v>6249 DERIVATIVES BUS CONTRL GRP BOS</v>
          </cell>
          <cell r="E1582" t="str">
            <v>H.O. - JHF</v>
          </cell>
          <cell r="F1582" t="str">
            <v>General Fund</v>
          </cell>
          <cell r="G1582" t="str">
            <v>Mar</v>
          </cell>
          <cell r="H1582" t="str">
            <v>FTE</v>
          </cell>
          <cell r="I1582" t="str">
            <v>FTE Regular</v>
          </cell>
          <cell r="J1582" t="str">
            <v>552971-Permanent FTE</v>
          </cell>
          <cell r="K1582">
            <v>-2.6699990509463509</v>
          </cell>
          <cell r="L1582">
            <v>-2.7728999999999999</v>
          </cell>
          <cell r="M1582">
            <v>0</v>
          </cell>
          <cell r="N1582">
            <v>-2.7728999999999999</v>
          </cell>
          <cell r="O1582">
            <v>0</v>
          </cell>
        </row>
        <row r="1583">
          <cell r="A1583" t="str">
            <v>FINANCE &amp; OPERATIONS</v>
          </cell>
          <cell r="B1583" t="str">
            <v>Derivative Middle Office</v>
          </cell>
          <cell r="C1583" t="str">
            <v>Derivative Middle Office</v>
          </cell>
          <cell r="D1583" t="str">
            <v>6249 DERIVATIVES BUS CONTRL GRP BOS</v>
          </cell>
          <cell r="E1583" t="str">
            <v>H.O. - JHF</v>
          </cell>
          <cell r="F1583" t="str">
            <v>Third Party</v>
          </cell>
          <cell r="G1583" t="str">
            <v>Mar</v>
          </cell>
          <cell r="H1583" t="str">
            <v>FTE</v>
          </cell>
          <cell r="I1583" t="str">
            <v>FTE Regular</v>
          </cell>
          <cell r="J1583" t="str">
            <v>552971-Permanent FTE</v>
          </cell>
          <cell r="K1583">
            <v>-0.33000094905364885</v>
          </cell>
          <cell r="L1583">
            <v>-0.22710000000000002</v>
          </cell>
          <cell r="M1583">
            <v>0</v>
          </cell>
          <cell r="N1583">
            <v>-0.22710000000000002</v>
          </cell>
          <cell r="O1583">
            <v>0</v>
          </cell>
        </row>
        <row r="1584">
          <cell r="A1584" t="str">
            <v>FINANCE &amp; OPERATIONS</v>
          </cell>
          <cell r="B1584" t="str">
            <v>Derivative Middle Office</v>
          </cell>
          <cell r="C1584" t="str">
            <v>Derivative Middle Office</v>
          </cell>
          <cell r="D1584" t="str">
            <v>6249 DERIVATIVES BUS CONTRL GRP BOS</v>
          </cell>
          <cell r="E1584" t="str">
            <v>H.O. - JHF</v>
          </cell>
          <cell r="F1584" t="str">
            <v>General Fund</v>
          </cell>
          <cell r="G1584" t="str">
            <v>Mar</v>
          </cell>
          <cell r="H1584" t="str">
            <v>FTE</v>
          </cell>
          <cell r="I1584" t="str">
            <v>FTE Contractor</v>
          </cell>
          <cell r="J1584" t="str">
            <v>552975-External Contractors FTE</v>
          </cell>
          <cell r="K1584">
            <v>0.88999968364878368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</row>
        <row r="1585">
          <cell r="A1585" t="str">
            <v>FINANCE &amp; OPERATIONS</v>
          </cell>
          <cell r="B1585" t="str">
            <v>Derivative Middle Office</v>
          </cell>
          <cell r="C1585" t="str">
            <v>Derivative Middle Office</v>
          </cell>
          <cell r="D1585" t="str">
            <v>6249 DERIVATIVES BUS CONTRL GRP BOS</v>
          </cell>
          <cell r="E1585" t="str">
            <v>H.O. - JHF</v>
          </cell>
          <cell r="F1585" t="str">
            <v>Third Party</v>
          </cell>
          <cell r="G1585" t="str">
            <v>Mar</v>
          </cell>
          <cell r="H1585" t="str">
            <v>FTE</v>
          </cell>
          <cell r="I1585" t="str">
            <v>FTE Contractor</v>
          </cell>
          <cell r="J1585" t="str">
            <v>552975-External Contractors FTE</v>
          </cell>
          <cell r="K1585">
            <v>0.11000031635121629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</row>
        <row r="1586">
          <cell r="A1586" t="str">
            <v>FINANCE &amp; OPERATIONS</v>
          </cell>
          <cell r="B1586" t="str">
            <v>Derivative Middle Office</v>
          </cell>
          <cell r="C1586" t="str">
            <v>Derivative Middle Office</v>
          </cell>
          <cell r="D1586" t="str">
            <v>6249 DERIVATIVES BUS CONTRL GRP BOS</v>
          </cell>
          <cell r="E1586" t="str">
            <v>H.O. - JHF</v>
          </cell>
          <cell r="F1586" t="str">
            <v>General Fund</v>
          </cell>
          <cell r="G1586" t="str">
            <v>Apr</v>
          </cell>
          <cell r="H1586" t="str">
            <v>FTE</v>
          </cell>
          <cell r="I1586" t="str">
            <v>FTE Contractor</v>
          </cell>
          <cell r="J1586" t="str">
            <v>552975-External Contractors FTE</v>
          </cell>
          <cell r="K1586">
            <v>-0.88999968364878368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</row>
        <row r="1587">
          <cell r="A1587" t="str">
            <v>FINANCE &amp; OPERATIONS</v>
          </cell>
          <cell r="B1587" t="str">
            <v>Derivative Middle Office</v>
          </cell>
          <cell r="C1587" t="str">
            <v>Derivative Middle Office</v>
          </cell>
          <cell r="D1587" t="str">
            <v>6249 DERIVATIVES BUS CONTRL GRP BOS</v>
          </cell>
          <cell r="E1587" t="str">
            <v>H.O. - JHF</v>
          </cell>
          <cell r="F1587" t="str">
            <v>Third Party</v>
          </cell>
          <cell r="G1587" t="str">
            <v>Apr</v>
          </cell>
          <cell r="H1587" t="str">
            <v>FTE</v>
          </cell>
          <cell r="I1587" t="str">
            <v>FTE Contractor</v>
          </cell>
          <cell r="J1587" t="str">
            <v>552975-External Contractors FTE</v>
          </cell>
          <cell r="K1587">
            <v>-0.11000031635121629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</row>
        <row r="1588">
          <cell r="A1588" t="str">
            <v>FINANCE &amp; OPERATIONS</v>
          </cell>
          <cell r="B1588" t="str">
            <v>Derivative Middle Office</v>
          </cell>
          <cell r="C1588" t="str">
            <v>Derivative Middle Office</v>
          </cell>
          <cell r="D1588" t="str">
            <v>6249 DERIVATIVES BUS CONTRL GRP BOS</v>
          </cell>
          <cell r="E1588" t="str">
            <v>H.O. - JHF</v>
          </cell>
          <cell r="F1588" t="str">
            <v>General Fund</v>
          </cell>
          <cell r="G1588" t="str">
            <v>May</v>
          </cell>
          <cell r="H1588" t="str">
            <v>FTE</v>
          </cell>
          <cell r="I1588" t="str">
            <v>FTE Regular</v>
          </cell>
          <cell r="J1588" t="str">
            <v>552971-Permanent FTE</v>
          </cell>
          <cell r="K1588">
            <v>0.88999968364878368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</row>
        <row r="1589">
          <cell r="A1589" t="str">
            <v>FINANCE &amp; OPERATIONS</v>
          </cell>
          <cell r="B1589" t="str">
            <v>Derivative Middle Office</v>
          </cell>
          <cell r="C1589" t="str">
            <v>Derivative Middle Office</v>
          </cell>
          <cell r="D1589" t="str">
            <v>6249 DERIVATIVES BUS CONTRL GRP BOS</v>
          </cell>
          <cell r="E1589" t="str">
            <v>H.O. - JHF</v>
          </cell>
          <cell r="F1589" t="str">
            <v>Third Party</v>
          </cell>
          <cell r="G1589" t="str">
            <v>May</v>
          </cell>
          <cell r="H1589" t="str">
            <v>FTE</v>
          </cell>
          <cell r="I1589" t="str">
            <v>FTE Regular</v>
          </cell>
          <cell r="J1589" t="str">
            <v>552971-Permanent FTE</v>
          </cell>
          <cell r="K1589">
            <v>0.11000031635121629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</row>
        <row r="1590">
          <cell r="A1590" t="str">
            <v>FINANCE &amp; OPERATIONS</v>
          </cell>
          <cell r="B1590" t="str">
            <v>Derivative Middle Office</v>
          </cell>
          <cell r="C1590" t="str">
            <v>Derivative Middle Office</v>
          </cell>
          <cell r="D1590" t="str">
            <v>6249 DERIVATIVES BUS CONTRL GRP BOS</v>
          </cell>
          <cell r="E1590" t="str">
            <v>H.O. - JHF</v>
          </cell>
          <cell r="F1590" t="str">
            <v>General Fund</v>
          </cell>
          <cell r="G1590" t="str">
            <v>Jun</v>
          </cell>
          <cell r="H1590" t="str">
            <v>FTE</v>
          </cell>
          <cell r="I1590" t="str">
            <v>FTE Regular</v>
          </cell>
          <cell r="J1590" t="str">
            <v>552971-Permanent FTE</v>
          </cell>
          <cell r="K1590">
            <v>3.5599987345951347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</row>
        <row r="1591">
          <cell r="A1591" t="str">
            <v>FINANCE &amp; OPERATIONS</v>
          </cell>
          <cell r="B1591" t="str">
            <v>Derivative Middle Office</v>
          </cell>
          <cell r="C1591" t="str">
            <v>Derivative Middle Office</v>
          </cell>
          <cell r="D1591" t="str">
            <v>6249 DERIVATIVES BUS CONTRL GRP BOS</v>
          </cell>
          <cell r="E1591" t="str">
            <v>H.O. - JHF</v>
          </cell>
          <cell r="F1591" t="str">
            <v>Third Party</v>
          </cell>
          <cell r="G1591" t="str">
            <v>Jun</v>
          </cell>
          <cell r="H1591" t="str">
            <v>FTE</v>
          </cell>
          <cell r="I1591" t="str">
            <v>FTE Regular</v>
          </cell>
          <cell r="J1591" t="str">
            <v>552971-Permanent FTE</v>
          </cell>
          <cell r="K1591">
            <v>0.44000126540486517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</row>
        <row r="1592">
          <cell r="A1592" t="str">
            <v>FINANCE &amp; OPERATIONS</v>
          </cell>
          <cell r="B1592" t="str">
            <v>Derivative Middle Office</v>
          </cell>
          <cell r="C1592" t="str">
            <v>Derivative Middle Office</v>
          </cell>
          <cell r="D1592" t="str">
            <v>6249 DERIVATIVES BUS CONTRL GRP BOS</v>
          </cell>
          <cell r="E1592" t="str">
            <v>H.O. - JHF</v>
          </cell>
          <cell r="F1592" t="str">
            <v>General Fund</v>
          </cell>
          <cell r="G1592" t="str">
            <v>Jun</v>
          </cell>
          <cell r="H1592" t="str">
            <v>FTE</v>
          </cell>
          <cell r="I1592" t="str">
            <v>FTE Contractor</v>
          </cell>
          <cell r="J1592" t="str">
            <v>552975-External Contractors FTE</v>
          </cell>
          <cell r="K1592">
            <v>-0.88999968364878368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</row>
        <row r="1593">
          <cell r="A1593" t="str">
            <v>FINANCE &amp; OPERATIONS</v>
          </cell>
          <cell r="B1593" t="str">
            <v>Derivative Middle Office</v>
          </cell>
          <cell r="C1593" t="str">
            <v>Derivative Middle Office</v>
          </cell>
          <cell r="D1593" t="str">
            <v>6249 DERIVATIVES BUS CONTRL GRP BOS</v>
          </cell>
          <cell r="E1593" t="str">
            <v>H.O. - JHF</v>
          </cell>
          <cell r="F1593" t="str">
            <v>Third Party</v>
          </cell>
          <cell r="G1593" t="str">
            <v>Jun</v>
          </cell>
          <cell r="H1593" t="str">
            <v>FTE</v>
          </cell>
          <cell r="I1593" t="str">
            <v>FTE Contractor</v>
          </cell>
          <cell r="J1593" t="str">
            <v>552975-External Contractors FTE</v>
          </cell>
          <cell r="K1593">
            <v>-0.11000031635121629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</row>
        <row r="1594">
          <cell r="A1594" t="str">
            <v>FINANCE &amp; OPERATIONS</v>
          </cell>
          <cell r="B1594" t="str">
            <v>Derivative Middle Office</v>
          </cell>
          <cell r="C1594" t="str">
            <v>Derivative Middle Office</v>
          </cell>
          <cell r="D1594" t="str">
            <v>6249 DERIVATIVES BUS CONTRL GRP BOS</v>
          </cell>
          <cell r="E1594" t="str">
            <v>H.O. - JHF</v>
          </cell>
          <cell r="F1594" t="str">
            <v>General Fund</v>
          </cell>
          <cell r="G1594" t="str">
            <v>Jul</v>
          </cell>
          <cell r="H1594" t="str">
            <v>FTE</v>
          </cell>
          <cell r="I1594" t="str">
            <v>FTE Contractor</v>
          </cell>
          <cell r="J1594" t="str">
            <v>552975-External Contractors FTE</v>
          </cell>
          <cell r="K1594">
            <v>0.88999968364878368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</row>
        <row r="1595">
          <cell r="A1595" t="str">
            <v>FINANCE &amp; OPERATIONS</v>
          </cell>
          <cell r="B1595" t="str">
            <v>Derivative Middle Office</v>
          </cell>
          <cell r="C1595" t="str">
            <v>Derivative Middle Office</v>
          </cell>
          <cell r="D1595" t="str">
            <v>6249 DERIVATIVES BUS CONTRL GRP BOS</v>
          </cell>
          <cell r="E1595" t="str">
            <v>H.O. - JHF</v>
          </cell>
          <cell r="F1595" t="str">
            <v>Third Party</v>
          </cell>
          <cell r="G1595" t="str">
            <v>Jul</v>
          </cell>
          <cell r="H1595" t="str">
            <v>FTE</v>
          </cell>
          <cell r="I1595" t="str">
            <v>FTE Contractor</v>
          </cell>
          <cell r="J1595" t="str">
            <v>552975-External Contractors FTE</v>
          </cell>
          <cell r="K1595">
            <v>0.11000031635121629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</row>
        <row r="1596">
          <cell r="A1596" t="str">
            <v>FINANCE &amp; OPERATIONS</v>
          </cell>
          <cell r="B1596" t="str">
            <v>Derivative Middle Office</v>
          </cell>
          <cell r="C1596" t="str">
            <v>Derivative Middle Office</v>
          </cell>
          <cell r="D1596" t="str">
            <v>6249 DERIVATIVES BUS CONTRL GRP BOS</v>
          </cell>
          <cell r="E1596" t="str">
            <v>H.O. - JHF</v>
          </cell>
          <cell r="F1596" t="str">
            <v>General Fund</v>
          </cell>
          <cell r="G1596" t="str">
            <v>Aug</v>
          </cell>
          <cell r="H1596" t="str">
            <v>FTE</v>
          </cell>
          <cell r="I1596" t="str">
            <v>FTE Regular</v>
          </cell>
          <cell r="J1596" t="str">
            <v>552971-Permanent FTE</v>
          </cell>
          <cell r="K1596">
            <v>-0.88999968364878368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</row>
        <row r="1597">
          <cell r="A1597" t="str">
            <v>FINANCE &amp; OPERATIONS</v>
          </cell>
          <cell r="B1597" t="str">
            <v>Derivative Middle Office</v>
          </cell>
          <cell r="C1597" t="str">
            <v>Derivative Middle Office</v>
          </cell>
          <cell r="D1597" t="str">
            <v>6249 DERIVATIVES BUS CONTRL GRP BOS</v>
          </cell>
          <cell r="E1597" t="str">
            <v>H.O. - JHF</v>
          </cell>
          <cell r="F1597" t="str">
            <v>Third Party</v>
          </cell>
          <cell r="G1597" t="str">
            <v>Aug</v>
          </cell>
          <cell r="H1597" t="str">
            <v>FTE</v>
          </cell>
          <cell r="I1597" t="str">
            <v>FTE Regular</v>
          </cell>
          <cell r="J1597" t="str">
            <v>552971-Permanent FTE</v>
          </cell>
          <cell r="K1597">
            <v>-0.11000031635121629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</row>
        <row r="1598">
          <cell r="A1598" t="str">
            <v>FINANCE &amp; OPERATIONS</v>
          </cell>
          <cell r="B1598" t="str">
            <v>Derivative Middle Office</v>
          </cell>
          <cell r="C1598" t="str">
            <v>Derivative Middle Office</v>
          </cell>
          <cell r="D1598" t="str">
            <v>6249 DERIVATIVES BUS CONTRL GRP BOS</v>
          </cell>
          <cell r="E1598" t="str">
            <v>H.O. - JHF</v>
          </cell>
          <cell r="F1598" t="str">
            <v>General Fund</v>
          </cell>
          <cell r="G1598" t="str">
            <v>Sep</v>
          </cell>
          <cell r="H1598" t="str">
            <v>FTE</v>
          </cell>
          <cell r="I1598" t="str">
            <v>FTE Regular</v>
          </cell>
          <cell r="J1598" t="str">
            <v>552971-Permanent FTE</v>
          </cell>
          <cell r="K1598">
            <v>0.88999968364878368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</row>
        <row r="1599">
          <cell r="A1599" t="str">
            <v>FINANCE &amp; OPERATIONS</v>
          </cell>
          <cell r="B1599" t="str">
            <v>Derivative Middle Office</v>
          </cell>
          <cell r="C1599" t="str">
            <v>Derivative Middle Office</v>
          </cell>
          <cell r="D1599" t="str">
            <v>6249 DERIVATIVES BUS CONTRL GRP BOS</v>
          </cell>
          <cell r="E1599" t="str">
            <v>H.O. - JHF</v>
          </cell>
          <cell r="F1599" t="str">
            <v>Third Party</v>
          </cell>
          <cell r="G1599" t="str">
            <v>Sep</v>
          </cell>
          <cell r="H1599" t="str">
            <v>FTE</v>
          </cell>
          <cell r="I1599" t="str">
            <v>FTE Regular</v>
          </cell>
          <cell r="J1599" t="str">
            <v>552971-Permanent FTE</v>
          </cell>
          <cell r="K1599">
            <v>0.11000031635121629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</row>
        <row r="1600">
          <cell r="A1600" t="str">
            <v>FINANCE &amp; OPERATIONS</v>
          </cell>
          <cell r="B1600" t="str">
            <v>Derivative Middle Office</v>
          </cell>
          <cell r="C1600" t="str">
            <v>Derivative Middle Office</v>
          </cell>
          <cell r="D1600" t="str">
            <v>6249 DERIVATIVES BUS CONTRL GRP BOS</v>
          </cell>
          <cell r="E1600" t="str">
            <v>H.O. - JHF</v>
          </cell>
          <cell r="F1600" t="str">
            <v>General Fund</v>
          </cell>
          <cell r="G1600" t="str">
            <v>Sep</v>
          </cell>
          <cell r="H1600" t="str">
            <v>FTE</v>
          </cell>
          <cell r="I1600" t="str">
            <v>FTE Contractor</v>
          </cell>
          <cell r="J1600" t="str">
            <v>552975-External Contractors FTE</v>
          </cell>
          <cell r="K1600">
            <v>-0.88999968364878368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</row>
        <row r="1601">
          <cell r="A1601" t="str">
            <v>FINANCE &amp; OPERATIONS</v>
          </cell>
          <cell r="B1601" t="str">
            <v>Derivative Middle Office</v>
          </cell>
          <cell r="C1601" t="str">
            <v>Derivative Middle Office</v>
          </cell>
          <cell r="D1601" t="str">
            <v>6249 DERIVATIVES BUS CONTRL GRP BOS</v>
          </cell>
          <cell r="E1601" t="str">
            <v>H.O. - JHF</v>
          </cell>
          <cell r="F1601" t="str">
            <v>Third Party</v>
          </cell>
          <cell r="G1601" t="str">
            <v>Sep</v>
          </cell>
          <cell r="H1601" t="str">
            <v>FTE</v>
          </cell>
          <cell r="I1601" t="str">
            <v>FTE Contractor</v>
          </cell>
          <cell r="J1601" t="str">
            <v>552975-External Contractors FTE</v>
          </cell>
          <cell r="K1601">
            <v>-0.11000031635121629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</row>
        <row r="1602">
          <cell r="A1602" t="str">
            <v>FINANCE &amp; OPERATIONS</v>
          </cell>
          <cell r="B1602" t="str">
            <v>Derivative Middle Office</v>
          </cell>
          <cell r="C1602" t="str">
            <v>Derivative Middle Office</v>
          </cell>
          <cell r="D1602" t="str">
            <v>6249 DERIVATIVES BUS CONTRL GRP BOS</v>
          </cell>
          <cell r="E1602" t="str">
            <v>H.O. - JHF</v>
          </cell>
          <cell r="F1602" t="str">
            <v>General Fund</v>
          </cell>
          <cell r="G1602" t="str">
            <v>Nov</v>
          </cell>
          <cell r="H1602" t="str">
            <v>FTE</v>
          </cell>
          <cell r="I1602" t="str">
            <v>FTE Regular</v>
          </cell>
          <cell r="J1602" t="str">
            <v>552971-Permanent FTE</v>
          </cell>
          <cell r="K1602">
            <v>0</v>
          </cell>
          <cell r="L1602">
            <v>0</v>
          </cell>
          <cell r="M1602">
            <v>2.7174420000000001</v>
          </cell>
          <cell r="N1602">
            <v>0</v>
          </cell>
          <cell r="O1602">
            <v>2.7174420000000001</v>
          </cell>
        </row>
        <row r="1603">
          <cell r="A1603" t="str">
            <v>FINANCE &amp; OPERATIONS</v>
          </cell>
          <cell r="B1603" t="str">
            <v>Derivative Middle Office</v>
          </cell>
          <cell r="C1603" t="str">
            <v>Derivative Middle Office</v>
          </cell>
          <cell r="D1603" t="str">
            <v>6249 DERIVATIVES BUS CONTRL GRP BOS</v>
          </cell>
          <cell r="E1603" t="str">
            <v>H.O. - JHF</v>
          </cell>
          <cell r="F1603" t="str">
            <v>Third Party</v>
          </cell>
          <cell r="G1603" t="str">
            <v>Nov</v>
          </cell>
          <cell r="H1603" t="str">
            <v>FTE</v>
          </cell>
          <cell r="I1603" t="str">
            <v>FTE Regular</v>
          </cell>
          <cell r="J1603" t="str">
            <v>552971-Permanent FTE</v>
          </cell>
          <cell r="K1603">
            <v>0</v>
          </cell>
          <cell r="L1603">
            <v>0</v>
          </cell>
          <cell r="M1603">
            <v>0.22255800000000001</v>
          </cell>
          <cell r="N1603">
            <v>0</v>
          </cell>
          <cell r="O1603">
            <v>0.22255800000000001</v>
          </cell>
        </row>
        <row r="1604">
          <cell r="A1604" t="str">
            <v>GLOBAL INVESTMENT MANAGEMENT</v>
          </cell>
          <cell r="B1604" t="str">
            <v>Declaration</v>
          </cell>
          <cell r="C1604" t="str">
            <v>Declaration</v>
          </cell>
          <cell r="D1604" t="str">
            <v>6252 JH IND DECLARATION FUND</v>
          </cell>
          <cell r="E1604" t="str">
            <v>Subs - JHF</v>
          </cell>
          <cell r="F1604" t="str">
            <v>Third Party</v>
          </cell>
          <cell r="G1604" t="str">
            <v>Jan</v>
          </cell>
          <cell r="H1604" t="str">
            <v>FTE</v>
          </cell>
          <cell r="I1604" t="str">
            <v>FTE Regular</v>
          </cell>
          <cell r="J1604" t="str">
            <v>552971-Permanent FTE</v>
          </cell>
          <cell r="K1604">
            <v>44</v>
          </cell>
          <cell r="L1604">
            <v>41</v>
          </cell>
          <cell r="M1604">
            <v>41</v>
          </cell>
          <cell r="N1604">
            <v>41</v>
          </cell>
          <cell r="O1604">
            <v>42</v>
          </cell>
        </row>
        <row r="1605">
          <cell r="A1605" t="str">
            <v>GLOBAL INVESTMENT MANAGEMENT</v>
          </cell>
          <cell r="B1605" t="str">
            <v>Declaration</v>
          </cell>
          <cell r="C1605" t="str">
            <v>Declaration</v>
          </cell>
          <cell r="D1605" t="str">
            <v>6252 JH IND DECLARATION FUND</v>
          </cell>
          <cell r="E1605" t="str">
            <v>Subs - JHF</v>
          </cell>
          <cell r="F1605" t="str">
            <v>Third Party</v>
          </cell>
          <cell r="G1605" t="str">
            <v>Jan</v>
          </cell>
          <cell r="H1605" t="str">
            <v>FTE</v>
          </cell>
          <cell r="I1605" t="str">
            <v>FTE Regular</v>
          </cell>
          <cell r="J1605" t="str">
            <v>552980-FTE NON STD PAID LEAVE</v>
          </cell>
          <cell r="K1605">
            <v>0</v>
          </cell>
          <cell r="L1605">
            <v>1</v>
          </cell>
          <cell r="M1605">
            <v>1</v>
          </cell>
          <cell r="N1605">
            <v>1</v>
          </cell>
          <cell r="O1605">
            <v>0</v>
          </cell>
        </row>
        <row r="1606">
          <cell r="A1606" t="str">
            <v>GLOBAL INVESTMENT MANAGEMENT</v>
          </cell>
          <cell r="B1606" t="str">
            <v>Declaration</v>
          </cell>
          <cell r="C1606" t="str">
            <v>Declaration</v>
          </cell>
          <cell r="D1606" t="str">
            <v>6252 JH IND DECLARATION FUND</v>
          </cell>
          <cell r="E1606" t="str">
            <v>Subs - JHF</v>
          </cell>
          <cell r="F1606" t="str">
            <v>Third Party</v>
          </cell>
          <cell r="G1606" t="str">
            <v>Feb</v>
          </cell>
          <cell r="H1606" t="str">
            <v>FTE</v>
          </cell>
          <cell r="I1606" t="str">
            <v>FTE Regular</v>
          </cell>
          <cell r="J1606" t="str">
            <v>552971-Permanent FTE</v>
          </cell>
          <cell r="K1606">
            <v>0</v>
          </cell>
          <cell r="L1606">
            <v>-1</v>
          </cell>
          <cell r="M1606">
            <v>-1</v>
          </cell>
          <cell r="N1606">
            <v>-1</v>
          </cell>
          <cell r="O1606">
            <v>0</v>
          </cell>
        </row>
        <row r="1607">
          <cell r="A1607" t="str">
            <v>GLOBAL INVESTMENT MANAGEMENT</v>
          </cell>
          <cell r="B1607" t="str">
            <v>Declaration</v>
          </cell>
          <cell r="C1607" t="str">
            <v>Declaration</v>
          </cell>
          <cell r="D1607" t="str">
            <v>6252 JH IND DECLARATION FUND</v>
          </cell>
          <cell r="E1607" t="str">
            <v>Subs - JHF</v>
          </cell>
          <cell r="F1607" t="str">
            <v>Third Party</v>
          </cell>
          <cell r="G1607" t="str">
            <v>Mar</v>
          </cell>
          <cell r="H1607" t="str">
            <v>FTE</v>
          </cell>
          <cell r="I1607" t="str">
            <v>FTE Regular</v>
          </cell>
          <cell r="J1607" t="str">
            <v>552971-Permanent FTE</v>
          </cell>
          <cell r="K1607">
            <v>-2</v>
          </cell>
          <cell r="L1607">
            <v>1</v>
          </cell>
          <cell r="M1607">
            <v>0</v>
          </cell>
          <cell r="N1607">
            <v>1</v>
          </cell>
          <cell r="O1607">
            <v>0</v>
          </cell>
        </row>
        <row r="1608">
          <cell r="A1608" t="str">
            <v>GLOBAL INVESTMENT MANAGEMENT</v>
          </cell>
          <cell r="B1608" t="str">
            <v>Declaration</v>
          </cell>
          <cell r="C1608" t="str">
            <v>Declaration</v>
          </cell>
          <cell r="D1608" t="str">
            <v>6252 JH IND DECLARATION FUND</v>
          </cell>
          <cell r="E1608" t="str">
            <v>Subs - JHF</v>
          </cell>
          <cell r="F1608" t="str">
            <v>Third Party</v>
          </cell>
          <cell r="G1608" t="str">
            <v>Mar</v>
          </cell>
          <cell r="H1608" t="str">
            <v>FTE</v>
          </cell>
          <cell r="I1608" t="str">
            <v>FTE Regular</v>
          </cell>
          <cell r="J1608" t="str">
            <v>552980-FTE NON STD PAID LEAVE</v>
          </cell>
          <cell r="K1608">
            <v>0</v>
          </cell>
          <cell r="L1608">
            <v>-1</v>
          </cell>
          <cell r="M1608">
            <v>0</v>
          </cell>
          <cell r="N1608">
            <v>-1</v>
          </cell>
          <cell r="O1608">
            <v>0</v>
          </cell>
        </row>
        <row r="1609">
          <cell r="A1609" t="str">
            <v>GLOBAL INVESTMENT MANAGEMENT</v>
          </cell>
          <cell r="B1609" t="str">
            <v>Declaration</v>
          </cell>
          <cell r="C1609" t="str">
            <v>Declaration</v>
          </cell>
          <cell r="D1609" t="str">
            <v>6252 JH IND DECLARATION FUND</v>
          </cell>
          <cell r="E1609" t="str">
            <v>Subs - JHF</v>
          </cell>
          <cell r="F1609" t="str">
            <v>Third Party</v>
          </cell>
          <cell r="G1609" t="str">
            <v>Apr</v>
          </cell>
          <cell r="H1609" t="str">
            <v>FTE</v>
          </cell>
          <cell r="I1609" t="str">
            <v>FTE Regular</v>
          </cell>
          <cell r="J1609" t="str">
            <v>552971-Permanent FTE</v>
          </cell>
          <cell r="K1609">
            <v>-1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</row>
        <row r="1610">
          <cell r="A1610" t="str">
            <v>GLOBAL INVESTMENT MANAGEMENT</v>
          </cell>
          <cell r="B1610" t="str">
            <v>Declaration</v>
          </cell>
          <cell r="C1610" t="str">
            <v>Declaration</v>
          </cell>
          <cell r="D1610" t="str">
            <v>6252 JH IND DECLARATION FUND</v>
          </cell>
          <cell r="E1610" t="str">
            <v>Subs - JHF</v>
          </cell>
          <cell r="F1610" t="str">
            <v>Third Party</v>
          </cell>
          <cell r="G1610" t="str">
            <v>May</v>
          </cell>
          <cell r="H1610" t="str">
            <v>FTE</v>
          </cell>
          <cell r="I1610" t="str">
            <v>FTE Regular</v>
          </cell>
          <cell r="J1610" t="str">
            <v>552971-Permanent FTE</v>
          </cell>
          <cell r="K1610">
            <v>-2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</row>
        <row r="1611">
          <cell r="A1611" t="str">
            <v>GLOBAL INVESTMENT MANAGEMENT</v>
          </cell>
          <cell r="B1611" t="str">
            <v>Declaration</v>
          </cell>
          <cell r="C1611" t="str">
            <v>Declaration</v>
          </cell>
          <cell r="D1611" t="str">
            <v>6252 JH IND DECLARATION FUND</v>
          </cell>
          <cell r="E1611" t="str">
            <v>Subs - JHF</v>
          </cell>
          <cell r="F1611" t="str">
            <v>Third Party</v>
          </cell>
          <cell r="G1611" t="str">
            <v>May</v>
          </cell>
          <cell r="H1611" t="str">
            <v>FTE</v>
          </cell>
          <cell r="I1611" t="str">
            <v>FTE Regular</v>
          </cell>
          <cell r="J1611" t="str">
            <v>552980-FTE NON STD PAID LEAVE</v>
          </cell>
          <cell r="K1611">
            <v>1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</row>
        <row r="1612">
          <cell r="A1612" t="str">
            <v>GLOBAL INVESTMENT MANAGEMENT</v>
          </cell>
          <cell r="B1612" t="str">
            <v>Declaration</v>
          </cell>
          <cell r="C1612" t="str">
            <v>Declaration</v>
          </cell>
          <cell r="D1612" t="str">
            <v>6252 JH IND DECLARATION FUND</v>
          </cell>
          <cell r="E1612" t="str">
            <v>Subs - JHF</v>
          </cell>
          <cell r="F1612" t="str">
            <v>Third Party</v>
          </cell>
          <cell r="G1612" t="str">
            <v>Jun</v>
          </cell>
          <cell r="H1612" t="str">
            <v>FTE</v>
          </cell>
          <cell r="I1612" t="str">
            <v>FTE Regular</v>
          </cell>
          <cell r="J1612" t="str">
            <v>552971-Permanent FTE</v>
          </cell>
          <cell r="K1612">
            <v>1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</row>
        <row r="1613">
          <cell r="A1613" t="str">
            <v>GLOBAL INVESTMENT MANAGEMENT</v>
          </cell>
          <cell r="B1613" t="str">
            <v>Declaration</v>
          </cell>
          <cell r="C1613" t="str">
            <v>Declaration</v>
          </cell>
          <cell r="D1613" t="str">
            <v>6252 JH IND DECLARATION FUND</v>
          </cell>
          <cell r="E1613" t="str">
            <v>Subs - JHF</v>
          </cell>
          <cell r="F1613" t="str">
            <v>Third Party</v>
          </cell>
          <cell r="G1613" t="str">
            <v>Jul</v>
          </cell>
          <cell r="H1613" t="str">
            <v>FTE</v>
          </cell>
          <cell r="I1613" t="str">
            <v>FTE Regular</v>
          </cell>
          <cell r="J1613" t="str">
            <v>552971-Permanent FTE</v>
          </cell>
          <cell r="K1613">
            <v>1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</row>
        <row r="1614">
          <cell r="A1614" t="str">
            <v>GLOBAL INVESTMENT MANAGEMENT</v>
          </cell>
          <cell r="B1614" t="str">
            <v>Declaration</v>
          </cell>
          <cell r="C1614" t="str">
            <v>Declaration</v>
          </cell>
          <cell r="D1614" t="str">
            <v>6252 JH IND DECLARATION FUND</v>
          </cell>
          <cell r="E1614" t="str">
            <v>Subs - JHF</v>
          </cell>
          <cell r="F1614" t="str">
            <v>Third Party</v>
          </cell>
          <cell r="G1614" t="str">
            <v>Jul</v>
          </cell>
          <cell r="H1614" t="str">
            <v>FTE</v>
          </cell>
          <cell r="I1614" t="str">
            <v>FTE Regular</v>
          </cell>
          <cell r="J1614" t="str">
            <v>552980-FTE NON STD PAID LEAVE</v>
          </cell>
          <cell r="K1614">
            <v>-1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</row>
        <row r="1615">
          <cell r="A1615" t="str">
            <v>GLOBAL INVESTMENT MANAGEMENT</v>
          </cell>
          <cell r="B1615" t="str">
            <v>Declaration</v>
          </cell>
          <cell r="C1615" t="str">
            <v>Declaration</v>
          </cell>
          <cell r="D1615" t="str">
            <v>6252 JH IND DECLARATION FUND</v>
          </cell>
          <cell r="E1615" t="str">
            <v>Subs - JHF</v>
          </cell>
          <cell r="F1615" t="str">
            <v>Third Party</v>
          </cell>
          <cell r="G1615" t="str">
            <v>Aug</v>
          </cell>
          <cell r="H1615" t="str">
            <v>FTE</v>
          </cell>
          <cell r="I1615" t="str">
            <v>FTE Regular</v>
          </cell>
          <cell r="J1615" t="str">
            <v>552971-Permanent FTE</v>
          </cell>
          <cell r="K1615">
            <v>1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</row>
        <row r="1616">
          <cell r="A1616" t="str">
            <v>GLOBAL INVESTMENT MANAGEMENT</v>
          </cell>
          <cell r="B1616" t="str">
            <v>MFC GIM US</v>
          </cell>
          <cell r="C1616" t="str">
            <v>US Marketing</v>
          </cell>
          <cell r="D1616" t="str">
            <v>6253 INVST GLOBAL IM MGMT ISG</v>
          </cell>
          <cell r="E1616" t="str">
            <v>H.O. - JHF</v>
          </cell>
          <cell r="F1616" t="str">
            <v>Third Party</v>
          </cell>
          <cell r="G1616" t="str">
            <v>Jan</v>
          </cell>
          <cell r="H1616" t="str">
            <v>FTE</v>
          </cell>
          <cell r="I1616" t="str">
            <v>FTE Regular</v>
          </cell>
          <cell r="J1616" t="str">
            <v>552971-Permanent FTE</v>
          </cell>
          <cell r="K1616">
            <v>2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</row>
        <row r="1617">
          <cell r="A1617" t="str">
            <v>GLOBAL INVESTMENT MANAGEMENT</v>
          </cell>
          <cell r="B1617" t="str">
            <v>MFC GIM US</v>
          </cell>
          <cell r="C1617" t="str">
            <v>US Marketing</v>
          </cell>
          <cell r="D1617" t="str">
            <v>6253 INVST GLOBAL IM MGMT ISG</v>
          </cell>
          <cell r="E1617" t="str">
            <v>H.O. - JHF</v>
          </cell>
          <cell r="F1617" t="str">
            <v>Third Party</v>
          </cell>
          <cell r="G1617" t="str">
            <v>Oct</v>
          </cell>
          <cell r="H1617" t="str">
            <v>FTE</v>
          </cell>
          <cell r="I1617" t="str">
            <v>FTE Regular</v>
          </cell>
          <cell r="J1617" t="str">
            <v>552971-Permanent FTE</v>
          </cell>
          <cell r="K1617">
            <v>1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</row>
        <row r="1618">
          <cell r="A1618" t="str">
            <v>GLOBAL INVESTMENT MANAGEMENT</v>
          </cell>
          <cell r="B1618" t="str">
            <v>MFC GIM US</v>
          </cell>
          <cell r="C1618" t="str">
            <v>US Marketing</v>
          </cell>
          <cell r="D1618" t="str">
            <v>6253 INVST GLOBAL IM MGMT ISG</v>
          </cell>
          <cell r="E1618" t="str">
            <v>H.O. - JHF</v>
          </cell>
          <cell r="F1618" t="str">
            <v>Third Party</v>
          </cell>
          <cell r="G1618" t="str">
            <v>Nov</v>
          </cell>
          <cell r="H1618" t="str">
            <v>FTE</v>
          </cell>
          <cell r="I1618" t="str">
            <v>FTE Regular</v>
          </cell>
          <cell r="J1618" t="str">
            <v>552971-Permanent FTE</v>
          </cell>
          <cell r="K1618">
            <v>-1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</row>
        <row r="1619">
          <cell r="A1619" t="str">
            <v>GLOBAL INVESTMENT MANAGEMENT</v>
          </cell>
          <cell r="B1619" t="str">
            <v>HNRG</v>
          </cell>
          <cell r="C1619" t="str">
            <v>HNRG</v>
          </cell>
          <cell r="D1619" t="str">
            <v>6255 HNRG CONSOLIDATED</v>
          </cell>
          <cell r="E1619" t="str">
            <v>Subs - JHF</v>
          </cell>
          <cell r="F1619" t="str">
            <v>Third Party</v>
          </cell>
          <cell r="G1619" t="str">
            <v>Jan</v>
          </cell>
          <cell r="H1619" t="str">
            <v>FTE</v>
          </cell>
          <cell r="I1619" t="str">
            <v>FTE Regular</v>
          </cell>
          <cell r="J1619" t="str">
            <v>552971-Permanent FTE</v>
          </cell>
          <cell r="K1619">
            <v>63</v>
          </cell>
          <cell r="L1619">
            <v>70</v>
          </cell>
          <cell r="M1619">
            <v>352.8</v>
          </cell>
          <cell r="N1619">
            <v>70</v>
          </cell>
          <cell r="O1619">
            <v>370.7</v>
          </cell>
        </row>
        <row r="1620">
          <cell r="A1620" t="str">
            <v>GLOBAL INVESTMENT MANAGEMENT</v>
          </cell>
          <cell r="B1620" t="str">
            <v>HNRG</v>
          </cell>
          <cell r="C1620" t="str">
            <v>HNRG</v>
          </cell>
          <cell r="D1620" t="str">
            <v>6255 HNRG CONSOLIDATED</v>
          </cell>
          <cell r="E1620" t="str">
            <v>Subs - JHF</v>
          </cell>
          <cell r="F1620" t="str">
            <v>Third Party</v>
          </cell>
          <cell r="G1620" t="str">
            <v>Jan</v>
          </cell>
          <cell r="H1620" t="str">
            <v>FTE</v>
          </cell>
          <cell r="I1620" t="str">
            <v>FTE Regular</v>
          </cell>
          <cell r="J1620" t="str">
            <v>552979-FTE ADJ</v>
          </cell>
          <cell r="K1620">
            <v>0</v>
          </cell>
          <cell r="L1620">
            <v>-0.4</v>
          </cell>
          <cell r="M1620">
            <v>0</v>
          </cell>
          <cell r="N1620">
            <v>-0.4</v>
          </cell>
          <cell r="O1620">
            <v>0</v>
          </cell>
        </row>
        <row r="1621">
          <cell r="A1621" t="str">
            <v>GLOBAL INVESTMENT MANAGEMENT</v>
          </cell>
          <cell r="B1621" t="str">
            <v>HNRG</v>
          </cell>
          <cell r="C1621" t="str">
            <v>HNRG</v>
          </cell>
          <cell r="D1621" t="str">
            <v>6255 HNRG CONSOLIDATED</v>
          </cell>
          <cell r="E1621" t="str">
            <v>Subs - JHF</v>
          </cell>
          <cell r="F1621" t="str">
            <v>Third Party</v>
          </cell>
          <cell r="G1621" t="str">
            <v>Jan</v>
          </cell>
          <cell r="H1621" t="str">
            <v>FTE</v>
          </cell>
          <cell r="I1621" t="str">
            <v>FTE Regular</v>
          </cell>
          <cell r="J1621" t="str">
            <v>552980-FTE NON STD PAID LEAVE</v>
          </cell>
          <cell r="K1621">
            <v>1</v>
          </cell>
          <cell r="L1621">
            <v>1</v>
          </cell>
          <cell r="M1621">
            <v>0</v>
          </cell>
          <cell r="N1621">
            <v>1</v>
          </cell>
          <cell r="O1621">
            <v>0</v>
          </cell>
        </row>
        <row r="1622">
          <cell r="A1622" t="str">
            <v>GLOBAL INVESTMENT MANAGEMENT</v>
          </cell>
          <cell r="B1622" t="str">
            <v>HNRG</v>
          </cell>
          <cell r="C1622" t="str">
            <v>HNRG</v>
          </cell>
          <cell r="D1622" t="str">
            <v>6255 HNRG CONSOLIDATED</v>
          </cell>
          <cell r="E1622" t="str">
            <v>Subs - JHF</v>
          </cell>
          <cell r="F1622" t="str">
            <v>Third Party</v>
          </cell>
          <cell r="G1622" t="str">
            <v>Jan</v>
          </cell>
          <cell r="H1622" t="str">
            <v>FTE</v>
          </cell>
          <cell r="I1622" t="str">
            <v>FTE Contractor</v>
          </cell>
          <cell r="J1622" t="str">
            <v>552975-External Contractors FTE</v>
          </cell>
          <cell r="K1622">
            <v>1.2</v>
          </cell>
          <cell r="L1622">
            <v>5.8</v>
          </cell>
          <cell r="M1622">
            <v>16.7</v>
          </cell>
          <cell r="N1622">
            <v>5.8</v>
          </cell>
          <cell r="O1622">
            <v>15</v>
          </cell>
        </row>
        <row r="1623">
          <cell r="A1623" t="str">
            <v>GLOBAL INVESTMENT MANAGEMENT</v>
          </cell>
          <cell r="B1623" t="str">
            <v>HNRG</v>
          </cell>
          <cell r="C1623" t="str">
            <v>HNRG</v>
          </cell>
          <cell r="D1623" t="str">
            <v>6255 HNRG CONSOLIDATED</v>
          </cell>
          <cell r="E1623" t="str">
            <v>Subs - JHF</v>
          </cell>
          <cell r="F1623" t="str">
            <v>Third Party</v>
          </cell>
          <cell r="G1623" t="str">
            <v>Jan</v>
          </cell>
          <cell r="H1623" t="str">
            <v>FTE</v>
          </cell>
          <cell r="I1623" t="str">
            <v>FTE Contractor</v>
          </cell>
          <cell r="J1623" t="str">
            <v>552976-CONSULTANT FTE ADJUSTMENT</v>
          </cell>
          <cell r="K1623">
            <v>125</v>
          </cell>
          <cell r="L1623">
            <v>0.2</v>
          </cell>
          <cell r="M1623">
            <v>0</v>
          </cell>
          <cell r="N1623">
            <v>0.2</v>
          </cell>
          <cell r="O1623">
            <v>0</v>
          </cell>
        </row>
        <row r="1624">
          <cell r="A1624" t="str">
            <v>GLOBAL INVESTMENT MANAGEMENT</v>
          </cell>
          <cell r="B1624" t="str">
            <v>HNRG</v>
          </cell>
          <cell r="C1624" t="str">
            <v>HNRG</v>
          </cell>
          <cell r="D1624" t="str">
            <v>6255 HNRG CONSOLIDATED</v>
          </cell>
          <cell r="E1624" t="str">
            <v>Subs - JHF</v>
          </cell>
          <cell r="F1624" t="str">
            <v>Third Party</v>
          </cell>
          <cell r="G1624" t="str">
            <v>Feb</v>
          </cell>
          <cell r="H1624" t="str">
            <v>FTE</v>
          </cell>
          <cell r="I1624" t="str">
            <v>FTE Regular</v>
          </cell>
          <cell r="J1624" t="str">
            <v>552971-Permanent FTE</v>
          </cell>
          <cell r="K1624">
            <v>-1</v>
          </cell>
          <cell r="L1624">
            <v>1</v>
          </cell>
          <cell r="M1624">
            <v>1.6</v>
          </cell>
          <cell r="N1624">
            <v>1</v>
          </cell>
          <cell r="O1624">
            <v>0</v>
          </cell>
        </row>
        <row r="1625">
          <cell r="A1625" t="str">
            <v>GLOBAL INVESTMENT MANAGEMENT</v>
          </cell>
          <cell r="B1625" t="str">
            <v>HNRG</v>
          </cell>
          <cell r="C1625" t="str">
            <v>HNRG</v>
          </cell>
          <cell r="D1625" t="str">
            <v>6255 HNRG CONSOLIDATED</v>
          </cell>
          <cell r="E1625" t="str">
            <v>Subs - JHF</v>
          </cell>
          <cell r="F1625" t="str">
            <v>Third Party</v>
          </cell>
          <cell r="G1625" t="str">
            <v>Feb</v>
          </cell>
          <cell r="H1625" t="str">
            <v>FTE</v>
          </cell>
          <cell r="I1625" t="str">
            <v>FTE Contractor</v>
          </cell>
          <cell r="J1625" t="str">
            <v>552975-External Contractors FTE</v>
          </cell>
          <cell r="K1625">
            <v>0</v>
          </cell>
          <cell r="L1625">
            <v>-0.8</v>
          </cell>
          <cell r="M1625">
            <v>0.4</v>
          </cell>
          <cell r="N1625">
            <v>-0.8</v>
          </cell>
          <cell r="O1625">
            <v>0</v>
          </cell>
        </row>
        <row r="1626">
          <cell r="A1626" t="str">
            <v>GLOBAL INVESTMENT MANAGEMENT</v>
          </cell>
          <cell r="B1626" t="str">
            <v>HNRG</v>
          </cell>
          <cell r="C1626" t="str">
            <v>HNRG</v>
          </cell>
          <cell r="D1626" t="str">
            <v>6255 HNRG CONSOLIDATED</v>
          </cell>
          <cell r="E1626" t="str">
            <v>Subs - JHF</v>
          </cell>
          <cell r="F1626" t="str">
            <v>Third Party</v>
          </cell>
          <cell r="G1626" t="str">
            <v>Feb</v>
          </cell>
          <cell r="H1626" t="str">
            <v>FTE</v>
          </cell>
          <cell r="I1626" t="str">
            <v>FTE Contractor</v>
          </cell>
          <cell r="J1626" t="str">
            <v>552976-CONSULTANT FTE ADJUSTMENT</v>
          </cell>
          <cell r="K1626">
            <v>-1.2</v>
          </cell>
          <cell r="L1626">
            <v>1.8</v>
          </cell>
          <cell r="M1626">
            <v>0</v>
          </cell>
          <cell r="N1626">
            <v>1.8</v>
          </cell>
          <cell r="O1626">
            <v>0</v>
          </cell>
        </row>
        <row r="1627">
          <cell r="A1627" t="str">
            <v>GLOBAL INVESTMENT MANAGEMENT</v>
          </cell>
          <cell r="B1627" t="str">
            <v>HNRG</v>
          </cell>
          <cell r="C1627" t="str">
            <v>HNRG</v>
          </cell>
          <cell r="D1627" t="str">
            <v>6255 HNRG CONSOLIDATED</v>
          </cell>
          <cell r="E1627" t="str">
            <v>Subs - JHF</v>
          </cell>
          <cell r="F1627" t="str">
            <v>Third Party</v>
          </cell>
          <cell r="G1627" t="str">
            <v>Mar</v>
          </cell>
          <cell r="H1627" t="str">
            <v>FTE</v>
          </cell>
          <cell r="I1627" t="str">
            <v>FTE Regular</v>
          </cell>
          <cell r="J1627" t="str">
            <v>552971-Permanent FTE</v>
          </cell>
          <cell r="K1627">
            <v>2</v>
          </cell>
          <cell r="L1627">
            <v>-2</v>
          </cell>
          <cell r="M1627">
            <v>0.6</v>
          </cell>
          <cell r="N1627">
            <v>-2</v>
          </cell>
          <cell r="O1627">
            <v>1</v>
          </cell>
        </row>
        <row r="1628">
          <cell r="A1628" t="str">
            <v>GLOBAL INVESTMENT MANAGEMENT</v>
          </cell>
          <cell r="B1628" t="str">
            <v>HNRG</v>
          </cell>
          <cell r="C1628" t="str">
            <v>HNRG</v>
          </cell>
          <cell r="D1628" t="str">
            <v>6255 HNRG CONSOLIDATED</v>
          </cell>
          <cell r="E1628" t="str">
            <v>Subs - JHF</v>
          </cell>
          <cell r="F1628" t="str">
            <v>Third Party</v>
          </cell>
          <cell r="G1628" t="str">
            <v>Mar</v>
          </cell>
          <cell r="H1628" t="str">
            <v>FTE</v>
          </cell>
          <cell r="I1628" t="str">
            <v>FTE Regular</v>
          </cell>
          <cell r="J1628" t="str">
            <v>552980-FTE NON STD PAID LEAVE</v>
          </cell>
          <cell r="K1628">
            <v>0</v>
          </cell>
          <cell r="L1628">
            <v>-1</v>
          </cell>
          <cell r="M1628">
            <v>0</v>
          </cell>
          <cell r="N1628">
            <v>-1</v>
          </cell>
          <cell r="O1628">
            <v>0</v>
          </cell>
        </row>
        <row r="1629">
          <cell r="A1629" t="str">
            <v>GLOBAL INVESTMENT MANAGEMENT</v>
          </cell>
          <cell r="B1629" t="str">
            <v>HNRG</v>
          </cell>
          <cell r="C1629" t="str">
            <v>HNRG</v>
          </cell>
          <cell r="D1629" t="str">
            <v>6255 HNRG CONSOLIDATED</v>
          </cell>
          <cell r="E1629" t="str">
            <v>Subs - JHF</v>
          </cell>
          <cell r="F1629" t="str">
            <v>Third Party</v>
          </cell>
          <cell r="G1629" t="str">
            <v>Mar</v>
          </cell>
          <cell r="H1629" t="str">
            <v>FTE</v>
          </cell>
          <cell r="I1629" t="str">
            <v>FTE Contractor</v>
          </cell>
          <cell r="J1629" t="str">
            <v>552975-External Contractors FTE</v>
          </cell>
          <cell r="K1629">
            <v>0</v>
          </cell>
          <cell r="L1629">
            <v>1</v>
          </cell>
          <cell r="M1629">
            <v>-1</v>
          </cell>
          <cell r="N1629">
            <v>1</v>
          </cell>
          <cell r="O1629">
            <v>0</v>
          </cell>
        </row>
        <row r="1630">
          <cell r="A1630" t="str">
            <v>GLOBAL INVESTMENT MANAGEMENT</v>
          </cell>
          <cell r="B1630" t="str">
            <v>HNRG</v>
          </cell>
          <cell r="C1630" t="str">
            <v>HNRG</v>
          </cell>
          <cell r="D1630" t="str">
            <v>6255 HNRG CONSOLIDATED</v>
          </cell>
          <cell r="E1630" t="str">
            <v>Subs - JHF</v>
          </cell>
          <cell r="F1630" t="str">
            <v>Third Party</v>
          </cell>
          <cell r="G1630" t="str">
            <v>Mar</v>
          </cell>
          <cell r="H1630" t="str">
            <v>FTE</v>
          </cell>
          <cell r="I1630" t="str">
            <v>FTE Contractor</v>
          </cell>
          <cell r="J1630" t="str">
            <v>552976-CONSULTANT FTE ADJUSTMENT</v>
          </cell>
          <cell r="K1630">
            <v>-2</v>
          </cell>
          <cell r="L1630">
            <v>-3</v>
          </cell>
          <cell r="M1630">
            <v>0</v>
          </cell>
          <cell r="N1630">
            <v>-3</v>
          </cell>
          <cell r="O1630">
            <v>0</v>
          </cell>
        </row>
        <row r="1631">
          <cell r="A1631" t="str">
            <v>GLOBAL INVESTMENT MANAGEMENT</v>
          </cell>
          <cell r="B1631" t="str">
            <v>HNRG</v>
          </cell>
          <cell r="C1631" t="str">
            <v>HNRG</v>
          </cell>
          <cell r="D1631" t="str">
            <v>6255 HNRG CONSOLIDATED</v>
          </cell>
          <cell r="E1631" t="str">
            <v>Subs - JHF</v>
          </cell>
          <cell r="F1631" t="str">
            <v>Third Party</v>
          </cell>
          <cell r="G1631" t="str">
            <v>Apr</v>
          </cell>
          <cell r="H1631" t="str">
            <v>FTE</v>
          </cell>
          <cell r="I1631" t="str">
            <v>FTE Regular</v>
          </cell>
          <cell r="J1631" t="str">
            <v>552971-Permanent FTE</v>
          </cell>
          <cell r="K1631">
            <v>0</v>
          </cell>
          <cell r="L1631">
            <v>0</v>
          </cell>
          <cell r="M1631">
            <v>3</v>
          </cell>
          <cell r="N1631">
            <v>0</v>
          </cell>
          <cell r="O1631">
            <v>0</v>
          </cell>
        </row>
        <row r="1632">
          <cell r="A1632" t="str">
            <v>GLOBAL INVESTMENT MANAGEMENT</v>
          </cell>
          <cell r="B1632" t="str">
            <v>HNRG</v>
          </cell>
          <cell r="C1632" t="str">
            <v>HNRG</v>
          </cell>
          <cell r="D1632" t="str">
            <v>6255 HNRG CONSOLIDATED</v>
          </cell>
          <cell r="E1632" t="str">
            <v>Subs - JHF</v>
          </cell>
          <cell r="F1632" t="str">
            <v>Third Party</v>
          </cell>
          <cell r="G1632" t="str">
            <v>May</v>
          </cell>
          <cell r="H1632" t="str">
            <v>FTE</v>
          </cell>
          <cell r="I1632" t="str">
            <v>FTE Regular</v>
          </cell>
          <cell r="J1632" t="str">
            <v>552971-Permanent FTE</v>
          </cell>
          <cell r="K1632">
            <v>1</v>
          </cell>
          <cell r="L1632">
            <v>0</v>
          </cell>
          <cell r="M1632">
            <v>1</v>
          </cell>
          <cell r="N1632">
            <v>0</v>
          </cell>
          <cell r="O1632">
            <v>0</v>
          </cell>
        </row>
        <row r="1633">
          <cell r="A1633" t="str">
            <v>GLOBAL INVESTMENT MANAGEMENT</v>
          </cell>
          <cell r="B1633" t="str">
            <v>HNRG</v>
          </cell>
          <cell r="C1633" t="str">
            <v>HNRG</v>
          </cell>
          <cell r="D1633" t="str">
            <v>6255 HNRG CONSOLIDATED</v>
          </cell>
          <cell r="E1633" t="str">
            <v>Subs - JHF</v>
          </cell>
          <cell r="F1633" t="str">
            <v>Third Party</v>
          </cell>
          <cell r="G1633" t="str">
            <v>May</v>
          </cell>
          <cell r="H1633" t="str">
            <v>FTE</v>
          </cell>
          <cell r="I1633" t="str">
            <v>FTE Contractor</v>
          </cell>
          <cell r="J1633" t="str">
            <v>552976-CONSULTANT FTE ADJUSTMENT</v>
          </cell>
          <cell r="K1633">
            <v>2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</row>
        <row r="1634">
          <cell r="A1634" t="str">
            <v>GLOBAL INVESTMENT MANAGEMENT</v>
          </cell>
          <cell r="B1634" t="str">
            <v>HNRG</v>
          </cell>
          <cell r="C1634" t="str">
            <v>HNRG</v>
          </cell>
          <cell r="D1634" t="str">
            <v>6255 HNRG CONSOLIDATED</v>
          </cell>
          <cell r="E1634" t="str">
            <v>Subs - JHF</v>
          </cell>
          <cell r="F1634" t="str">
            <v>Third Party</v>
          </cell>
          <cell r="G1634" t="str">
            <v>Jun</v>
          </cell>
          <cell r="H1634" t="str">
            <v>FTE</v>
          </cell>
          <cell r="I1634" t="str">
            <v>FTE Regular</v>
          </cell>
          <cell r="J1634" t="str">
            <v>552971-Permanent FTE</v>
          </cell>
          <cell r="K1634">
            <v>3</v>
          </cell>
          <cell r="L1634">
            <v>0</v>
          </cell>
          <cell r="M1634">
            <v>1</v>
          </cell>
          <cell r="N1634">
            <v>0</v>
          </cell>
          <cell r="O1634">
            <v>0</v>
          </cell>
        </row>
        <row r="1635">
          <cell r="A1635" t="str">
            <v>GLOBAL INVESTMENT MANAGEMENT</v>
          </cell>
          <cell r="B1635" t="str">
            <v>HNRG</v>
          </cell>
          <cell r="C1635" t="str">
            <v>HNRG</v>
          </cell>
          <cell r="D1635" t="str">
            <v>6255 HNRG CONSOLIDATED</v>
          </cell>
          <cell r="E1635" t="str">
            <v>Subs - JHF</v>
          </cell>
          <cell r="F1635" t="str">
            <v>Third Party</v>
          </cell>
          <cell r="G1635" t="str">
            <v>Jun</v>
          </cell>
          <cell r="H1635" t="str">
            <v>FTE</v>
          </cell>
          <cell r="I1635" t="str">
            <v>FTE Regular</v>
          </cell>
          <cell r="J1635" t="str">
            <v>552980-FTE NON STD PAID LEAVE</v>
          </cell>
          <cell r="K1635">
            <v>-1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</row>
        <row r="1636">
          <cell r="A1636" t="str">
            <v>GLOBAL INVESTMENT MANAGEMENT</v>
          </cell>
          <cell r="B1636" t="str">
            <v>HNRG</v>
          </cell>
          <cell r="C1636" t="str">
            <v>HNRG</v>
          </cell>
          <cell r="D1636" t="str">
            <v>6255 HNRG CONSOLIDATED</v>
          </cell>
          <cell r="E1636" t="str">
            <v>Subs - JHF</v>
          </cell>
          <cell r="F1636" t="str">
            <v>Third Party</v>
          </cell>
          <cell r="G1636" t="str">
            <v>Jun</v>
          </cell>
          <cell r="H1636" t="str">
            <v>FTE</v>
          </cell>
          <cell r="I1636" t="str">
            <v>FTE Contractor</v>
          </cell>
          <cell r="J1636" t="str">
            <v>552975-External Contractors FTE</v>
          </cell>
          <cell r="K1636">
            <v>0</v>
          </cell>
          <cell r="L1636">
            <v>0</v>
          </cell>
          <cell r="M1636">
            <v>-1</v>
          </cell>
          <cell r="N1636">
            <v>0</v>
          </cell>
          <cell r="O1636">
            <v>0</v>
          </cell>
        </row>
        <row r="1637">
          <cell r="A1637" t="str">
            <v>GLOBAL INVESTMENT MANAGEMENT</v>
          </cell>
          <cell r="B1637" t="str">
            <v>HNRG</v>
          </cell>
          <cell r="C1637" t="str">
            <v>HNRG</v>
          </cell>
          <cell r="D1637" t="str">
            <v>6255 HNRG CONSOLIDATED</v>
          </cell>
          <cell r="E1637" t="str">
            <v>Subs - JHF</v>
          </cell>
          <cell r="F1637" t="str">
            <v>Third Party</v>
          </cell>
          <cell r="G1637" t="str">
            <v>Jun</v>
          </cell>
          <cell r="H1637" t="str">
            <v>FTE</v>
          </cell>
          <cell r="I1637" t="str">
            <v>FTE Contractor</v>
          </cell>
          <cell r="J1637" t="str">
            <v>552976-CONSULTANT FTE ADJUSTMENT</v>
          </cell>
          <cell r="K1637">
            <v>2.1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</row>
        <row r="1638">
          <cell r="A1638" t="str">
            <v>GLOBAL INVESTMENT MANAGEMENT</v>
          </cell>
          <cell r="B1638" t="str">
            <v>HNRG</v>
          </cell>
          <cell r="C1638" t="str">
            <v>HNRG</v>
          </cell>
          <cell r="D1638" t="str">
            <v>6255 HNRG CONSOLIDATED</v>
          </cell>
          <cell r="E1638" t="str">
            <v>Subs - JHF</v>
          </cell>
          <cell r="F1638" t="str">
            <v>Third Party</v>
          </cell>
          <cell r="G1638" t="str">
            <v>Jul</v>
          </cell>
          <cell r="H1638" t="str">
            <v>FTE</v>
          </cell>
          <cell r="I1638" t="str">
            <v>FTE Regular</v>
          </cell>
          <cell r="J1638" t="str">
            <v>552971-Permanent FTE</v>
          </cell>
          <cell r="K1638">
            <v>-1</v>
          </cell>
          <cell r="L1638">
            <v>0</v>
          </cell>
          <cell r="M1638">
            <v>1</v>
          </cell>
          <cell r="N1638">
            <v>0</v>
          </cell>
          <cell r="O1638">
            <v>11</v>
          </cell>
        </row>
        <row r="1639">
          <cell r="A1639" t="str">
            <v>GLOBAL INVESTMENT MANAGEMENT</v>
          </cell>
          <cell r="B1639" t="str">
            <v>HNRG</v>
          </cell>
          <cell r="C1639" t="str">
            <v>HNRG</v>
          </cell>
          <cell r="D1639" t="str">
            <v>6255 HNRG CONSOLIDATED</v>
          </cell>
          <cell r="E1639" t="str">
            <v>Subs - JHF</v>
          </cell>
          <cell r="F1639" t="str">
            <v>Third Party</v>
          </cell>
          <cell r="G1639" t="str">
            <v>Jul</v>
          </cell>
          <cell r="H1639" t="str">
            <v>FTE</v>
          </cell>
          <cell r="I1639" t="str">
            <v>FTE Contractor</v>
          </cell>
          <cell r="J1639" t="str">
            <v>552975-External Contractors FTE</v>
          </cell>
          <cell r="K1639">
            <v>0</v>
          </cell>
          <cell r="L1639">
            <v>0</v>
          </cell>
          <cell r="M1639">
            <v>-2.6</v>
          </cell>
          <cell r="N1639">
            <v>0</v>
          </cell>
          <cell r="O1639">
            <v>-0.2</v>
          </cell>
        </row>
        <row r="1640">
          <cell r="A1640" t="str">
            <v>GLOBAL INVESTMENT MANAGEMENT</v>
          </cell>
          <cell r="B1640" t="str">
            <v>HNRG</v>
          </cell>
          <cell r="C1640" t="str">
            <v>HNRG</v>
          </cell>
          <cell r="D1640" t="str">
            <v>6255 HNRG CONSOLIDATED</v>
          </cell>
          <cell r="E1640" t="str">
            <v>Subs - JHF</v>
          </cell>
          <cell r="F1640" t="str">
            <v>Third Party</v>
          </cell>
          <cell r="G1640" t="str">
            <v>Jul</v>
          </cell>
          <cell r="H1640" t="str">
            <v>FTE</v>
          </cell>
          <cell r="I1640" t="str">
            <v>FTE Contractor</v>
          </cell>
          <cell r="J1640" t="str">
            <v>552976-CONSULTANT FTE ADJUSTMENT</v>
          </cell>
          <cell r="K1640">
            <v>2.4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</row>
        <row r="1641">
          <cell r="A1641" t="str">
            <v>GLOBAL INVESTMENT MANAGEMENT</v>
          </cell>
          <cell r="B1641" t="str">
            <v>HNRG</v>
          </cell>
          <cell r="C1641" t="str">
            <v>HNRG</v>
          </cell>
          <cell r="D1641" t="str">
            <v>6255 HNRG CONSOLIDATED</v>
          </cell>
          <cell r="E1641" t="str">
            <v>Subs - JHF</v>
          </cell>
          <cell r="F1641" t="str">
            <v>Third Party</v>
          </cell>
          <cell r="G1641" t="str">
            <v>Aug</v>
          </cell>
          <cell r="H1641" t="str">
            <v>FTE</v>
          </cell>
          <cell r="I1641" t="str">
            <v>FTE Regular</v>
          </cell>
          <cell r="J1641" t="str">
            <v>552971-Permanent FTE</v>
          </cell>
          <cell r="K1641">
            <v>1</v>
          </cell>
          <cell r="L1641">
            <v>0</v>
          </cell>
          <cell r="M1641">
            <v>2</v>
          </cell>
          <cell r="N1641">
            <v>0</v>
          </cell>
          <cell r="O1641">
            <v>0</v>
          </cell>
        </row>
        <row r="1642">
          <cell r="A1642" t="str">
            <v>GLOBAL INVESTMENT MANAGEMENT</v>
          </cell>
          <cell r="B1642" t="str">
            <v>HNRG</v>
          </cell>
          <cell r="C1642" t="str">
            <v>HNRG</v>
          </cell>
          <cell r="D1642" t="str">
            <v>6255 HNRG CONSOLIDATED</v>
          </cell>
          <cell r="E1642" t="str">
            <v>Subs - JHF</v>
          </cell>
          <cell r="F1642" t="str">
            <v>Third Party</v>
          </cell>
          <cell r="G1642" t="str">
            <v>Aug</v>
          </cell>
          <cell r="H1642" t="str">
            <v>FTE</v>
          </cell>
          <cell r="I1642" t="str">
            <v>FTE Contractor</v>
          </cell>
          <cell r="J1642" t="str">
            <v>552975-External Contractors FTE</v>
          </cell>
          <cell r="K1642">
            <v>8.8000000000000007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</row>
        <row r="1643">
          <cell r="A1643" t="str">
            <v>GLOBAL INVESTMENT MANAGEMENT</v>
          </cell>
          <cell r="B1643" t="str">
            <v>HNRG</v>
          </cell>
          <cell r="C1643" t="str">
            <v>HNRG</v>
          </cell>
          <cell r="D1643" t="str">
            <v>6255 HNRG CONSOLIDATED</v>
          </cell>
          <cell r="E1643" t="str">
            <v>Subs - JHF</v>
          </cell>
          <cell r="F1643" t="str">
            <v>Third Party</v>
          </cell>
          <cell r="G1643" t="str">
            <v>Aug</v>
          </cell>
          <cell r="H1643" t="str">
            <v>FTE</v>
          </cell>
          <cell r="I1643" t="str">
            <v>FTE Contractor</v>
          </cell>
          <cell r="J1643" t="str">
            <v>552976-CONSULTANT FTE ADJUSTMENT</v>
          </cell>
          <cell r="K1643">
            <v>-0.3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</row>
        <row r="1644">
          <cell r="A1644" t="str">
            <v>GLOBAL INVESTMENT MANAGEMENT</v>
          </cell>
          <cell r="B1644" t="str">
            <v>HNRG</v>
          </cell>
          <cell r="C1644" t="str">
            <v>HNRG</v>
          </cell>
          <cell r="D1644" t="str">
            <v>6255 HNRG CONSOLIDATED</v>
          </cell>
          <cell r="E1644" t="str">
            <v>Subs - JHF</v>
          </cell>
          <cell r="F1644" t="str">
            <v>Third Party</v>
          </cell>
          <cell r="G1644" t="str">
            <v>Sep</v>
          </cell>
          <cell r="H1644" t="str">
            <v>FTE</v>
          </cell>
          <cell r="I1644" t="str">
            <v>FTE Regular</v>
          </cell>
          <cell r="J1644" t="str">
            <v>552971-Permanent FTE</v>
          </cell>
          <cell r="K1644">
            <v>4</v>
          </cell>
          <cell r="L1644">
            <v>0</v>
          </cell>
          <cell r="M1644">
            <v>2</v>
          </cell>
          <cell r="N1644">
            <v>0</v>
          </cell>
          <cell r="O1644">
            <v>0</v>
          </cell>
        </row>
        <row r="1645">
          <cell r="A1645" t="str">
            <v>GLOBAL INVESTMENT MANAGEMENT</v>
          </cell>
          <cell r="B1645" t="str">
            <v>HNRG</v>
          </cell>
          <cell r="C1645" t="str">
            <v>HNRG</v>
          </cell>
          <cell r="D1645" t="str">
            <v>6255 HNRG CONSOLIDATED</v>
          </cell>
          <cell r="E1645" t="str">
            <v>Subs - JHF</v>
          </cell>
          <cell r="F1645" t="str">
            <v>Third Party</v>
          </cell>
          <cell r="G1645" t="str">
            <v>Sep</v>
          </cell>
          <cell r="H1645" t="str">
            <v>FTE</v>
          </cell>
          <cell r="I1645" t="str">
            <v>FTE Contractor</v>
          </cell>
          <cell r="J1645" t="str">
            <v>552975-External Contractors FTE</v>
          </cell>
          <cell r="K1645">
            <v>-1.2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</row>
        <row r="1646">
          <cell r="A1646" t="str">
            <v>GLOBAL INVESTMENT MANAGEMENT</v>
          </cell>
          <cell r="B1646" t="str">
            <v>HNRG</v>
          </cell>
          <cell r="C1646" t="str">
            <v>HNRG</v>
          </cell>
          <cell r="D1646" t="str">
            <v>6255 HNRG CONSOLIDATED</v>
          </cell>
          <cell r="E1646" t="str">
            <v>Subs - JHF</v>
          </cell>
          <cell r="F1646" t="str">
            <v>Third Party</v>
          </cell>
          <cell r="G1646" t="str">
            <v>Oct</v>
          </cell>
          <cell r="H1646" t="str">
            <v>FTE</v>
          </cell>
          <cell r="I1646" t="str">
            <v>FTE Regular</v>
          </cell>
          <cell r="J1646" t="str">
            <v>552971-Permanent FTE</v>
          </cell>
          <cell r="K1646">
            <v>-4.4000000000000004</v>
          </cell>
          <cell r="L1646">
            <v>0</v>
          </cell>
          <cell r="M1646">
            <v>13</v>
          </cell>
          <cell r="N1646">
            <v>0</v>
          </cell>
          <cell r="O1646">
            <v>0</v>
          </cell>
        </row>
        <row r="1647">
          <cell r="A1647" t="str">
            <v>GLOBAL INVESTMENT MANAGEMENT</v>
          </cell>
          <cell r="B1647" t="str">
            <v>HNRG</v>
          </cell>
          <cell r="C1647" t="str">
            <v>HNRG</v>
          </cell>
          <cell r="D1647" t="str">
            <v>6255 HNRG CONSOLIDATED</v>
          </cell>
          <cell r="E1647" t="str">
            <v>Subs - JHF</v>
          </cell>
          <cell r="F1647" t="str">
            <v>Third Party</v>
          </cell>
          <cell r="G1647" t="str">
            <v>Oct</v>
          </cell>
          <cell r="H1647" t="str">
            <v>FTE</v>
          </cell>
          <cell r="I1647" t="str">
            <v>FTE Regular</v>
          </cell>
          <cell r="J1647" t="str">
            <v>552980-FTE NON STD PAID LEAVE</v>
          </cell>
          <cell r="K1647">
            <v>2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</row>
        <row r="1648">
          <cell r="A1648" t="str">
            <v>GLOBAL INVESTMENT MANAGEMENT</v>
          </cell>
          <cell r="B1648" t="str">
            <v>HNRG</v>
          </cell>
          <cell r="C1648" t="str">
            <v>HNRG</v>
          </cell>
          <cell r="D1648" t="str">
            <v>6255 HNRG CONSOLIDATED</v>
          </cell>
          <cell r="E1648" t="str">
            <v>Subs - JHF</v>
          </cell>
          <cell r="F1648" t="str">
            <v>Third Party</v>
          </cell>
          <cell r="G1648" t="str">
            <v>Oct</v>
          </cell>
          <cell r="H1648" t="str">
            <v>FTE</v>
          </cell>
          <cell r="I1648" t="str">
            <v>FTE Contractor</v>
          </cell>
          <cell r="J1648" t="str">
            <v>552975-External Contractors FTE</v>
          </cell>
          <cell r="K1648">
            <v>-0.7</v>
          </cell>
          <cell r="L1648">
            <v>0</v>
          </cell>
          <cell r="M1648">
            <v>-3</v>
          </cell>
          <cell r="N1648">
            <v>0</v>
          </cell>
          <cell r="O1648">
            <v>0</v>
          </cell>
        </row>
        <row r="1649">
          <cell r="A1649" t="str">
            <v>GLOBAL INVESTMENT MANAGEMENT</v>
          </cell>
          <cell r="B1649" t="str">
            <v>HNRG</v>
          </cell>
          <cell r="C1649" t="str">
            <v>HNRG</v>
          </cell>
          <cell r="D1649" t="str">
            <v>6255 HNRG CONSOLIDATED</v>
          </cell>
          <cell r="E1649" t="str">
            <v>Subs - JHF</v>
          </cell>
          <cell r="F1649" t="str">
            <v>Third Party</v>
          </cell>
          <cell r="G1649" t="str">
            <v>Oct</v>
          </cell>
          <cell r="H1649" t="str">
            <v>FTE</v>
          </cell>
          <cell r="I1649" t="str">
            <v>FTE Contractor</v>
          </cell>
          <cell r="J1649" t="str">
            <v>552976-CONSULTANT FTE ADJUSTMENT</v>
          </cell>
          <cell r="K1649">
            <v>-19.2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</row>
        <row r="1650">
          <cell r="A1650" t="str">
            <v>GLOBAL INVESTMENT MANAGEMENT</v>
          </cell>
          <cell r="B1650" t="str">
            <v>HNRG</v>
          </cell>
          <cell r="C1650" t="str">
            <v>HNRG</v>
          </cell>
          <cell r="D1650" t="str">
            <v>6255 HNRG CONSOLIDATED</v>
          </cell>
          <cell r="E1650" t="str">
            <v>Subs - JHF</v>
          </cell>
          <cell r="F1650" t="str">
            <v>Third Party</v>
          </cell>
          <cell r="G1650" t="str">
            <v>Nov</v>
          </cell>
          <cell r="H1650" t="str">
            <v>FTE</v>
          </cell>
          <cell r="I1650" t="str">
            <v>FTE Regular</v>
          </cell>
          <cell r="J1650" t="str">
            <v>552971-Permanent FTE</v>
          </cell>
          <cell r="K1650">
            <v>1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</row>
        <row r="1651">
          <cell r="A1651" t="str">
            <v>GLOBAL INVESTMENT MANAGEMENT</v>
          </cell>
          <cell r="B1651" t="str">
            <v>HNRG</v>
          </cell>
          <cell r="C1651" t="str">
            <v>HNRG</v>
          </cell>
          <cell r="D1651" t="str">
            <v>6255 HNRG CONSOLIDATED</v>
          </cell>
          <cell r="E1651" t="str">
            <v>Subs - JHF</v>
          </cell>
          <cell r="F1651" t="str">
            <v>Third Party</v>
          </cell>
          <cell r="G1651" t="str">
            <v>Nov</v>
          </cell>
          <cell r="H1651" t="str">
            <v>FTE</v>
          </cell>
          <cell r="I1651" t="str">
            <v>FTE Regular</v>
          </cell>
          <cell r="J1651" t="str">
            <v>552979-FTE ADJ</v>
          </cell>
          <cell r="K1651">
            <v>2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</row>
        <row r="1652">
          <cell r="A1652" t="str">
            <v>GLOBAL INVESTMENT MANAGEMENT</v>
          </cell>
          <cell r="B1652" t="str">
            <v>HNRG</v>
          </cell>
          <cell r="C1652" t="str">
            <v>HNRG</v>
          </cell>
          <cell r="D1652" t="str">
            <v>6255 HNRG CONSOLIDATED</v>
          </cell>
          <cell r="E1652" t="str">
            <v>Subs - JHF</v>
          </cell>
          <cell r="F1652" t="str">
            <v>Third Party</v>
          </cell>
          <cell r="G1652" t="str">
            <v>Nov</v>
          </cell>
          <cell r="H1652" t="str">
            <v>FTE</v>
          </cell>
          <cell r="I1652" t="str">
            <v>FTE Regular</v>
          </cell>
          <cell r="J1652" t="str">
            <v>552980-FTE NON STD PAID LEAVE</v>
          </cell>
          <cell r="K1652">
            <v>-1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</row>
        <row r="1653">
          <cell r="A1653" t="str">
            <v>GLOBAL INVESTMENT MANAGEMENT</v>
          </cell>
          <cell r="B1653" t="str">
            <v>HNRG</v>
          </cell>
          <cell r="C1653" t="str">
            <v>HNRG</v>
          </cell>
          <cell r="D1653" t="str">
            <v>6255 HNRG CONSOLIDATED</v>
          </cell>
          <cell r="E1653" t="str">
            <v>Subs - JHF</v>
          </cell>
          <cell r="F1653" t="str">
            <v>Third Party</v>
          </cell>
          <cell r="G1653" t="str">
            <v>Nov</v>
          </cell>
          <cell r="H1653" t="str">
            <v>FTE</v>
          </cell>
          <cell r="I1653" t="str">
            <v>FTE Contractor</v>
          </cell>
          <cell r="J1653" t="str">
            <v>552976-CONSULTANT FTE ADJUSTMENT</v>
          </cell>
          <cell r="K1653">
            <v>-109.4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</row>
        <row r="1654">
          <cell r="A1654" t="str">
            <v>GLOBAL INVESTMENT MANAGEMENT</v>
          </cell>
          <cell r="B1654" t="str">
            <v>HNRG</v>
          </cell>
          <cell r="C1654" t="str">
            <v>HNRG</v>
          </cell>
          <cell r="D1654" t="str">
            <v>6255 HNRG CONSOLIDATED</v>
          </cell>
          <cell r="E1654" t="str">
            <v>Subs - JHF</v>
          </cell>
          <cell r="F1654" t="str">
            <v>Third Party</v>
          </cell>
          <cell r="G1654" t="str">
            <v>Dec</v>
          </cell>
          <cell r="H1654" t="str">
            <v>FTE</v>
          </cell>
          <cell r="I1654" t="str">
            <v>FTE Regular</v>
          </cell>
          <cell r="J1654" t="str">
            <v>552971-Permanent FTE</v>
          </cell>
          <cell r="K1654">
            <v>1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</row>
        <row r="1655">
          <cell r="A1655" t="str">
            <v>GLOBAL INVESTMENT MANAGEMENT</v>
          </cell>
          <cell r="B1655" t="str">
            <v>MFC GIM US</v>
          </cell>
          <cell r="C1655" t="str">
            <v>Third Party Prod &amp; Inv Analysis (US)</v>
          </cell>
          <cell r="D1655" t="str">
            <v>6258 INV MGR RESEARCH</v>
          </cell>
          <cell r="E1655" t="str">
            <v>H.O. - JHF</v>
          </cell>
          <cell r="F1655" t="str">
            <v>Third Party</v>
          </cell>
          <cell r="G1655" t="str">
            <v>Jan</v>
          </cell>
          <cell r="H1655" t="str">
            <v>FTE</v>
          </cell>
          <cell r="I1655" t="str">
            <v>FTE Regular</v>
          </cell>
          <cell r="J1655" t="str">
            <v>552971-Permanent FTE</v>
          </cell>
          <cell r="K1655">
            <v>2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</row>
        <row r="1656">
          <cell r="A1656" t="str">
            <v>COMPLIANCE &amp; LAW</v>
          </cell>
          <cell r="B1656" t="str">
            <v>Compliance</v>
          </cell>
          <cell r="C1656" t="str">
            <v>Compliance</v>
          </cell>
          <cell r="D1656" t="str">
            <v>6260 INVST FIN &amp; OTH OFF INVST COMP</v>
          </cell>
          <cell r="E1656" t="str">
            <v>H.O. - JHF</v>
          </cell>
          <cell r="F1656" t="str">
            <v>General Fund</v>
          </cell>
          <cell r="G1656" t="str">
            <v>Jan</v>
          </cell>
          <cell r="H1656" t="str">
            <v>FTE</v>
          </cell>
          <cell r="I1656" t="str">
            <v>FTE Regular</v>
          </cell>
          <cell r="J1656" t="str">
            <v>552971-Permanent FTE</v>
          </cell>
          <cell r="K1656">
            <v>1.1855594895500443</v>
          </cell>
          <cell r="L1656">
            <v>2.4</v>
          </cell>
          <cell r="M1656">
            <v>2.4</v>
          </cell>
          <cell r="N1656">
            <v>2.4</v>
          </cell>
          <cell r="O1656">
            <v>2.3199999999999998</v>
          </cell>
        </row>
        <row r="1657">
          <cell r="A1657" t="str">
            <v>COMPLIANCE &amp; LAW</v>
          </cell>
          <cell r="B1657" t="str">
            <v>Compliance</v>
          </cell>
          <cell r="C1657" t="str">
            <v>Compliance</v>
          </cell>
          <cell r="D1657" t="str">
            <v>6260 INVST FIN &amp; OTH OFF INVST COMP</v>
          </cell>
          <cell r="E1657" t="str">
            <v>H.O. - JHF</v>
          </cell>
          <cell r="F1657" t="str">
            <v>Third Party</v>
          </cell>
          <cell r="G1657" t="str">
            <v>Jan</v>
          </cell>
          <cell r="H1657" t="str">
            <v>FTE</v>
          </cell>
          <cell r="I1657" t="str">
            <v>FTE Regular</v>
          </cell>
          <cell r="J1657" t="str">
            <v>552971-Permanent FTE</v>
          </cell>
          <cell r="K1657">
            <v>3.8144405104499555</v>
          </cell>
          <cell r="L1657">
            <v>3.6</v>
          </cell>
          <cell r="M1657">
            <v>3.6</v>
          </cell>
          <cell r="N1657">
            <v>3.6</v>
          </cell>
          <cell r="O1657">
            <v>3.48</v>
          </cell>
        </row>
        <row r="1658">
          <cell r="A1658" t="str">
            <v>COMPLIANCE &amp; LAW</v>
          </cell>
          <cell r="B1658" t="str">
            <v>Compliance</v>
          </cell>
          <cell r="C1658" t="str">
            <v>Compliance</v>
          </cell>
          <cell r="D1658" t="str">
            <v>6260 INVST FIN &amp; OTH OFF INVST COMP</v>
          </cell>
          <cell r="E1658" t="str">
            <v>H.O. - JHF</v>
          </cell>
          <cell r="F1658" t="str">
            <v>General Fund</v>
          </cell>
          <cell r="G1658" t="str">
            <v>Apr</v>
          </cell>
          <cell r="H1658" t="str">
            <v>FTE</v>
          </cell>
          <cell r="I1658" t="str">
            <v>FTE Regular</v>
          </cell>
          <cell r="J1658" t="str">
            <v>552971-Permanent FTE</v>
          </cell>
          <cell r="K1658">
            <v>0</v>
          </cell>
          <cell r="L1658">
            <v>0</v>
          </cell>
          <cell r="M1658">
            <v>0.4</v>
          </cell>
          <cell r="N1658">
            <v>0</v>
          </cell>
          <cell r="O1658">
            <v>0.4</v>
          </cell>
        </row>
        <row r="1659">
          <cell r="A1659" t="str">
            <v>COMPLIANCE &amp; LAW</v>
          </cell>
          <cell r="B1659" t="str">
            <v>Compliance</v>
          </cell>
          <cell r="C1659" t="str">
            <v>Compliance</v>
          </cell>
          <cell r="D1659" t="str">
            <v>6260 INVST FIN &amp; OTH OFF INVST COMP</v>
          </cell>
          <cell r="E1659" t="str">
            <v>H.O. - JHF</v>
          </cell>
          <cell r="F1659" t="str">
            <v>Third Party</v>
          </cell>
          <cell r="G1659" t="str">
            <v>Apr</v>
          </cell>
          <cell r="H1659" t="str">
            <v>FTE</v>
          </cell>
          <cell r="I1659" t="str">
            <v>FTE Regular</v>
          </cell>
          <cell r="J1659" t="str">
            <v>552971-Permanent FTE</v>
          </cell>
          <cell r="K1659">
            <v>0</v>
          </cell>
          <cell r="L1659">
            <v>0</v>
          </cell>
          <cell r="M1659">
            <v>0.6</v>
          </cell>
          <cell r="N1659">
            <v>0</v>
          </cell>
          <cell r="O1659">
            <v>0.6</v>
          </cell>
        </row>
        <row r="1660">
          <cell r="A1660" t="str">
            <v>COMPLIANCE &amp; LAW</v>
          </cell>
          <cell r="B1660" t="str">
            <v>Compliance</v>
          </cell>
          <cell r="C1660" t="str">
            <v>Compliance</v>
          </cell>
          <cell r="D1660" t="str">
            <v>6260 INVST FIN &amp; OTH OFF INVST COMP</v>
          </cell>
          <cell r="E1660" t="str">
            <v>H.O. - JHF</v>
          </cell>
          <cell r="F1660" t="str">
            <v>General Fund</v>
          </cell>
          <cell r="G1660" t="str">
            <v>Oct</v>
          </cell>
          <cell r="H1660" t="str">
            <v>FTE</v>
          </cell>
          <cell r="I1660" t="str">
            <v>FTE Regular</v>
          </cell>
          <cell r="J1660" t="str">
            <v>552971-Permanent FTE</v>
          </cell>
          <cell r="K1660">
            <v>0.23711189791000886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</row>
        <row r="1661">
          <cell r="A1661" t="str">
            <v>COMPLIANCE &amp; LAW</v>
          </cell>
          <cell r="B1661" t="str">
            <v>Compliance</v>
          </cell>
          <cell r="C1661" t="str">
            <v>Compliance</v>
          </cell>
          <cell r="D1661" t="str">
            <v>6260 INVST FIN &amp; OTH OFF INVST COMP</v>
          </cell>
          <cell r="E1661" t="str">
            <v>H.O. - JHF</v>
          </cell>
          <cell r="F1661" t="str">
            <v>Third Party</v>
          </cell>
          <cell r="G1661" t="str">
            <v>Oct</v>
          </cell>
          <cell r="H1661" t="str">
            <v>FTE</v>
          </cell>
          <cell r="I1661" t="str">
            <v>FTE Regular</v>
          </cell>
          <cell r="J1661" t="str">
            <v>552971-Permanent FTE</v>
          </cell>
          <cell r="K1661">
            <v>0.76288810208999114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</row>
        <row r="1662">
          <cell r="A1662" t="str">
            <v>INV HR</v>
          </cell>
          <cell r="B1662" t="str">
            <v>Human Resources</v>
          </cell>
          <cell r="C1662" t="str">
            <v>Human Resources</v>
          </cell>
          <cell r="D1662" t="str">
            <v>6262 INVST HR</v>
          </cell>
          <cell r="E1662" t="str">
            <v>H.O. - JHF</v>
          </cell>
          <cell r="F1662" t="str">
            <v>General Fund</v>
          </cell>
          <cell r="G1662" t="str">
            <v>Jan</v>
          </cell>
          <cell r="H1662" t="str">
            <v>FTE</v>
          </cell>
          <cell r="I1662" t="str">
            <v>FTE Regular</v>
          </cell>
          <cell r="J1662" t="str">
            <v>552971-Permanent FTE</v>
          </cell>
          <cell r="K1662">
            <v>3.9066367040415377</v>
          </cell>
          <cell r="L1662">
            <v>3.2919999999999998</v>
          </cell>
          <cell r="M1662">
            <v>3.2919999999999998</v>
          </cell>
          <cell r="N1662">
            <v>3.2919999999999998</v>
          </cell>
          <cell r="O1662">
            <v>3.2919999999999998</v>
          </cell>
        </row>
        <row r="1663">
          <cell r="A1663" t="str">
            <v>INV HR</v>
          </cell>
          <cell r="B1663" t="str">
            <v>Human Resources</v>
          </cell>
          <cell r="C1663" t="str">
            <v>Human Resources</v>
          </cell>
          <cell r="D1663" t="str">
            <v>6262 INVST HR</v>
          </cell>
          <cell r="E1663" t="str">
            <v>H.O. - JHF</v>
          </cell>
          <cell r="F1663" t="str">
            <v>Third Party</v>
          </cell>
          <cell r="G1663" t="str">
            <v>Jan</v>
          </cell>
          <cell r="H1663" t="str">
            <v>FTE</v>
          </cell>
          <cell r="I1663" t="str">
            <v>FTE Regular</v>
          </cell>
          <cell r="J1663" t="str">
            <v>552971-Permanent FTE</v>
          </cell>
          <cell r="K1663">
            <v>9.3363295958462142E-2</v>
          </cell>
          <cell r="L1663">
            <v>0.70799999999999996</v>
          </cell>
          <cell r="M1663">
            <v>0.70799999999999996</v>
          </cell>
          <cell r="N1663">
            <v>0.70799999999999996</v>
          </cell>
          <cell r="O1663">
            <v>0.70799999999999996</v>
          </cell>
        </row>
        <row r="1664">
          <cell r="A1664" t="str">
            <v>INV HR</v>
          </cell>
          <cell r="B1664" t="str">
            <v>Human Resources</v>
          </cell>
          <cell r="C1664" t="str">
            <v>Human Resources</v>
          </cell>
          <cell r="D1664" t="str">
            <v>6262 INVST HR</v>
          </cell>
          <cell r="E1664" t="str">
            <v>H.O. - JHF</v>
          </cell>
          <cell r="F1664" t="str">
            <v>General Fund</v>
          </cell>
          <cell r="G1664" t="str">
            <v>Jul</v>
          </cell>
          <cell r="H1664" t="str">
            <v>FTE</v>
          </cell>
          <cell r="I1664" t="str">
            <v>FTE Regular</v>
          </cell>
          <cell r="J1664" t="str">
            <v>552971-Permanent FTE</v>
          </cell>
          <cell r="K1664">
            <v>-1.9533183520207689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</row>
        <row r="1665">
          <cell r="A1665" t="str">
            <v>INV HR</v>
          </cell>
          <cell r="B1665" t="str">
            <v>Human Resources</v>
          </cell>
          <cell r="C1665" t="str">
            <v>Human Resources</v>
          </cell>
          <cell r="D1665" t="str">
            <v>6262 INVST HR</v>
          </cell>
          <cell r="E1665" t="str">
            <v>H.O. - JHF</v>
          </cell>
          <cell r="F1665" t="str">
            <v>Third Party</v>
          </cell>
          <cell r="G1665" t="str">
            <v>Jul</v>
          </cell>
          <cell r="H1665" t="str">
            <v>FTE</v>
          </cell>
          <cell r="I1665" t="str">
            <v>FTE Regular</v>
          </cell>
          <cell r="J1665" t="str">
            <v>552971-Permanent FTE</v>
          </cell>
          <cell r="K1665">
            <v>-4.6681647979231071E-2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</row>
        <row r="1666">
          <cell r="A1666" t="str">
            <v>INV HR</v>
          </cell>
          <cell r="B1666" t="str">
            <v>Human Resources</v>
          </cell>
          <cell r="C1666" t="str">
            <v>Human Resources</v>
          </cell>
          <cell r="D1666" t="str">
            <v>6262 INVST HR</v>
          </cell>
          <cell r="E1666" t="str">
            <v>H.O. - JHF</v>
          </cell>
          <cell r="F1666" t="str">
            <v>General Fund</v>
          </cell>
          <cell r="G1666" t="str">
            <v>Aug</v>
          </cell>
          <cell r="H1666" t="str">
            <v>FTE</v>
          </cell>
          <cell r="I1666" t="str">
            <v>FTE Regular</v>
          </cell>
          <cell r="J1666" t="str">
            <v>552971-Permanent FTE</v>
          </cell>
          <cell r="K1666">
            <v>0.97665917601038443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</row>
        <row r="1667">
          <cell r="A1667" t="str">
            <v>INV HR</v>
          </cell>
          <cell r="B1667" t="str">
            <v>Human Resources</v>
          </cell>
          <cell r="C1667" t="str">
            <v>Human Resources</v>
          </cell>
          <cell r="D1667" t="str">
            <v>6262 INVST HR</v>
          </cell>
          <cell r="E1667" t="str">
            <v>H.O. - JHF</v>
          </cell>
          <cell r="F1667" t="str">
            <v>Third Party</v>
          </cell>
          <cell r="G1667" t="str">
            <v>Aug</v>
          </cell>
          <cell r="H1667" t="str">
            <v>FTE</v>
          </cell>
          <cell r="I1667" t="str">
            <v>FTE Regular</v>
          </cell>
          <cell r="J1667" t="str">
            <v>552971-Permanent FTE</v>
          </cell>
          <cell r="K1667">
            <v>2.3340823989615535E-2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</row>
        <row r="1668">
          <cell r="A1668" t="str">
            <v>INV HR</v>
          </cell>
          <cell r="B1668" t="str">
            <v>Human Resources</v>
          </cell>
          <cell r="C1668" t="str">
            <v>Human Resources</v>
          </cell>
          <cell r="D1668" t="str">
            <v>6262 INVST HR</v>
          </cell>
          <cell r="E1668" t="str">
            <v>H.O. - JHF</v>
          </cell>
          <cell r="F1668" t="str">
            <v>General Fund</v>
          </cell>
          <cell r="G1668" t="str">
            <v>Oct</v>
          </cell>
          <cell r="H1668" t="str">
            <v>FTE</v>
          </cell>
          <cell r="I1668" t="str">
            <v>FTE Regular</v>
          </cell>
          <cell r="J1668" t="str">
            <v>552971-Permanent FTE</v>
          </cell>
          <cell r="K1668">
            <v>0.97665917601038443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</row>
        <row r="1669">
          <cell r="A1669" t="str">
            <v>INV HR</v>
          </cell>
          <cell r="B1669" t="str">
            <v>Human Resources</v>
          </cell>
          <cell r="C1669" t="str">
            <v>Human Resources</v>
          </cell>
          <cell r="D1669" t="str">
            <v>6262 INVST HR</v>
          </cell>
          <cell r="E1669" t="str">
            <v>H.O. - JHF</v>
          </cell>
          <cell r="F1669" t="str">
            <v>Third Party</v>
          </cell>
          <cell r="G1669" t="str">
            <v>Oct</v>
          </cell>
          <cell r="H1669" t="str">
            <v>FTE</v>
          </cell>
          <cell r="I1669" t="str">
            <v>FTE Regular</v>
          </cell>
          <cell r="J1669" t="str">
            <v>552971-Permanent FTE</v>
          </cell>
          <cell r="K1669">
            <v>2.3340823989615535E-2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</row>
        <row r="1670">
          <cell r="A1670" t="str">
            <v>FINANCE &amp; OPERATIONS</v>
          </cell>
          <cell r="B1670" t="str">
            <v>Sec Ops &amp; Mtg Ops</v>
          </cell>
          <cell r="C1670" t="str">
            <v>Security Operations</v>
          </cell>
          <cell r="D1670" t="str">
            <v>6264 INVST SYS &amp; PROJ IAD SEC OPS</v>
          </cell>
          <cell r="E1670" t="str">
            <v>H.O. - JHF</v>
          </cell>
          <cell r="F1670" t="str">
            <v>General Fund</v>
          </cell>
          <cell r="G1670" t="str">
            <v>Jan</v>
          </cell>
          <cell r="H1670" t="str">
            <v>FTE</v>
          </cell>
          <cell r="I1670" t="str">
            <v>FTE Regular</v>
          </cell>
          <cell r="J1670" t="str">
            <v>552971-Permanent FTE</v>
          </cell>
          <cell r="K1670">
            <v>22</v>
          </cell>
          <cell r="L1670">
            <v>17</v>
          </cell>
          <cell r="M1670">
            <v>17</v>
          </cell>
          <cell r="N1670">
            <v>17</v>
          </cell>
          <cell r="O1670">
            <v>17</v>
          </cell>
        </row>
        <row r="1671">
          <cell r="A1671" t="str">
            <v>FINANCE &amp; OPERATIONS</v>
          </cell>
          <cell r="B1671" t="str">
            <v>Sec Ops &amp; Mtg Ops</v>
          </cell>
          <cell r="C1671" t="str">
            <v>Security Operations</v>
          </cell>
          <cell r="D1671" t="str">
            <v>6264 INVST SYS &amp; PROJ IAD SEC OPS</v>
          </cell>
          <cell r="E1671" t="str">
            <v>H.O. - JHF</v>
          </cell>
          <cell r="F1671" t="str">
            <v>General Fund</v>
          </cell>
          <cell r="G1671" t="str">
            <v>Jan</v>
          </cell>
          <cell r="H1671" t="str">
            <v>FTE</v>
          </cell>
          <cell r="I1671" t="str">
            <v>FTE Regular</v>
          </cell>
          <cell r="J1671" t="str">
            <v>552972-Temporary FTE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1</v>
          </cell>
        </row>
        <row r="1672">
          <cell r="A1672" t="str">
            <v>FINANCE &amp; OPERATIONS</v>
          </cell>
          <cell r="B1672" t="str">
            <v>Sec Ops &amp; Mtg Ops</v>
          </cell>
          <cell r="C1672" t="str">
            <v>Security Operations</v>
          </cell>
          <cell r="D1672" t="str">
            <v>6264 INVST SYS &amp; PROJ IAD SEC OPS</v>
          </cell>
          <cell r="E1672" t="str">
            <v>H.O. - JHF</v>
          </cell>
          <cell r="F1672" t="str">
            <v>General Fund</v>
          </cell>
          <cell r="G1672" t="str">
            <v>Jan</v>
          </cell>
          <cell r="H1672" t="str">
            <v>FTE</v>
          </cell>
          <cell r="I1672" t="str">
            <v>FTE Contractor</v>
          </cell>
          <cell r="J1672" t="str">
            <v>552975-External Contractors FTE</v>
          </cell>
          <cell r="K1672">
            <v>0</v>
          </cell>
          <cell r="L1672">
            <v>1</v>
          </cell>
          <cell r="M1672">
            <v>1</v>
          </cell>
          <cell r="N1672">
            <v>1</v>
          </cell>
          <cell r="O1672">
            <v>0</v>
          </cell>
        </row>
        <row r="1673">
          <cell r="A1673" t="str">
            <v>FINANCE &amp; OPERATIONS</v>
          </cell>
          <cell r="B1673" t="str">
            <v>Sec Ops &amp; Mtg Ops</v>
          </cell>
          <cell r="C1673" t="str">
            <v>Security Operations</v>
          </cell>
          <cell r="D1673" t="str">
            <v>6264 INVST SYS &amp; PROJ IAD SEC OPS</v>
          </cell>
          <cell r="E1673" t="str">
            <v>H.O. - JHF</v>
          </cell>
          <cell r="F1673" t="str">
            <v>General Fund</v>
          </cell>
          <cell r="G1673" t="str">
            <v>Feb</v>
          </cell>
          <cell r="H1673" t="str">
            <v>FTE</v>
          </cell>
          <cell r="I1673" t="str">
            <v>FTE Regular</v>
          </cell>
          <cell r="J1673" t="str">
            <v>552971-Permanent FTE</v>
          </cell>
          <cell r="K1673">
            <v>-2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</row>
        <row r="1674">
          <cell r="A1674" t="str">
            <v>FINANCE &amp; OPERATIONS</v>
          </cell>
          <cell r="B1674" t="str">
            <v>Sec Ops &amp; Mtg Ops</v>
          </cell>
          <cell r="C1674" t="str">
            <v>Security Operations</v>
          </cell>
          <cell r="D1674" t="str">
            <v>6264 INVST SYS &amp; PROJ IAD SEC OPS</v>
          </cell>
          <cell r="E1674" t="str">
            <v>H.O. - JHF</v>
          </cell>
          <cell r="F1674" t="str">
            <v>General Fund</v>
          </cell>
          <cell r="G1674" t="str">
            <v>Feb</v>
          </cell>
          <cell r="H1674" t="str">
            <v>FTE</v>
          </cell>
          <cell r="I1674" t="str">
            <v>FTE Contractor</v>
          </cell>
          <cell r="J1674" t="str">
            <v>552975-External Contractors FTE</v>
          </cell>
          <cell r="K1674">
            <v>0</v>
          </cell>
          <cell r="L1674">
            <v>-1</v>
          </cell>
          <cell r="M1674">
            <v>-1</v>
          </cell>
          <cell r="N1674">
            <v>-1</v>
          </cell>
          <cell r="O1674">
            <v>0</v>
          </cell>
        </row>
        <row r="1675">
          <cell r="A1675" t="str">
            <v>FINANCE &amp; OPERATIONS</v>
          </cell>
          <cell r="B1675" t="str">
            <v>Sec Ops &amp; Mtg Ops</v>
          </cell>
          <cell r="C1675" t="str">
            <v>Security Operations</v>
          </cell>
          <cell r="D1675" t="str">
            <v>6264 INVST SYS &amp; PROJ IAD SEC OPS</v>
          </cell>
          <cell r="E1675" t="str">
            <v>H.O. - JHF</v>
          </cell>
          <cell r="F1675" t="str">
            <v>General Fund</v>
          </cell>
          <cell r="G1675" t="str">
            <v>Apr</v>
          </cell>
          <cell r="H1675" t="str">
            <v>FTE</v>
          </cell>
          <cell r="I1675" t="str">
            <v>FTE Regular</v>
          </cell>
          <cell r="J1675" t="str">
            <v>552971-Permanent FTE</v>
          </cell>
          <cell r="K1675">
            <v>1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</row>
        <row r="1676">
          <cell r="A1676" t="str">
            <v>FINANCE &amp; OPERATIONS</v>
          </cell>
          <cell r="B1676" t="str">
            <v>Sec Ops &amp; Mtg Ops</v>
          </cell>
          <cell r="C1676" t="str">
            <v>Security Operations</v>
          </cell>
          <cell r="D1676" t="str">
            <v>6264 INVST SYS &amp; PROJ IAD SEC OPS</v>
          </cell>
          <cell r="E1676" t="str">
            <v>H.O. - JHF</v>
          </cell>
          <cell r="F1676" t="str">
            <v>General Fund</v>
          </cell>
          <cell r="G1676" t="str">
            <v>Apr</v>
          </cell>
          <cell r="H1676" t="str">
            <v>FTE</v>
          </cell>
          <cell r="I1676" t="str">
            <v>FTE Regular</v>
          </cell>
          <cell r="J1676" t="str">
            <v>552972-Temporary FTE</v>
          </cell>
          <cell r="K1676">
            <v>0</v>
          </cell>
          <cell r="L1676">
            <v>0</v>
          </cell>
          <cell r="M1676">
            <v>-1</v>
          </cell>
          <cell r="N1676">
            <v>0</v>
          </cell>
          <cell r="O1676">
            <v>-1</v>
          </cell>
        </row>
        <row r="1677">
          <cell r="A1677" t="str">
            <v>FINANCE &amp; OPERATIONS</v>
          </cell>
          <cell r="B1677" t="str">
            <v>Sec Ops &amp; Mtg Ops</v>
          </cell>
          <cell r="C1677" t="str">
            <v>Security Operations</v>
          </cell>
          <cell r="D1677" t="str">
            <v>6264 INVST SYS &amp; PROJ IAD SEC OPS</v>
          </cell>
          <cell r="E1677" t="str">
            <v>H.O. - JHF</v>
          </cell>
          <cell r="F1677" t="str">
            <v>General Fund</v>
          </cell>
          <cell r="G1677" t="str">
            <v>May</v>
          </cell>
          <cell r="H1677" t="str">
            <v>FTE</v>
          </cell>
          <cell r="I1677" t="str">
            <v>FTE Regular</v>
          </cell>
          <cell r="J1677" t="str">
            <v>552971-Permanent FTE</v>
          </cell>
          <cell r="K1677">
            <v>-3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</row>
        <row r="1678">
          <cell r="A1678" t="str">
            <v>FINANCE &amp; OPERATIONS</v>
          </cell>
          <cell r="B1678" t="str">
            <v>Sec Ops &amp; Mtg Ops</v>
          </cell>
          <cell r="C1678" t="str">
            <v>Security Operations</v>
          </cell>
          <cell r="D1678" t="str">
            <v>6264 INVST SYS &amp; PROJ IAD SEC OPS</v>
          </cell>
          <cell r="E1678" t="str">
            <v>H.O. - JHF</v>
          </cell>
          <cell r="F1678" t="str">
            <v>General Fund</v>
          </cell>
          <cell r="G1678" t="str">
            <v>May</v>
          </cell>
          <cell r="H1678" t="str">
            <v>FTE</v>
          </cell>
          <cell r="I1678" t="str">
            <v>FTE Regular</v>
          </cell>
          <cell r="J1678" t="str">
            <v>552980-FTE NON STD PAID LEAVE</v>
          </cell>
          <cell r="K1678">
            <v>1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</row>
        <row r="1679">
          <cell r="A1679" t="str">
            <v>FINANCE &amp; OPERATIONS</v>
          </cell>
          <cell r="B1679" t="str">
            <v>Sec Ops &amp; Mtg Ops</v>
          </cell>
          <cell r="C1679" t="str">
            <v>Security Operations</v>
          </cell>
          <cell r="D1679" t="str">
            <v>6264 INVST SYS &amp; PROJ IAD SEC OPS</v>
          </cell>
          <cell r="E1679" t="str">
            <v>H.O. - JHF</v>
          </cell>
          <cell r="F1679" t="str">
            <v>General Fund</v>
          </cell>
          <cell r="G1679" t="str">
            <v>Jun</v>
          </cell>
          <cell r="H1679" t="str">
            <v>FTE</v>
          </cell>
          <cell r="I1679" t="str">
            <v>FTE Regular</v>
          </cell>
          <cell r="J1679" t="str">
            <v>552980-FTE NON STD PAID LEAVE</v>
          </cell>
          <cell r="K1679">
            <v>-1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</row>
        <row r="1680">
          <cell r="A1680" t="str">
            <v>FINANCE &amp; OPERATIONS</v>
          </cell>
          <cell r="B1680" t="str">
            <v>Sec Ops &amp; Mtg Ops</v>
          </cell>
          <cell r="C1680" t="str">
            <v>Security Operations</v>
          </cell>
          <cell r="D1680" t="str">
            <v>6264 INVST SYS &amp; PROJ IAD SEC OPS</v>
          </cell>
          <cell r="E1680" t="str">
            <v>H.O. - JHF</v>
          </cell>
          <cell r="F1680" t="str">
            <v>General Fund</v>
          </cell>
          <cell r="G1680" t="str">
            <v>Jul</v>
          </cell>
          <cell r="H1680" t="str">
            <v>FTE</v>
          </cell>
          <cell r="I1680" t="str">
            <v>FTE Regular</v>
          </cell>
          <cell r="J1680" t="str">
            <v>552971-Permanent FTE</v>
          </cell>
          <cell r="K1680">
            <v>-1</v>
          </cell>
          <cell r="L1680">
            <v>0</v>
          </cell>
          <cell r="M1680">
            <v>2</v>
          </cell>
          <cell r="N1680">
            <v>0</v>
          </cell>
          <cell r="O1680">
            <v>2</v>
          </cell>
        </row>
        <row r="1681">
          <cell r="A1681" t="str">
            <v>FINANCE &amp; OPERATIONS</v>
          </cell>
          <cell r="B1681" t="str">
            <v>Sec Ops &amp; Mtg Ops</v>
          </cell>
          <cell r="C1681" t="str">
            <v>Security Operations</v>
          </cell>
          <cell r="D1681" t="str">
            <v>6264 INVST SYS &amp; PROJ IAD SEC OPS</v>
          </cell>
          <cell r="E1681" t="str">
            <v>H.O. - JHF</v>
          </cell>
          <cell r="F1681" t="str">
            <v>General Fund</v>
          </cell>
          <cell r="G1681" t="str">
            <v>Nov</v>
          </cell>
          <cell r="H1681" t="str">
            <v>FTE</v>
          </cell>
          <cell r="I1681" t="str">
            <v>FTE Contractor</v>
          </cell>
          <cell r="J1681" t="str">
            <v>552975-External Contractors FTE</v>
          </cell>
          <cell r="K1681">
            <v>1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</row>
        <row r="1682">
          <cell r="A1682" t="str">
            <v>FINANCE &amp; OPERATIONS</v>
          </cell>
          <cell r="B1682" t="str">
            <v>Investment Systems</v>
          </cell>
          <cell r="C1682" t="str">
            <v>General Fund Systems</v>
          </cell>
          <cell r="D1682" t="str">
            <v>6265 INV-BOSTON TECHNOLOGY MGMT</v>
          </cell>
          <cell r="E1682" t="str">
            <v>H.O. - JHF</v>
          </cell>
          <cell r="F1682" t="str">
            <v>General Fund</v>
          </cell>
          <cell r="G1682" t="str">
            <v>Jan</v>
          </cell>
          <cell r="H1682" t="str">
            <v>FTE</v>
          </cell>
          <cell r="I1682" t="str">
            <v>FTE Regular</v>
          </cell>
          <cell r="J1682" t="str">
            <v>552971-Permanent FTE</v>
          </cell>
          <cell r="K1682">
            <v>2.4825299999999997</v>
          </cell>
          <cell r="L1682">
            <v>3</v>
          </cell>
          <cell r="M1682">
            <v>3</v>
          </cell>
          <cell r="N1682">
            <v>3</v>
          </cell>
          <cell r="O1682">
            <v>5</v>
          </cell>
        </row>
        <row r="1683">
          <cell r="A1683" t="str">
            <v>FINANCE &amp; OPERATIONS</v>
          </cell>
          <cell r="B1683" t="str">
            <v>Investment Systems</v>
          </cell>
          <cell r="C1683" t="str">
            <v>General Fund Systems</v>
          </cell>
          <cell r="D1683" t="str">
            <v>6265 INV-BOSTON TECHNOLOGY MGMT</v>
          </cell>
          <cell r="E1683" t="str">
            <v>H.O. - JHF</v>
          </cell>
          <cell r="F1683" t="str">
            <v>Third Party</v>
          </cell>
          <cell r="G1683" t="str">
            <v>Jan</v>
          </cell>
          <cell r="H1683" t="str">
            <v>FTE</v>
          </cell>
          <cell r="I1683" t="str">
            <v>FTE Regular</v>
          </cell>
          <cell r="J1683" t="str">
            <v>552971-Permanent FTE</v>
          </cell>
          <cell r="K1683">
            <v>0.51746999999999999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</row>
        <row r="1684">
          <cell r="A1684" t="str">
            <v>FINANCE &amp; OPERATIONS</v>
          </cell>
          <cell r="B1684" t="str">
            <v>Investment Systems</v>
          </cell>
          <cell r="C1684" t="str">
            <v>General Fund Systems</v>
          </cell>
          <cell r="D1684" t="str">
            <v>6265 INV-BOSTON TECHNOLOGY MGMT</v>
          </cell>
          <cell r="E1684" t="str">
            <v>H.O. - JHF</v>
          </cell>
          <cell r="F1684" t="str">
            <v>General Fund</v>
          </cell>
          <cell r="G1684" t="str">
            <v>Jan</v>
          </cell>
          <cell r="H1684" t="str">
            <v>FTE</v>
          </cell>
          <cell r="I1684" t="str">
            <v>FTE Contractor</v>
          </cell>
          <cell r="J1684" t="str">
            <v>552975-External Contractors FTE</v>
          </cell>
          <cell r="K1684">
            <v>0.82750999999999997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</row>
        <row r="1685">
          <cell r="A1685" t="str">
            <v>FINANCE &amp; OPERATIONS</v>
          </cell>
          <cell r="B1685" t="str">
            <v>Investment Systems</v>
          </cell>
          <cell r="C1685" t="str">
            <v>General Fund Systems</v>
          </cell>
          <cell r="D1685" t="str">
            <v>6265 INV-BOSTON TECHNOLOGY MGMT</v>
          </cell>
          <cell r="E1685" t="str">
            <v>H.O. - JHF</v>
          </cell>
          <cell r="F1685" t="str">
            <v>Third Party</v>
          </cell>
          <cell r="G1685" t="str">
            <v>Jan</v>
          </cell>
          <cell r="H1685" t="str">
            <v>FTE</v>
          </cell>
          <cell r="I1685" t="str">
            <v>FTE Contractor</v>
          </cell>
          <cell r="J1685" t="str">
            <v>552975-External Contractors FTE</v>
          </cell>
          <cell r="K1685">
            <v>0.17249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</row>
        <row r="1686">
          <cell r="A1686" t="str">
            <v>FINANCE &amp; OPERATIONS</v>
          </cell>
          <cell r="B1686" t="str">
            <v>Investment Systems</v>
          </cell>
          <cell r="C1686" t="str">
            <v>General Fund Systems</v>
          </cell>
          <cell r="D1686" t="str">
            <v>6265 INV-BOSTON TECHNOLOGY MGMT</v>
          </cell>
          <cell r="E1686" t="str">
            <v>H.O. - JHF</v>
          </cell>
          <cell r="F1686" t="str">
            <v>General Fund</v>
          </cell>
          <cell r="G1686" t="str">
            <v>Mar</v>
          </cell>
          <cell r="H1686" t="str">
            <v>FTE</v>
          </cell>
          <cell r="I1686" t="str">
            <v>FTE Contractor</v>
          </cell>
          <cell r="J1686" t="str">
            <v>552975-External Contractors FTE</v>
          </cell>
          <cell r="K1686">
            <v>-0.82750999999999997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</row>
        <row r="1687">
          <cell r="A1687" t="str">
            <v>FINANCE &amp; OPERATIONS</v>
          </cell>
          <cell r="B1687" t="str">
            <v>Investment Systems</v>
          </cell>
          <cell r="C1687" t="str">
            <v>General Fund Systems</v>
          </cell>
          <cell r="D1687" t="str">
            <v>6265 INV-BOSTON TECHNOLOGY MGMT</v>
          </cell>
          <cell r="E1687" t="str">
            <v>H.O. - JHF</v>
          </cell>
          <cell r="F1687" t="str">
            <v>Third Party</v>
          </cell>
          <cell r="G1687" t="str">
            <v>Mar</v>
          </cell>
          <cell r="H1687" t="str">
            <v>FTE</v>
          </cell>
          <cell r="I1687" t="str">
            <v>FTE Contractor</v>
          </cell>
          <cell r="J1687" t="str">
            <v>552975-External Contractors FTE</v>
          </cell>
          <cell r="K1687">
            <v>-0.17249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</row>
        <row r="1688">
          <cell r="A1688" t="str">
            <v>FINANCE &amp; OPERATIONS</v>
          </cell>
          <cell r="B1688" t="str">
            <v>Investment Systems</v>
          </cell>
          <cell r="C1688" t="str">
            <v>General Fund Systems</v>
          </cell>
          <cell r="D1688" t="str">
            <v>6265 INV-BOSTON TECHNOLOGY MGMT</v>
          </cell>
          <cell r="E1688" t="str">
            <v>H.O. - JHF</v>
          </cell>
          <cell r="F1688" t="str">
            <v>General Fund</v>
          </cell>
          <cell r="G1688" t="str">
            <v>Apr</v>
          </cell>
          <cell r="H1688" t="str">
            <v>FTE</v>
          </cell>
          <cell r="I1688" t="str">
            <v>FTE Regular</v>
          </cell>
          <cell r="J1688" t="str">
            <v>552971-Permanent FTE</v>
          </cell>
          <cell r="K1688">
            <v>0</v>
          </cell>
          <cell r="L1688">
            <v>0</v>
          </cell>
          <cell r="M1688">
            <v>1</v>
          </cell>
          <cell r="N1688">
            <v>0</v>
          </cell>
          <cell r="O1688">
            <v>0</v>
          </cell>
        </row>
        <row r="1689">
          <cell r="A1689" t="str">
            <v>FINANCE &amp; OPERATIONS</v>
          </cell>
          <cell r="B1689" t="str">
            <v>Investment Systems</v>
          </cell>
          <cell r="C1689" t="str">
            <v>General Fund Systems</v>
          </cell>
          <cell r="D1689" t="str">
            <v>6265 INV-BOSTON TECHNOLOGY MGMT</v>
          </cell>
          <cell r="E1689" t="str">
            <v>H.O. - JHF</v>
          </cell>
          <cell r="F1689" t="str">
            <v>Third Party</v>
          </cell>
          <cell r="G1689" t="str">
            <v>Apr</v>
          </cell>
          <cell r="H1689" t="str">
            <v>FTE</v>
          </cell>
          <cell r="I1689" t="str">
            <v>FTE Regular</v>
          </cell>
          <cell r="J1689" t="str">
            <v>552971-Permanent FTE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</row>
        <row r="1690">
          <cell r="A1690" t="str">
            <v>FINANCE &amp; OPERATIONS</v>
          </cell>
          <cell r="B1690" t="str">
            <v>Investment Systems</v>
          </cell>
          <cell r="C1690" t="str">
            <v>General Fund Systems</v>
          </cell>
          <cell r="D1690" t="str">
            <v>6265 INV-BOSTON TECHNOLOGY MGMT</v>
          </cell>
          <cell r="E1690" t="str">
            <v>H.O. - JHF</v>
          </cell>
          <cell r="F1690" t="str">
            <v>General Fund</v>
          </cell>
          <cell r="G1690" t="str">
            <v>Jun</v>
          </cell>
          <cell r="H1690" t="str">
            <v>FTE</v>
          </cell>
          <cell r="I1690" t="str">
            <v>FTE Regular</v>
          </cell>
          <cell r="J1690" t="str">
            <v>552971-Permanent FTE</v>
          </cell>
          <cell r="K1690">
            <v>0</v>
          </cell>
          <cell r="L1690">
            <v>0</v>
          </cell>
          <cell r="M1690">
            <v>1</v>
          </cell>
          <cell r="N1690">
            <v>0</v>
          </cell>
          <cell r="O1690">
            <v>0</v>
          </cell>
        </row>
        <row r="1691">
          <cell r="A1691" t="str">
            <v>FINANCE &amp; OPERATIONS</v>
          </cell>
          <cell r="B1691" t="str">
            <v>Investment Systems</v>
          </cell>
          <cell r="C1691" t="str">
            <v>General Fund Systems</v>
          </cell>
          <cell r="D1691" t="str">
            <v>6265 INV-BOSTON TECHNOLOGY MGMT</v>
          </cell>
          <cell r="E1691" t="str">
            <v>H.O. - JHF</v>
          </cell>
          <cell r="F1691" t="str">
            <v>Third Party</v>
          </cell>
          <cell r="G1691" t="str">
            <v>Jun</v>
          </cell>
          <cell r="H1691" t="str">
            <v>FTE</v>
          </cell>
          <cell r="I1691" t="str">
            <v>FTE Regular</v>
          </cell>
          <cell r="J1691" t="str">
            <v>552971-Permanent FTE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</row>
        <row r="1692">
          <cell r="A1692" t="str">
            <v>FINANCE &amp; OPERATIONS</v>
          </cell>
          <cell r="B1692" t="str">
            <v>Investment Systems</v>
          </cell>
          <cell r="C1692" t="str">
            <v>General Fund Systems</v>
          </cell>
          <cell r="D1692" t="str">
            <v>6265 INV-BOSTON TECHNOLOGY MGMT</v>
          </cell>
          <cell r="E1692" t="str">
            <v>H.O. - JHF</v>
          </cell>
          <cell r="F1692" t="str">
            <v>General Fund</v>
          </cell>
          <cell r="G1692" t="str">
            <v>Oct</v>
          </cell>
          <cell r="H1692" t="str">
            <v>FTE</v>
          </cell>
          <cell r="I1692" t="str">
            <v>FTE Regular</v>
          </cell>
          <cell r="J1692" t="str">
            <v>552971-Permanent FTE</v>
          </cell>
          <cell r="K1692">
            <v>0.82750999999999997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</row>
        <row r="1693">
          <cell r="A1693" t="str">
            <v>FINANCE &amp; OPERATIONS</v>
          </cell>
          <cell r="B1693" t="str">
            <v>Investment Systems</v>
          </cell>
          <cell r="C1693" t="str">
            <v>General Fund Systems</v>
          </cell>
          <cell r="D1693" t="str">
            <v>6265 INV-BOSTON TECHNOLOGY MGMT</v>
          </cell>
          <cell r="E1693" t="str">
            <v>H.O. - JHF</v>
          </cell>
          <cell r="F1693" t="str">
            <v>Third Party</v>
          </cell>
          <cell r="G1693" t="str">
            <v>Oct</v>
          </cell>
          <cell r="H1693" t="str">
            <v>FTE</v>
          </cell>
          <cell r="I1693" t="str">
            <v>FTE Regular</v>
          </cell>
          <cell r="J1693" t="str">
            <v>552971-Permanent FTE</v>
          </cell>
          <cell r="K1693">
            <v>0.17249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</row>
        <row r="1694">
          <cell r="A1694" t="str">
            <v>FINANCE &amp; OPERATIONS</v>
          </cell>
          <cell r="B1694" t="str">
            <v>Investment Systems</v>
          </cell>
          <cell r="C1694" t="str">
            <v>General Fund Systems</v>
          </cell>
          <cell r="D1694" t="str">
            <v>6265 INV-BOSTON TECHNOLOGY MGMT</v>
          </cell>
          <cell r="E1694" t="str">
            <v>H.O. - JHF</v>
          </cell>
          <cell r="F1694" t="str">
            <v>General Fund</v>
          </cell>
          <cell r="G1694" t="str">
            <v>Nov</v>
          </cell>
          <cell r="H1694" t="str">
            <v>FTE</v>
          </cell>
          <cell r="I1694" t="str">
            <v>FTE Regular</v>
          </cell>
          <cell r="J1694" t="str">
            <v>552971-Permanent FTE</v>
          </cell>
          <cell r="K1694">
            <v>-0.82750999999999997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</row>
        <row r="1695">
          <cell r="A1695" t="str">
            <v>FINANCE &amp; OPERATIONS</v>
          </cell>
          <cell r="B1695" t="str">
            <v>Investment Systems</v>
          </cell>
          <cell r="C1695" t="str">
            <v>General Fund Systems</v>
          </cell>
          <cell r="D1695" t="str">
            <v>6265 INV-BOSTON TECHNOLOGY MGMT</v>
          </cell>
          <cell r="E1695" t="str">
            <v>H.O. - JHF</v>
          </cell>
          <cell r="F1695" t="str">
            <v>Third Party</v>
          </cell>
          <cell r="G1695" t="str">
            <v>Nov</v>
          </cell>
          <cell r="H1695" t="str">
            <v>FTE</v>
          </cell>
          <cell r="I1695" t="str">
            <v>FTE Regular</v>
          </cell>
          <cell r="J1695" t="str">
            <v>552971-Permanent FTE</v>
          </cell>
          <cell r="K1695">
            <v>-0.17249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</row>
        <row r="1696">
          <cell r="A1696" t="str">
            <v>FINANCE &amp; OPERATIONS</v>
          </cell>
          <cell r="B1696" t="str">
            <v>Investment Systems</v>
          </cell>
          <cell r="C1696" t="str">
            <v>General Fund Systems</v>
          </cell>
          <cell r="D1696" t="str">
            <v>6266 BOSTON AM</v>
          </cell>
          <cell r="E1696" t="str">
            <v>H.O. - JHF</v>
          </cell>
          <cell r="F1696" t="str">
            <v>General Fund</v>
          </cell>
          <cell r="G1696" t="str">
            <v>Jan</v>
          </cell>
          <cell r="H1696" t="str">
            <v>FTE</v>
          </cell>
          <cell r="I1696" t="str">
            <v>FTE Regular</v>
          </cell>
          <cell r="J1696" t="str">
            <v>552971-Permanent FTE</v>
          </cell>
          <cell r="K1696">
            <v>45.016543999999996</v>
          </cell>
          <cell r="L1696">
            <v>31.95</v>
          </cell>
          <cell r="M1696">
            <v>31.95</v>
          </cell>
          <cell r="N1696">
            <v>31.95</v>
          </cell>
          <cell r="O1696">
            <v>38</v>
          </cell>
        </row>
        <row r="1697">
          <cell r="A1697" t="str">
            <v>FINANCE &amp; OPERATIONS</v>
          </cell>
          <cell r="B1697" t="str">
            <v>Investment Systems</v>
          </cell>
          <cell r="C1697" t="str">
            <v>General Fund Systems</v>
          </cell>
          <cell r="D1697" t="str">
            <v>6266 BOSTON AM</v>
          </cell>
          <cell r="E1697" t="str">
            <v>H.O. - JHF</v>
          </cell>
          <cell r="F1697" t="str">
            <v>Third Party</v>
          </cell>
          <cell r="G1697" t="str">
            <v>Jan</v>
          </cell>
          <cell r="H1697" t="str">
            <v>FTE</v>
          </cell>
          <cell r="I1697" t="str">
            <v>FTE Regular</v>
          </cell>
          <cell r="J1697" t="str">
            <v>552971-Permanent FTE</v>
          </cell>
          <cell r="K1697">
            <v>9.3834560000000007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</row>
        <row r="1698">
          <cell r="A1698" t="str">
            <v>FINANCE &amp; OPERATIONS</v>
          </cell>
          <cell r="B1698" t="str">
            <v>Investment Systems</v>
          </cell>
          <cell r="C1698" t="str">
            <v>General Fund Systems</v>
          </cell>
          <cell r="D1698" t="str">
            <v>6266 BOSTON AM</v>
          </cell>
          <cell r="E1698" t="str">
            <v>H.O. - JHF</v>
          </cell>
          <cell r="F1698" t="str">
            <v>General Fund</v>
          </cell>
          <cell r="G1698" t="str">
            <v>Jan</v>
          </cell>
          <cell r="H1698" t="str">
            <v>FTE</v>
          </cell>
          <cell r="I1698" t="str">
            <v>FTE Regular</v>
          </cell>
          <cell r="J1698" t="str">
            <v>552972-Temporary FTE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2</v>
          </cell>
        </row>
        <row r="1699">
          <cell r="A1699" t="str">
            <v>FINANCE &amp; OPERATIONS</v>
          </cell>
          <cell r="B1699" t="str">
            <v>Investment Systems</v>
          </cell>
          <cell r="C1699" t="str">
            <v>General Fund Systems</v>
          </cell>
          <cell r="D1699" t="str">
            <v>6266 BOSTON AM</v>
          </cell>
          <cell r="E1699" t="str">
            <v>H.O. - JHF</v>
          </cell>
          <cell r="F1699" t="str">
            <v>Third Party</v>
          </cell>
          <cell r="G1699" t="str">
            <v>Jan</v>
          </cell>
          <cell r="H1699" t="str">
            <v>FTE</v>
          </cell>
          <cell r="I1699" t="str">
            <v>FTE Regular</v>
          </cell>
          <cell r="J1699" t="str">
            <v>552972-Temporary FTE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</row>
        <row r="1700">
          <cell r="A1700" t="str">
            <v>FINANCE &amp; OPERATIONS</v>
          </cell>
          <cell r="B1700" t="str">
            <v>Investment Systems</v>
          </cell>
          <cell r="C1700" t="str">
            <v>General Fund Systems</v>
          </cell>
          <cell r="D1700" t="str">
            <v>6266 BOSTON AM</v>
          </cell>
          <cell r="E1700" t="str">
            <v>H.O. - JHF</v>
          </cell>
          <cell r="F1700" t="str">
            <v>General Fund</v>
          </cell>
          <cell r="G1700" t="str">
            <v>Jan</v>
          </cell>
          <cell r="H1700" t="str">
            <v>FTE</v>
          </cell>
          <cell r="I1700" t="str">
            <v>FTE Regular</v>
          </cell>
          <cell r="J1700" t="str">
            <v>552980-FTE NON STD PAID LEAVE</v>
          </cell>
          <cell r="K1700">
            <v>0.82750999999999997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</row>
        <row r="1701">
          <cell r="A1701" t="str">
            <v>FINANCE &amp; OPERATIONS</v>
          </cell>
          <cell r="B1701" t="str">
            <v>Investment Systems</v>
          </cell>
          <cell r="C1701" t="str">
            <v>General Fund Systems</v>
          </cell>
          <cell r="D1701" t="str">
            <v>6266 BOSTON AM</v>
          </cell>
          <cell r="E1701" t="str">
            <v>H.O. - JHF</v>
          </cell>
          <cell r="F1701" t="str">
            <v>Third Party</v>
          </cell>
          <cell r="G1701" t="str">
            <v>Jan</v>
          </cell>
          <cell r="H1701" t="str">
            <v>FTE</v>
          </cell>
          <cell r="I1701" t="str">
            <v>FTE Regular</v>
          </cell>
          <cell r="J1701" t="str">
            <v>552980-FTE NON STD PAID LEAVE</v>
          </cell>
          <cell r="K1701">
            <v>0.17249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</row>
        <row r="1702">
          <cell r="A1702" t="str">
            <v>FINANCE &amp; OPERATIONS</v>
          </cell>
          <cell r="B1702" t="str">
            <v>Investment Systems</v>
          </cell>
          <cell r="C1702" t="str">
            <v>General Fund Systems</v>
          </cell>
          <cell r="D1702" t="str">
            <v>6266 BOSTON AM</v>
          </cell>
          <cell r="E1702" t="str">
            <v>H.O. - JHF</v>
          </cell>
          <cell r="F1702" t="str">
            <v>General Fund</v>
          </cell>
          <cell r="G1702" t="str">
            <v>Jan</v>
          </cell>
          <cell r="H1702" t="str">
            <v>FTE</v>
          </cell>
          <cell r="I1702" t="str">
            <v>FTE Contractor</v>
          </cell>
          <cell r="J1702" t="str">
            <v>552975-External Contractors FTE</v>
          </cell>
          <cell r="K1702">
            <v>10.161822799999999</v>
          </cell>
          <cell r="L1702">
            <v>5.6</v>
          </cell>
          <cell r="M1702">
            <v>5.6</v>
          </cell>
          <cell r="N1702">
            <v>5.6</v>
          </cell>
          <cell r="O1702">
            <v>2</v>
          </cell>
        </row>
        <row r="1703">
          <cell r="A1703" t="str">
            <v>FINANCE &amp; OPERATIONS</v>
          </cell>
          <cell r="B1703" t="str">
            <v>Investment Systems</v>
          </cell>
          <cell r="C1703" t="str">
            <v>General Fund Systems</v>
          </cell>
          <cell r="D1703" t="str">
            <v>6266 BOSTON AM</v>
          </cell>
          <cell r="E1703" t="str">
            <v>H.O. - JHF</v>
          </cell>
          <cell r="F1703" t="str">
            <v>Third Party</v>
          </cell>
          <cell r="G1703" t="str">
            <v>Jan</v>
          </cell>
          <cell r="H1703" t="str">
            <v>FTE</v>
          </cell>
          <cell r="I1703" t="str">
            <v>FTE Contractor</v>
          </cell>
          <cell r="J1703" t="str">
            <v>552975-External Contractors FTE</v>
          </cell>
          <cell r="K1703">
            <v>2.1181771999999999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</row>
        <row r="1704">
          <cell r="A1704" t="str">
            <v>FINANCE &amp; OPERATIONS</v>
          </cell>
          <cell r="B1704" t="str">
            <v>Investment Systems</v>
          </cell>
          <cell r="C1704" t="str">
            <v>General Fund Systems</v>
          </cell>
          <cell r="D1704" t="str">
            <v>6266 BOSTON AM</v>
          </cell>
          <cell r="E1704" t="str">
            <v>H.O. - JHF</v>
          </cell>
          <cell r="F1704" t="str">
            <v>General Fund</v>
          </cell>
          <cell r="G1704" t="str">
            <v>Feb</v>
          </cell>
          <cell r="H1704" t="str">
            <v>FTE</v>
          </cell>
          <cell r="I1704" t="str">
            <v>FTE Regular</v>
          </cell>
          <cell r="J1704" t="str">
            <v>552971-Permanent FTE</v>
          </cell>
          <cell r="K1704">
            <v>0</v>
          </cell>
          <cell r="L1704">
            <v>-1</v>
          </cell>
          <cell r="M1704">
            <v>-1</v>
          </cell>
          <cell r="N1704">
            <v>-1</v>
          </cell>
          <cell r="O1704">
            <v>-1</v>
          </cell>
        </row>
        <row r="1705">
          <cell r="A1705" t="str">
            <v>FINANCE &amp; OPERATIONS</v>
          </cell>
          <cell r="B1705" t="str">
            <v>Investment Systems</v>
          </cell>
          <cell r="C1705" t="str">
            <v>General Fund Systems</v>
          </cell>
          <cell r="D1705" t="str">
            <v>6266 BOSTON AM</v>
          </cell>
          <cell r="E1705" t="str">
            <v>H.O. - JHF</v>
          </cell>
          <cell r="F1705" t="str">
            <v>Third Party</v>
          </cell>
          <cell r="G1705" t="str">
            <v>Feb</v>
          </cell>
          <cell r="H1705" t="str">
            <v>FTE</v>
          </cell>
          <cell r="I1705" t="str">
            <v>FTE Regular</v>
          </cell>
          <cell r="J1705" t="str">
            <v>552971-Permanent FTE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</row>
        <row r="1706">
          <cell r="A1706" t="str">
            <v>FINANCE &amp; OPERATIONS</v>
          </cell>
          <cell r="B1706" t="str">
            <v>Investment Systems</v>
          </cell>
          <cell r="C1706" t="str">
            <v>General Fund Systems</v>
          </cell>
          <cell r="D1706" t="str">
            <v>6266 BOSTON AM</v>
          </cell>
          <cell r="E1706" t="str">
            <v>H.O. - JHF</v>
          </cell>
          <cell r="F1706" t="str">
            <v>General Fund</v>
          </cell>
          <cell r="G1706" t="str">
            <v>Feb</v>
          </cell>
          <cell r="H1706" t="str">
            <v>FTE</v>
          </cell>
          <cell r="I1706" t="str">
            <v>FTE Contractor</v>
          </cell>
          <cell r="J1706" t="str">
            <v>552975-External Contractors FTE</v>
          </cell>
          <cell r="K1706">
            <v>1.6550199999999999</v>
          </cell>
          <cell r="L1706">
            <v>-7.0000000000000007E-2</v>
          </cell>
          <cell r="M1706">
            <v>-7.0000000000000007E-2</v>
          </cell>
          <cell r="N1706">
            <v>-7.0000000000000007E-2</v>
          </cell>
          <cell r="O1706">
            <v>0</v>
          </cell>
        </row>
        <row r="1707">
          <cell r="A1707" t="str">
            <v>FINANCE &amp; OPERATIONS</v>
          </cell>
          <cell r="B1707" t="str">
            <v>Investment Systems</v>
          </cell>
          <cell r="C1707" t="str">
            <v>General Fund Systems</v>
          </cell>
          <cell r="D1707" t="str">
            <v>6266 BOSTON AM</v>
          </cell>
          <cell r="E1707" t="str">
            <v>H.O. - JHF</v>
          </cell>
          <cell r="F1707" t="str">
            <v>Third Party</v>
          </cell>
          <cell r="G1707" t="str">
            <v>Feb</v>
          </cell>
          <cell r="H1707" t="str">
            <v>FTE</v>
          </cell>
          <cell r="I1707" t="str">
            <v>FTE Contractor</v>
          </cell>
          <cell r="J1707" t="str">
            <v>552975-External Contractors FTE</v>
          </cell>
          <cell r="K1707">
            <v>0.34498000000000001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</row>
        <row r="1708">
          <cell r="A1708" t="str">
            <v>FINANCE &amp; OPERATIONS</v>
          </cell>
          <cell r="B1708" t="str">
            <v>Investment Systems</v>
          </cell>
          <cell r="C1708" t="str">
            <v>General Fund Systems</v>
          </cell>
          <cell r="D1708" t="str">
            <v>6266 BOSTON AM</v>
          </cell>
          <cell r="E1708" t="str">
            <v>H.O. - JHF</v>
          </cell>
          <cell r="F1708" t="str">
            <v>General Fund</v>
          </cell>
          <cell r="G1708" t="str">
            <v>Mar</v>
          </cell>
          <cell r="H1708" t="str">
            <v>FTE</v>
          </cell>
          <cell r="I1708" t="str">
            <v>FTE Regular</v>
          </cell>
          <cell r="J1708" t="str">
            <v>552971-Permanent FTE</v>
          </cell>
          <cell r="K1708">
            <v>0.82750999999999997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</row>
        <row r="1709">
          <cell r="A1709" t="str">
            <v>FINANCE &amp; OPERATIONS</v>
          </cell>
          <cell r="B1709" t="str">
            <v>Investment Systems</v>
          </cell>
          <cell r="C1709" t="str">
            <v>General Fund Systems</v>
          </cell>
          <cell r="D1709" t="str">
            <v>6266 BOSTON AM</v>
          </cell>
          <cell r="E1709" t="str">
            <v>H.O. - JHF</v>
          </cell>
          <cell r="F1709" t="str">
            <v>Third Party</v>
          </cell>
          <cell r="G1709" t="str">
            <v>Mar</v>
          </cell>
          <cell r="H1709" t="str">
            <v>FTE</v>
          </cell>
          <cell r="I1709" t="str">
            <v>FTE Regular</v>
          </cell>
          <cell r="J1709" t="str">
            <v>552971-Permanent FTE</v>
          </cell>
          <cell r="K1709">
            <v>0.17249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</row>
        <row r="1710">
          <cell r="A1710" t="str">
            <v>FINANCE &amp; OPERATIONS</v>
          </cell>
          <cell r="B1710" t="str">
            <v>Investment Systems</v>
          </cell>
          <cell r="C1710" t="str">
            <v>General Fund Systems</v>
          </cell>
          <cell r="D1710" t="str">
            <v>6266 BOSTON AM</v>
          </cell>
          <cell r="E1710" t="str">
            <v>H.O. - JHF</v>
          </cell>
          <cell r="F1710" t="str">
            <v>General Fund</v>
          </cell>
          <cell r="G1710" t="str">
            <v>Mar</v>
          </cell>
          <cell r="H1710" t="str">
            <v>FTE</v>
          </cell>
          <cell r="I1710" t="str">
            <v>FTE Regular</v>
          </cell>
          <cell r="J1710" t="str">
            <v>552980-FTE NON STD PAID LEAVE</v>
          </cell>
          <cell r="K1710">
            <v>-0.82750999999999997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</row>
        <row r="1711">
          <cell r="A1711" t="str">
            <v>FINANCE &amp; OPERATIONS</v>
          </cell>
          <cell r="B1711" t="str">
            <v>Investment Systems</v>
          </cell>
          <cell r="C1711" t="str">
            <v>General Fund Systems</v>
          </cell>
          <cell r="D1711" t="str">
            <v>6266 BOSTON AM</v>
          </cell>
          <cell r="E1711" t="str">
            <v>H.O. - JHF</v>
          </cell>
          <cell r="F1711" t="str">
            <v>Third Party</v>
          </cell>
          <cell r="G1711" t="str">
            <v>Mar</v>
          </cell>
          <cell r="H1711" t="str">
            <v>FTE</v>
          </cell>
          <cell r="I1711" t="str">
            <v>FTE Regular</v>
          </cell>
          <cell r="J1711" t="str">
            <v>552980-FTE NON STD PAID LEAVE</v>
          </cell>
          <cell r="K1711">
            <v>-0.17249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</row>
        <row r="1712">
          <cell r="A1712" t="str">
            <v>FINANCE &amp; OPERATIONS</v>
          </cell>
          <cell r="B1712" t="str">
            <v>Investment Systems</v>
          </cell>
          <cell r="C1712" t="str">
            <v>General Fund Systems</v>
          </cell>
          <cell r="D1712" t="str">
            <v>6266 BOSTON AM</v>
          </cell>
          <cell r="E1712" t="str">
            <v>H.O. - JHF</v>
          </cell>
          <cell r="F1712" t="str">
            <v>General Fund</v>
          </cell>
          <cell r="G1712" t="str">
            <v>Mar</v>
          </cell>
          <cell r="H1712" t="str">
            <v>FTE</v>
          </cell>
          <cell r="I1712" t="str">
            <v>FTE Contractor</v>
          </cell>
          <cell r="J1712" t="str">
            <v>552975-External Contractors FTE</v>
          </cell>
          <cell r="K1712">
            <v>-0.7695843</v>
          </cell>
          <cell r="L1712">
            <v>1</v>
          </cell>
          <cell r="M1712">
            <v>0</v>
          </cell>
          <cell r="N1712">
            <v>1</v>
          </cell>
          <cell r="O1712">
            <v>0</v>
          </cell>
        </row>
        <row r="1713">
          <cell r="A1713" t="str">
            <v>FINANCE &amp; OPERATIONS</v>
          </cell>
          <cell r="B1713" t="str">
            <v>Investment Systems</v>
          </cell>
          <cell r="C1713" t="str">
            <v>General Fund Systems</v>
          </cell>
          <cell r="D1713" t="str">
            <v>6266 BOSTON AM</v>
          </cell>
          <cell r="E1713" t="str">
            <v>H.O. - JHF</v>
          </cell>
          <cell r="F1713" t="str">
            <v>Third Party</v>
          </cell>
          <cell r="G1713" t="str">
            <v>Mar</v>
          </cell>
          <cell r="H1713" t="str">
            <v>FTE</v>
          </cell>
          <cell r="I1713" t="str">
            <v>FTE Contractor</v>
          </cell>
          <cell r="J1713" t="str">
            <v>552975-External Contractors FTE</v>
          </cell>
          <cell r="K1713">
            <v>-0.16041570000000002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</row>
        <row r="1714">
          <cell r="A1714" t="str">
            <v>FINANCE &amp; OPERATIONS</v>
          </cell>
          <cell r="B1714" t="str">
            <v>Investment Systems</v>
          </cell>
          <cell r="C1714" t="str">
            <v>General Fund Systems</v>
          </cell>
          <cell r="D1714" t="str">
            <v>6266 BOSTON AM</v>
          </cell>
          <cell r="E1714" t="str">
            <v>H.O. - JHF</v>
          </cell>
          <cell r="F1714" t="str">
            <v>General Fund</v>
          </cell>
          <cell r="G1714" t="str">
            <v>Apr</v>
          </cell>
          <cell r="H1714" t="str">
            <v>FTE</v>
          </cell>
          <cell r="I1714" t="str">
            <v>FTE Regular</v>
          </cell>
          <cell r="J1714" t="str">
            <v>552971-Permanent FTE</v>
          </cell>
          <cell r="K1714">
            <v>0</v>
          </cell>
          <cell r="L1714">
            <v>0</v>
          </cell>
          <cell r="M1714">
            <v>2</v>
          </cell>
          <cell r="N1714">
            <v>0</v>
          </cell>
          <cell r="O1714">
            <v>0</v>
          </cell>
        </row>
        <row r="1715">
          <cell r="A1715" t="str">
            <v>FINANCE &amp; OPERATIONS</v>
          </cell>
          <cell r="B1715" t="str">
            <v>Investment Systems</v>
          </cell>
          <cell r="C1715" t="str">
            <v>General Fund Systems</v>
          </cell>
          <cell r="D1715" t="str">
            <v>6266 BOSTON AM</v>
          </cell>
          <cell r="E1715" t="str">
            <v>H.O. - JHF</v>
          </cell>
          <cell r="F1715" t="str">
            <v>Third Party</v>
          </cell>
          <cell r="G1715" t="str">
            <v>Apr</v>
          </cell>
          <cell r="H1715" t="str">
            <v>FTE</v>
          </cell>
          <cell r="I1715" t="str">
            <v>FTE Regular</v>
          </cell>
          <cell r="J1715" t="str">
            <v>552971-Permanent FTE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</row>
        <row r="1716">
          <cell r="A1716" t="str">
            <v>FINANCE &amp; OPERATIONS</v>
          </cell>
          <cell r="B1716" t="str">
            <v>Investment Systems</v>
          </cell>
          <cell r="C1716" t="str">
            <v>General Fund Systems</v>
          </cell>
          <cell r="D1716" t="str">
            <v>6266 BOSTON AM</v>
          </cell>
          <cell r="E1716" t="str">
            <v>H.O. - JHF</v>
          </cell>
          <cell r="F1716" t="str">
            <v>General Fund</v>
          </cell>
          <cell r="G1716" t="str">
            <v>Apr</v>
          </cell>
          <cell r="H1716" t="str">
            <v>FTE</v>
          </cell>
          <cell r="I1716" t="str">
            <v>FTE Contractor</v>
          </cell>
          <cell r="J1716" t="str">
            <v>552975-External Contractors FTE</v>
          </cell>
          <cell r="K1716">
            <v>0.82750999999999997</v>
          </cell>
          <cell r="L1716">
            <v>0</v>
          </cell>
          <cell r="M1716">
            <v>2</v>
          </cell>
          <cell r="N1716">
            <v>0</v>
          </cell>
          <cell r="O1716">
            <v>0</v>
          </cell>
        </row>
        <row r="1717">
          <cell r="A1717" t="str">
            <v>FINANCE &amp; OPERATIONS</v>
          </cell>
          <cell r="B1717" t="str">
            <v>Investment Systems</v>
          </cell>
          <cell r="C1717" t="str">
            <v>General Fund Systems</v>
          </cell>
          <cell r="D1717" t="str">
            <v>6266 BOSTON AM</v>
          </cell>
          <cell r="E1717" t="str">
            <v>H.O. - JHF</v>
          </cell>
          <cell r="F1717" t="str">
            <v>Third Party</v>
          </cell>
          <cell r="G1717" t="str">
            <v>Apr</v>
          </cell>
          <cell r="H1717" t="str">
            <v>FTE</v>
          </cell>
          <cell r="I1717" t="str">
            <v>FTE Contractor</v>
          </cell>
          <cell r="J1717" t="str">
            <v>552975-External Contractors FTE</v>
          </cell>
          <cell r="K1717">
            <v>0.17249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</row>
        <row r="1718">
          <cell r="A1718" t="str">
            <v>FINANCE &amp; OPERATIONS</v>
          </cell>
          <cell r="B1718" t="str">
            <v>Investment Systems</v>
          </cell>
          <cell r="C1718" t="str">
            <v>General Fund Systems</v>
          </cell>
          <cell r="D1718" t="str">
            <v>6266 BOSTON AM</v>
          </cell>
          <cell r="E1718" t="str">
            <v>H.O. - JHF</v>
          </cell>
          <cell r="F1718" t="str">
            <v>General Fund</v>
          </cell>
          <cell r="G1718" t="str">
            <v>May</v>
          </cell>
          <cell r="H1718" t="str">
            <v>FTE</v>
          </cell>
          <cell r="I1718" t="str">
            <v>FTE Regular</v>
          </cell>
          <cell r="J1718" t="str">
            <v>552971-Permanent FTE</v>
          </cell>
          <cell r="K1718">
            <v>-0.82750999999999997</v>
          </cell>
          <cell r="L1718">
            <v>0</v>
          </cell>
          <cell r="M1718">
            <v>1</v>
          </cell>
          <cell r="N1718">
            <v>0</v>
          </cell>
          <cell r="O1718">
            <v>0</v>
          </cell>
        </row>
        <row r="1719">
          <cell r="A1719" t="str">
            <v>FINANCE &amp; OPERATIONS</v>
          </cell>
          <cell r="B1719" t="str">
            <v>Investment Systems</v>
          </cell>
          <cell r="C1719" t="str">
            <v>General Fund Systems</v>
          </cell>
          <cell r="D1719" t="str">
            <v>6266 BOSTON AM</v>
          </cell>
          <cell r="E1719" t="str">
            <v>H.O. - JHF</v>
          </cell>
          <cell r="F1719" t="str">
            <v>Third Party</v>
          </cell>
          <cell r="G1719" t="str">
            <v>May</v>
          </cell>
          <cell r="H1719" t="str">
            <v>FTE</v>
          </cell>
          <cell r="I1719" t="str">
            <v>FTE Regular</v>
          </cell>
          <cell r="J1719" t="str">
            <v>552971-Permanent FTE</v>
          </cell>
          <cell r="K1719">
            <v>-0.17249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</row>
        <row r="1720">
          <cell r="A1720" t="str">
            <v>FINANCE &amp; OPERATIONS</v>
          </cell>
          <cell r="B1720" t="str">
            <v>Investment Systems</v>
          </cell>
          <cell r="C1720" t="str">
            <v>General Fund Systems</v>
          </cell>
          <cell r="D1720" t="str">
            <v>6266 BOSTON AM</v>
          </cell>
          <cell r="E1720" t="str">
            <v>H.O. - JHF</v>
          </cell>
          <cell r="F1720" t="str">
            <v>General Fund</v>
          </cell>
          <cell r="G1720" t="str">
            <v>May</v>
          </cell>
          <cell r="H1720" t="str">
            <v>FTE</v>
          </cell>
          <cell r="I1720" t="str">
            <v>FTE Contractor</v>
          </cell>
          <cell r="J1720" t="str">
            <v>552975-External Contractors FTE</v>
          </cell>
          <cell r="K1720">
            <v>0.38065460000000001</v>
          </cell>
          <cell r="L1720">
            <v>0</v>
          </cell>
          <cell r="M1720">
            <v>1.47</v>
          </cell>
          <cell r="N1720">
            <v>0</v>
          </cell>
          <cell r="O1720">
            <v>0</v>
          </cell>
        </row>
        <row r="1721">
          <cell r="A1721" t="str">
            <v>FINANCE &amp; OPERATIONS</v>
          </cell>
          <cell r="B1721" t="str">
            <v>Investment Systems</v>
          </cell>
          <cell r="C1721" t="str">
            <v>General Fund Systems</v>
          </cell>
          <cell r="D1721" t="str">
            <v>6266 BOSTON AM</v>
          </cell>
          <cell r="E1721" t="str">
            <v>H.O. - JHF</v>
          </cell>
          <cell r="F1721" t="str">
            <v>Third Party</v>
          </cell>
          <cell r="G1721" t="str">
            <v>May</v>
          </cell>
          <cell r="H1721" t="str">
            <v>FTE</v>
          </cell>
          <cell r="I1721" t="str">
            <v>FTE Contractor</v>
          </cell>
          <cell r="J1721" t="str">
            <v>552975-External Contractors FTE</v>
          </cell>
          <cell r="K1721">
            <v>7.934540000000001E-2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</row>
        <row r="1722">
          <cell r="A1722" t="str">
            <v>FINANCE &amp; OPERATIONS</v>
          </cell>
          <cell r="B1722" t="str">
            <v>Investment Systems</v>
          </cell>
          <cell r="C1722" t="str">
            <v>General Fund Systems</v>
          </cell>
          <cell r="D1722" t="str">
            <v>6266 BOSTON AM</v>
          </cell>
          <cell r="E1722" t="str">
            <v>H.O. - JHF</v>
          </cell>
          <cell r="F1722" t="str">
            <v>General Fund</v>
          </cell>
          <cell r="G1722" t="str">
            <v>Jun</v>
          </cell>
          <cell r="H1722" t="str">
            <v>FTE</v>
          </cell>
          <cell r="I1722" t="str">
            <v>FTE Regular</v>
          </cell>
          <cell r="J1722" t="str">
            <v>552971-Permanent FTE</v>
          </cell>
          <cell r="K1722">
            <v>1.6550199999999999</v>
          </cell>
          <cell r="L1722">
            <v>0</v>
          </cell>
          <cell r="M1722">
            <v>1.05</v>
          </cell>
          <cell r="N1722">
            <v>0</v>
          </cell>
          <cell r="O1722">
            <v>0</v>
          </cell>
        </row>
        <row r="1723">
          <cell r="A1723" t="str">
            <v>FINANCE &amp; OPERATIONS</v>
          </cell>
          <cell r="B1723" t="str">
            <v>Investment Systems</v>
          </cell>
          <cell r="C1723" t="str">
            <v>General Fund Systems</v>
          </cell>
          <cell r="D1723" t="str">
            <v>6266 BOSTON AM</v>
          </cell>
          <cell r="E1723" t="str">
            <v>H.O. - JHF</v>
          </cell>
          <cell r="F1723" t="str">
            <v>Third Party</v>
          </cell>
          <cell r="G1723" t="str">
            <v>Jun</v>
          </cell>
          <cell r="H1723" t="str">
            <v>FTE</v>
          </cell>
          <cell r="I1723" t="str">
            <v>FTE Regular</v>
          </cell>
          <cell r="J1723" t="str">
            <v>552971-Permanent FTE</v>
          </cell>
          <cell r="K1723">
            <v>0.34498000000000001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</row>
        <row r="1724">
          <cell r="A1724" t="str">
            <v>FINANCE &amp; OPERATIONS</v>
          </cell>
          <cell r="B1724" t="str">
            <v>Investment Systems</v>
          </cell>
          <cell r="C1724" t="str">
            <v>General Fund Systems</v>
          </cell>
          <cell r="D1724" t="str">
            <v>6266 BOSTON AM</v>
          </cell>
          <cell r="E1724" t="str">
            <v>H.O. - JHF</v>
          </cell>
          <cell r="F1724" t="str">
            <v>General Fund</v>
          </cell>
          <cell r="G1724" t="str">
            <v>Jun</v>
          </cell>
          <cell r="H1724" t="str">
            <v>FTE</v>
          </cell>
          <cell r="I1724" t="str">
            <v>FTE Contractor</v>
          </cell>
          <cell r="J1724" t="str">
            <v>552975-External Contractors FTE</v>
          </cell>
          <cell r="K1724">
            <v>1.6550199999999999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</row>
        <row r="1725">
          <cell r="A1725" t="str">
            <v>FINANCE &amp; OPERATIONS</v>
          </cell>
          <cell r="B1725" t="str">
            <v>Investment Systems</v>
          </cell>
          <cell r="C1725" t="str">
            <v>General Fund Systems</v>
          </cell>
          <cell r="D1725" t="str">
            <v>6266 BOSTON AM</v>
          </cell>
          <cell r="E1725" t="str">
            <v>H.O. - JHF</v>
          </cell>
          <cell r="F1725" t="str">
            <v>Third Party</v>
          </cell>
          <cell r="G1725" t="str">
            <v>Jun</v>
          </cell>
          <cell r="H1725" t="str">
            <v>FTE</v>
          </cell>
          <cell r="I1725" t="str">
            <v>FTE Contractor</v>
          </cell>
          <cell r="J1725" t="str">
            <v>552975-External Contractors FTE</v>
          </cell>
          <cell r="K1725">
            <v>0.34498000000000001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</row>
        <row r="1726">
          <cell r="A1726" t="str">
            <v>FINANCE &amp; OPERATIONS</v>
          </cell>
          <cell r="B1726" t="str">
            <v>Investment Systems</v>
          </cell>
          <cell r="C1726" t="str">
            <v>General Fund Systems</v>
          </cell>
          <cell r="D1726" t="str">
            <v>6266 BOSTON AM</v>
          </cell>
          <cell r="E1726" t="str">
            <v>H.O. - JHF</v>
          </cell>
          <cell r="F1726" t="str">
            <v>General Fund</v>
          </cell>
          <cell r="G1726" t="str">
            <v>Jul</v>
          </cell>
          <cell r="H1726" t="str">
            <v>FTE</v>
          </cell>
          <cell r="I1726" t="str">
            <v>FTE Regular</v>
          </cell>
          <cell r="J1726" t="str">
            <v>552971-Permanent FTE</v>
          </cell>
          <cell r="K1726">
            <v>-0.82750999999999997</v>
          </cell>
          <cell r="L1726">
            <v>0</v>
          </cell>
          <cell r="M1726">
            <v>2</v>
          </cell>
          <cell r="N1726">
            <v>0</v>
          </cell>
          <cell r="O1726">
            <v>0</v>
          </cell>
        </row>
        <row r="1727">
          <cell r="A1727" t="str">
            <v>FINANCE &amp; OPERATIONS</v>
          </cell>
          <cell r="B1727" t="str">
            <v>Investment Systems</v>
          </cell>
          <cell r="C1727" t="str">
            <v>General Fund Systems</v>
          </cell>
          <cell r="D1727" t="str">
            <v>6266 BOSTON AM</v>
          </cell>
          <cell r="E1727" t="str">
            <v>H.O. - JHF</v>
          </cell>
          <cell r="F1727" t="str">
            <v>Third Party</v>
          </cell>
          <cell r="G1727" t="str">
            <v>Jul</v>
          </cell>
          <cell r="H1727" t="str">
            <v>FTE</v>
          </cell>
          <cell r="I1727" t="str">
            <v>FTE Regular</v>
          </cell>
          <cell r="J1727" t="str">
            <v>552971-Permanent FTE</v>
          </cell>
          <cell r="K1727">
            <v>-0.17249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</row>
        <row r="1728">
          <cell r="A1728" t="str">
            <v>FINANCE &amp; OPERATIONS</v>
          </cell>
          <cell r="B1728" t="str">
            <v>Investment Systems</v>
          </cell>
          <cell r="C1728" t="str">
            <v>General Fund Systems</v>
          </cell>
          <cell r="D1728" t="str">
            <v>6266 BOSTON AM</v>
          </cell>
          <cell r="E1728" t="str">
            <v>H.O. - JHF</v>
          </cell>
          <cell r="F1728" t="str">
            <v>General Fund</v>
          </cell>
          <cell r="G1728" t="str">
            <v>Jul</v>
          </cell>
          <cell r="H1728" t="str">
            <v>FTE</v>
          </cell>
          <cell r="I1728" t="str">
            <v>FTE Regular</v>
          </cell>
          <cell r="J1728" t="str">
            <v>552972-Temporary FTE</v>
          </cell>
          <cell r="K1728">
            <v>0</v>
          </cell>
          <cell r="L1728">
            <v>0</v>
          </cell>
          <cell r="M1728">
            <v>2</v>
          </cell>
          <cell r="N1728">
            <v>0</v>
          </cell>
          <cell r="O1728">
            <v>0</v>
          </cell>
        </row>
        <row r="1729">
          <cell r="A1729" t="str">
            <v>FINANCE &amp; OPERATIONS</v>
          </cell>
          <cell r="B1729" t="str">
            <v>Investment Systems</v>
          </cell>
          <cell r="C1729" t="str">
            <v>General Fund Systems</v>
          </cell>
          <cell r="D1729" t="str">
            <v>6266 BOSTON AM</v>
          </cell>
          <cell r="E1729" t="str">
            <v>H.O. - JHF</v>
          </cell>
          <cell r="F1729" t="str">
            <v>Third Party</v>
          </cell>
          <cell r="G1729" t="str">
            <v>Jul</v>
          </cell>
          <cell r="H1729" t="str">
            <v>FTE</v>
          </cell>
          <cell r="I1729" t="str">
            <v>FTE Regular</v>
          </cell>
          <cell r="J1729" t="str">
            <v>552972-Temporary FTE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</row>
        <row r="1730">
          <cell r="A1730" t="str">
            <v>FINANCE &amp; OPERATIONS</v>
          </cell>
          <cell r="B1730" t="str">
            <v>Investment Systems</v>
          </cell>
          <cell r="C1730" t="str">
            <v>General Fund Systems</v>
          </cell>
          <cell r="D1730" t="str">
            <v>6266 BOSTON AM</v>
          </cell>
          <cell r="E1730" t="str">
            <v>H.O. - JHF</v>
          </cell>
          <cell r="F1730" t="str">
            <v>General Fund</v>
          </cell>
          <cell r="G1730" t="str">
            <v>Jul</v>
          </cell>
          <cell r="H1730" t="str">
            <v>FTE</v>
          </cell>
          <cell r="I1730" t="str">
            <v>FTE Contractor</v>
          </cell>
          <cell r="J1730" t="str">
            <v>552975-External Contractors FTE</v>
          </cell>
          <cell r="K1730">
            <v>-1.6550199999999999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</row>
        <row r="1731">
          <cell r="A1731" t="str">
            <v>FINANCE &amp; OPERATIONS</v>
          </cell>
          <cell r="B1731" t="str">
            <v>Investment Systems</v>
          </cell>
          <cell r="C1731" t="str">
            <v>General Fund Systems</v>
          </cell>
          <cell r="D1731" t="str">
            <v>6266 BOSTON AM</v>
          </cell>
          <cell r="E1731" t="str">
            <v>H.O. - JHF</v>
          </cell>
          <cell r="F1731" t="str">
            <v>Third Party</v>
          </cell>
          <cell r="G1731" t="str">
            <v>Jul</v>
          </cell>
          <cell r="H1731" t="str">
            <v>FTE</v>
          </cell>
          <cell r="I1731" t="str">
            <v>FTE Contractor</v>
          </cell>
          <cell r="J1731" t="str">
            <v>552975-External Contractors FTE</v>
          </cell>
          <cell r="K1731">
            <v>-0.34498000000000001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</row>
        <row r="1732">
          <cell r="A1732" t="str">
            <v>FINANCE &amp; OPERATIONS</v>
          </cell>
          <cell r="B1732" t="str">
            <v>Investment Systems</v>
          </cell>
          <cell r="C1732" t="str">
            <v>General Fund Systems</v>
          </cell>
          <cell r="D1732" t="str">
            <v>6266 BOSTON AM</v>
          </cell>
          <cell r="E1732" t="str">
            <v>H.O. - JHF</v>
          </cell>
          <cell r="F1732" t="str">
            <v>General Fund</v>
          </cell>
          <cell r="G1732" t="str">
            <v>Aug</v>
          </cell>
          <cell r="H1732" t="str">
            <v>FTE</v>
          </cell>
          <cell r="I1732" t="str">
            <v>FTE Regular</v>
          </cell>
          <cell r="J1732" t="str">
            <v>552971-Permanent FTE</v>
          </cell>
          <cell r="K1732">
            <v>-1.6550199999999999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</row>
        <row r="1733">
          <cell r="A1733" t="str">
            <v>FINANCE &amp; OPERATIONS</v>
          </cell>
          <cell r="B1733" t="str">
            <v>Investment Systems</v>
          </cell>
          <cell r="C1733" t="str">
            <v>General Fund Systems</v>
          </cell>
          <cell r="D1733" t="str">
            <v>6266 BOSTON AM</v>
          </cell>
          <cell r="E1733" t="str">
            <v>H.O. - JHF</v>
          </cell>
          <cell r="F1733" t="str">
            <v>Third Party</v>
          </cell>
          <cell r="G1733" t="str">
            <v>Aug</v>
          </cell>
          <cell r="H1733" t="str">
            <v>FTE</v>
          </cell>
          <cell r="I1733" t="str">
            <v>FTE Regular</v>
          </cell>
          <cell r="J1733" t="str">
            <v>552971-Permanent FTE</v>
          </cell>
          <cell r="K1733">
            <v>-0.34498000000000001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</row>
        <row r="1734">
          <cell r="A1734" t="str">
            <v>FINANCE &amp; OPERATIONS</v>
          </cell>
          <cell r="B1734" t="str">
            <v>Investment Systems</v>
          </cell>
          <cell r="C1734" t="str">
            <v>General Fund Systems</v>
          </cell>
          <cell r="D1734" t="str">
            <v>6266 BOSTON AM</v>
          </cell>
          <cell r="E1734" t="str">
            <v>H.O. - JHF</v>
          </cell>
          <cell r="F1734" t="str">
            <v>General Fund</v>
          </cell>
          <cell r="G1734" t="str">
            <v>Aug</v>
          </cell>
          <cell r="H1734" t="str">
            <v>FTE</v>
          </cell>
          <cell r="I1734" t="str">
            <v>FTE Regular</v>
          </cell>
          <cell r="J1734" t="str">
            <v>552980-FTE NON STD PAID LEAVE</v>
          </cell>
          <cell r="K1734">
            <v>0.82750999999999997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</row>
        <row r="1735">
          <cell r="A1735" t="str">
            <v>FINANCE &amp; OPERATIONS</v>
          </cell>
          <cell r="B1735" t="str">
            <v>Investment Systems</v>
          </cell>
          <cell r="C1735" t="str">
            <v>General Fund Systems</v>
          </cell>
          <cell r="D1735" t="str">
            <v>6266 BOSTON AM</v>
          </cell>
          <cell r="E1735" t="str">
            <v>H.O. - JHF</v>
          </cell>
          <cell r="F1735" t="str">
            <v>Third Party</v>
          </cell>
          <cell r="G1735" t="str">
            <v>Aug</v>
          </cell>
          <cell r="H1735" t="str">
            <v>FTE</v>
          </cell>
          <cell r="I1735" t="str">
            <v>FTE Regular</v>
          </cell>
          <cell r="J1735" t="str">
            <v>552980-FTE NON STD PAID LEAVE</v>
          </cell>
          <cell r="K1735">
            <v>0.17249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</row>
        <row r="1736">
          <cell r="A1736" t="str">
            <v>FINANCE &amp; OPERATIONS</v>
          </cell>
          <cell r="B1736" t="str">
            <v>Investment Systems</v>
          </cell>
          <cell r="C1736" t="str">
            <v>General Fund Systems</v>
          </cell>
          <cell r="D1736" t="str">
            <v>6266 BOSTON AM</v>
          </cell>
          <cell r="E1736" t="str">
            <v>H.O. - JHF</v>
          </cell>
          <cell r="F1736" t="str">
            <v>General Fund</v>
          </cell>
          <cell r="G1736" t="str">
            <v>Sep</v>
          </cell>
          <cell r="H1736" t="str">
            <v>FTE</v>
          </cell>
          <cell r="I1736" t="str">
            <v>FTE Regular</v>
          </cell>
          <cell r="J1736" t="str">
            <v>552971-Permanent FTE</v>
          </cell>
          <cell r="K1736">
            <v>0.91026099999999999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</row>
        <row r="1737">
          <cell r="A1737" t="str">
            <v>FINANCE &amp; OPERATIONS</v>
          </cell>
          <cell r="B1737" t="str">
            <v>Investment Systems</v>
          </cell>
          <cell r="C1737" t="str">
            <v>General Fund Systems</v>
          </cell>
          <cell r="D1737" t="str">
            <v>6266 BOSTON AM</v>
          </cell>
          <cell r="E1737" t="str">
            <v>H.O. - JHF</v>
          </cell>
          <cell r="F1737" t="str">
            <v>Third Party</v>
          </cell>
          <cell r="G1737" t="str">
            <v>Sep</v>
          </cell>
          <cell r="H1737" t="str">
            <v>FTE</v>
          </cell>
          <cell r="I1737" t="str">
            <v>FTE Regular</v>
          </cell>
          <cell r="J1737" t="str">
            <v>552971-Permanent FTE</v>
          </cell>
          <cell r="K1737">
            <v>0.18973900000000002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</row>
        <row r="1738">
          <cell r="A1738" t="str">
            <v>FINANCE &amp; OPERATIONS</v>
          </cell>
          <cell r="B1738" t="str">
            <v>Investment Systems</v>
          </cell>
          <cell r="C1738" t="str">
            <v>General Fund Systems</v>
          </cell>
          <cell r="D1738" t="str">
            <v>6266 BOSTON AM</v>
          </cell>
          <cell r="E1738" t="str">
            <v>H.O. - JHF</v>
          </cell>
          <cell r="F1738" t="str">
            <v>General Fund</v>
          </cell>
          <cell r="G1738" t="str">
            <v>Sep</v>
          </cell>
          <cell r="H1738" t="str">
            <v>FTE</v>
          </cell>
          <cell r="I1738" t="str">
            <v>FTE Contractor</v>
          </cell>
          <cell r="J1738" t="str">
            <v>552975-External Contractors FTE</v>
          </cell>
          <cell r="K1738">
            <v>-2.2094516999999998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</row>
        <row r="1739">
          <cell r="A1739" t="str">
            <v>FINANCE &amp; OPERATIONS</v>
          </cell>
          <cell r="B1739" t="str">
            <v>Investment Systems</v>
          </cell>
          <cell r="C1739" t="str">
            <v>General Fund Systems</v>
          </cell>
          <cell r="D1739" t="str">
            <v>6266 BOSTON AM</v>
          </cell>
          <cell r="E1739" t="str">
            <v>H.O. - JHF</v>
          </cell>
          <cell r="F1739" t="str">
            <v>Third Party</v>
          </cell>
          <cell r="G1739" t="str">
            <v>Sep</v>
          </cell>
          <cell r="H1739" t="str">
            <v>FTE</v>
          </cell>
          <cell r="I1739" t="str">
            <v>FTE Contractor</v>
          </cell>
          <cell r="J1739" t="str">
            <v>552975-External Contractors FTE</v>
          </cell>
          <cell r="K1739">
            <v>-0.46054830000000002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</row>
        <row r="1740">
          <cell r="A1740" t="str">
            <v>FINANCE &amp; OPERATIONS</v>
          </cell>
          <cell r="B1740" t="str">
            <v>Investment Systems</v>
          </cell>
          <cell r="C1740" t="str">
            <v>General Fund Systems</v>
          </cell>
          <cell r="D1740" t="str">
            <v>6266 BOSTON AM</v>
          </cell>
          <cell r="E1740" t="str">
            <v>H.O. - JHF</v>
          </cell>
          <cell r="F1740" t="str">
            <v>General Fund</v>
          </cell>
          <cell r="G1740" t="str">
            <v>Oct</v>
          </cell>
          <cell r="H1740" t="str">
            <v>FTE</v>
          </cell>
          <cell r="I1740" t="str">
            <v>FTE Contractor</v>
          </cell>
          <cell r="J1740" t="str">
            <v>552975-External Contractors FTE</v>
          </cell>
          <cell r="K1740">
            <v>0.55443169999999997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</row>
        <row r="1741">
          <cell r="A1741" t="str">
            <v>FINANCE &amp; OPERATIONS</v>
          </cell>
          <cell r="B1741" t="str">
            <v>Investment Systems</v>
          </cell>
          <cell r="C1741" t="str">
            <v>General Fund Systems</v>
          </cell>
          <cell r="D1741" t="str">
            <v>6266 BOSTON AM</v>
          </cell>
          <cell r="E1741" t="str">
            <v>H.O. - JHF</v>
          </cell>
          <cell r="F1741" t="str">
            <v>Third Party</v>
          </cell>
          <cell r="G1741" t="str">
            <v>Oct</v>
          </cell>
          <cell r="H1741" t="str">
            <v>FTE</v>
          </cell>
          <cell r="I1741" t="str">
            <v>FTE Contractor</v>
          </cell>
          <cell r="J1741" t="str">
            <v>552975-External Contractors FTE</v>
          </cell>
          <cell r="K1741">
            <v>0.11556830000000001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</row>
        <row r="1742">
          <cell r="A1742" t="str">
            <v>FINANCE &amp; OPERATIONS</v>
          </cell>
          <cell r="B1742" t="str">
            <v>Investment Systems</v>
          </cell>
          <cell r="C1742" t="str">
            <v>General Fund Systems</v>
          </cell>
          <cell r="D1742" t="str">
            <v>6266 BOSTON AM</v>
          </cell>
          <cell r="E1742" t="str">
            <v>H.O. - JHF</v>
          </cell>
          <cell r="F1742" t="str">
            <v>General Fund</v>
          </cell>
          <cell r="G1742" t="str">
            <v>Nov</v>
          </cell>
          <cell r="H1742" t="str">
            <v>FTE</v>
          </cell>
          <cell r="I1742" t="str">
            <v>FTE Regular</v>
          </cell>
          <cell r="J1742" t="str">
            <v>552971-Permanent FTE</v>
          </cell>
          <cell r="K1742">
            <v>0.82750999999999997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</row>
        <row r="1743">
          <cell r="A1743" t="str">
            <v>FINANCE &amp; OPERATIONS</v>
          </cell>
          <cell r="B1743" t="str">
            <v>Investment Systems</v>
          </cell>
          <cell r="C1743" t="str">
            <v>General Fund Systems</v>
          </cell>
          <cell r="D1743" t="str">
            <v>6266 BOSTON AM</v>
          </cell>
          <cell r="E1743" t="str">
            <v>H.O. - JHF</v>
          </cell>
          <cell r="F1743" t="str">
            <v>Third Party</v>
          </cell>
          <cell r="G1743" t="str">
            <v>Nov</v>
          </cell>
          <cell r="H1743" t="str">
            <v>FTE</v>
          </cell>
          <cell r="I1743" t="str">
            <v>FTE Regular</v>
          </cell>
          <cell r="J1743" t="str">
            <v>552971-Permanent FTE</v>
          </cell>
          <cell r="K1743">
            <v>0.17249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</row>
        <row r="1744">
          <cell r="A1744" t="str">
            <v>FINANCE &amp; OPERATIONS</v>
          </cell>
          <cell r="B1744" t="str">
            <v>Investment Systems</v>
          </cell>
          <cell r="C1744" t="str">
            <v>General Fund Systems</v>
          </cell>
          <cell r="D1744" t="str">
            <v>6266 BOSTON AM</v>
          </cell>
          <cell r="E1744" t="str">
            <v>H.O. - JHF</v>
          </cell>
          <cell r="F1744" t="str">
            <v>General Fund</v>
          </cell>
          <cell r="G1744" t="str">
            <v>Nov</v>
          </cell>
          <cell r="H1744" t="str">
            <v>FTE</v>
          </cell>
          <cell r="I1744" t="str">
            <v>FTE Regular</v>
          </cell>
          <cell r="J1744" t="str">
            <v>552980-FTE NON STD PAID LEAVE</v>
          </cell>
          <cell r="K1744">
            <v>0.82750999999999997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</row>
        <row r="1745">
          <cell r="A1745" t="str">
            <v>FINANCE &amp; OPERATIONS</v>
          </cell>
          <cell r="B1745" t="str">
            <v>Investment Systems</v>
          </cell>
          <cell r="C1745" t="str">
            <v>General Fund Systems</v>
          </cell>
          <cell r="D1745" t="str">
            <v>6266 BOSTON AM</v>
          </cell>
          <cell r="E1745" t="str">
            <v>H.O. - JHF</v>
          </cell>
          <cell r="F1745" t="str">
            <v>Third Party</v>
          </cell>
          <cell r="G1745" t="str">
            <v>Nov</v>
          </cell>
          <cell r="H1745" t="str">
            <v>FTE</v>
          </cell>
          <cell r="I1745" t="str">
            <v>FTE Regular</v>
          </cell>
          <cell r="J1745" t="str">
            <v>552980-FTE NON STD PAID LEAVE</v>
          </cell>
          <cell r="K1745">
            <v>0.17249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</row>
        <row r="1746">
          <cell r="A1746" t="str">
            <v>FINANCE &amp; OPERATIONS</v>
          </cell>
          <cell r="B1746" t="str">
            <v>Investment Systems</v>
          </cell>
          <cell r="C1746" t="str">
            <v>General Fund Systems</v>
          </cell>
          <cell r="D1746" t="str">
            <v>6266 BOSTON AM</v>
          </cell>
          <cell r="E1746" t="str">
            <v>H.O. - JHF</v>
          </cell>
          <cell r="F1746" t="str">
            <v>General Fund</v>
          </cell>
          <cell r="G1746" t="str">
            <v>Nov</v>
          </cell>
          <cell r="H1746" t="str">
            <v>FTE</v>
          </cell>
          <cell r="I1746" t="str">
            <v>FTE Contractor</v>
          </cell>
          <cell r="J1746" t="str">
            <v>552975-External Contractors FTE</v>
          </cell>
          <cell r="K1746">
            <v>-0.88543570000000005</v>
          </cell>
          <cell r="L1746">
            <v>0</v>
          </cell>
          <cell r="M1746">
            <v>-1</v>
          </cell>
          <cell r="N1746">
            <v>0</v>
          </cell>
          <cell r="O1746">
            <v>0</v>
          </cell>
        </row>
        <row r="1747">
          <cell r="A1747" t="str">
            <v>FINANCE &amp; OPERATIONS</v>
          </cell>
          <cell r="B1747" t="str">
            <v>Investment Systems</v>
          </cell>
          <cell r="C1747" t="str">
            <v>General Fund Systems</v>
          </cell>
          <cell r="D1747" t="str">
            <v>6266 BOSTON AM</v>
          </cell>
          <cell r="E1747" t="str">
            <v>H.O. - JHF</v>
          </cell>
          <cell r="F1747" t="str">
            <v>Third Party</v>
          </cell>
          <cell r="G1747" t="str">
            <v>Nov</v>
          </cell>
          <cell r="H1747" t="str">
            <v>FTE</v>
          </cell>
          <cell r="I1747" t="str">
            <v>FTE Contractor</v>
          </cell>
          <cell r="J1747" t="str">
            <v>552975-External Contractors FTE</v>
          </cell>
          <cell r="K1747">
            <v>-0.18456430000000001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</row>
        <row r="1748">
          <cell r="A1748" t="str">
            <v>FINANCE &amp; OPERATIONS</v>
          </cell>
          <cell r="B1748" t="str">
            <v>Investment Systems</v>
          </cell>
          <cell r="C1748" t="str">
            <v>General Fund Systems</v>
          </cell>
          <cell r="D1748" t="str">
            <v>6266 BOSTON AM</v>
          </cell>
          <cell r="E1748" t="str">
            <v>H.O. - JHF</v>
          </cell>
          <cell r="F1748" t="str">
            <v>General Fund</v>
          </cell>
          <cell r="G1748" t="str">
            <v>Dec</v>
          </cell>
          <cell r="H1748" t="str">
            <v>FTE</v>
          </cell>
          <cell r="I1748" t="str">
            <v>FTE Contractor</v>
          </cell>
          <cell r="J1748" t="str">
            <v>552975-External Contractors FTE</v>
          </cell>
          <cell r="K1748">
            <v>0.82750999999999997</v>
          </cell>
          <cell r="L1748">
            <v>0</v>
          </cell>
          <cell r="M1748">
            <v>-6</v>
          </cell>
          <cell r="N1748">
            <v>0</v>
          </cell>
          <cell r="O1748">
            <v>0</v>
          </cell>
        </row>
        <row r="1749">
          <cell r="A1749" t="str">
            <v>FINANCE &amp; OPERATIONS</v>
          </cell>
          <cell r="B1749" t="str">
            <v>Investment Systems</v>
          </cell>
          <cell r="C1749" t="str">
            <v>General Fund Systems</v>
          </cell>
          <cell r="D1749" t="str">
            <v>6266 BOSTON AM</v>
          </cell>
          <cell r="E1749" t="str">
            <v>H.O. - JHF</v>
          </cell>
          <cell r="F1749" t="str">
            <v>Third Party</v>
          </cell>
          <cell r="G1749" t="str">
            <v>Dec</v>
          </cell>
          <cell r="H1749" t="str">
            <v>FTE</v>
          </cell>
          <cell r="I1749" t="str">
            <v>FTE Contractor</v>
          </cell>
          <cell r="J1749" t="str">
            <v>552975-External Contractors FTE</v>
          </cell>
          <cell r="K1749">
            <v>0.17249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</row>
        <row r="1750">
          <cell r="A1750" t="str">
            <v>FINANCE &amp; OPERATIONS</v>
          </cell>
          <cell r="B1750" t="str">
            <v>Investment Systems</v>
          </cell>
          <cell r="C1750" t="str">
            <v>General Fund Systems</v>
          </cell>
          <cell r="D1750" t="str">
            <v>6267 BOSTON PMO</v>
          </cell>
          <cell r="E1750" t="str">
            <v>H.O. - JHF</v>
          </cell>
          <cell r="F1750" t="str">
            <v>General Fund</v>
          </cell>
          <cell r="G1750" t="str">
            <v>Jan</v>
          </cell>
          <cell r="H1750" t="str">
            <v>FTE</v>
          </cell>
          <cell r="I1750" t="str">
            <v>FTE Regular</v>
          </cell>
          <cell r="J1750" t="str">
            <v>552971-Permanent FTE</v>
          </cell>
          <cell r="K1750">
            <v>0</v>
          </cell>
          <cell r="L1750">
            <v>23.64</v>
          </cell>
          <cell r="M1750">
            <v>23.64</v>
          </cell>
          <cell r="N1750">
            <v>23.64</v>
          </cell>
          <cell r="O1750">
            <v>26</v>
          </cell>
        </row>
        <row r="1751">
          <cell r="A1751" t="str">
            <v>FINANCE &amp; OPERATIONS</v>
          </cell>
          <cell r="B1751" t="str">
            <v>Investment Systems</v>
          </cell>
          <cell r="C1751" t="str">
            <v>General Fund Systems</v>
          </cell>
          <cell r="D1751" t="str">
            <v>6267 BOSTON PMO</v>
          </cell>
          <cell r="E1751" t="str">
            <v>H.O. - JHF</v>
          </cell>
          <cell r="F1751" t="str">
            <v>Third Party</v>
          </cell>
          <cell r="G1751" t="str">
            <v>Jan</v>
          </cell>
          <cell r="H1751" t="str">
            <v>FTE</v>
          </cell>
          <cell r="I1751" t="str">
            <v>FTE Regular</v>
          </cell>
          <cell r="J1751" t="str">
            <v>552971-Permanent FTE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</row>
        <row r="1752">
          <cell r="A1752" t="str">
            <v>FINANCE &amp; OPERATIONS</v>
          </cell>
          <cell r="B1752" t="str">
            <v>Investment Systems</v>
          </cell>
          <cell r="C1752" t="str">
            <v>General Fund Systems</v>
          </cell>
          <cell r="D1752" t="str">
            <v>6267 BOSTON PMO</v>
          </cell>
          <cell r="E1752" t="str">
            <v>H.O. - JHF</v>
          </cell>
          <cell r="F1752" t="str">
            <v>General Fund</v>
          </cell>
          <cell r="G1752" t="str">
            <v>Jan</v>
          </cell>
          <cell r="H1752" t="str">
            <v>FTE</v>
          </cell>
          <cell r="I1752" t="str">
            <v>FTE Regular</v>
          </cell>
          <cell r="J1752" t="str">
            <v>552972-Temporary FTE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1</v>
          </cell>
        </row>
        <row r="1753">
          <cell r="A1753" t="str">
            <v>FINANCE &amp; OPERATIONS</v>
          </cell>
          <cell r="B1753" t="str">
            <v>Investment Systems</v>
          </cell>
          <cell r="C1753" t="str">
            <v>General Fund Systems</v>
          </cell>
          <cell r="D1753" t="str">
            <v>6267 BOSTON PMO</v>
          </cell>
          <cell r="E1753" t="str">
            <v>H.O. - JHF</v>
          </cell>
          <cell r="F1753" t="str">
            <v>Third Party</v>
          </cell>
          <cell r="G1753" t="str">
            <v>Jan</v>
          </cell>
          <cell r="H1753" t="str">
            <v>FTE</v>
          </cell>
          <cell r="I1753" t="str">
            <v>FTE Regular</v>
          </cell>
          <cell r="J1753" t="str">
            <v>552972-Temporary FTE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</row>
        <row r="1754">
          <cell r="A1754" t="str">
            <v>FINANCE &amp; OPERATIONS</v>
          </cell>
          <cell r="B1754" t="str">
            <v>Investment Systems</v>
          </cell>
          <cell r="C1754" t="str">
            <v>General Fund Systems</v>
          </cell>
          <cell r="D1754" t="str">
            <v>6267 BOSTON PMO</v>
          </cell>
          <cell r="E1754" t="str">
            <v>H.O. - JHF</v>
          </cell>
          <cell r="F1754" t="str">
            <v>General Fund</v>
          </cell>
          <cell r="G1754" t="str">
            <v>Jan</v>
          </cell>
          <cell r="H1754" t="str">
            <v>FTE</v>
          </cell>
          <cell r="I1754" t="str">
            <v>FTE Regular</v>
          </cell>
          <cell r="J1754" t="str">
            <v>552980-FTE NON STD PAID LEAVE</v>
          </cell>
          <cell r="K1754">
            <v>0</v>
          </cell>
          <cell r="L1754">
            <v>1</v>
          </cell>
          <cell r="M1754">
            <v>1</v>
          </cell>
          <cell r="N1754">
            <v>1</v>
          </cell>
          <cell r="O1754">
            <v>0</v>
          </cell>
        </row>
        <row r="1755">
          <cell r="A1755" t="str">
            <v>FINANCE &amp; OPERATIONS</v>
          </cell>
          <cell r="B1755" t="str">
            <v>Investment Systems</v>
          </cell>
          <cell r="C1755" t="str">
            <v>General Fund Systems</v>
          </cell>
          <cell r="D1755" t="str">
            <v>6267 BOSTON PMO</v>
          </cell>
          <cell r="E1755" t="str">
            <v>H.O. - JHF</v>
          </cell>
          <cell r="F1755" t="str">
            <v>Third Party</v>
          </cell>
          <cell r="G1755" t="str">
            <v>Jan</v>
          </cell>
          <cell r="H1755" t="str">
            <v>FTE</v>
          </cell>
          <cell r="I1755" t="str">
            <v>FTE Regular</v>
          </cell>
          <cell r="J1755" t="str">
            <v>552980-FTE NON STD PAID LEAVE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</row>
        <row r="1756">
          <cell r="A1756" t="str">
            <v>FINANCE &amp; OPERATIONS</v>
          </cell>
          <cell r="B1756" t="str">
            <v>Investment Systems</v>
          </cell>
          <cell r="C1756" t="str">
            <v>General Fund Systems</v>
          </cell>
          <cell r="D1756" t="str">
            <v>6267 BOSTON PMO</v>
          </cell>
          <cell r="E1756" t="str">
            <v>H.O. - JHF</v>
          </cell>
          <cell r="F1756" t="str">
            <v>General Fund</v>
          </cell>
          <cell r="G1756" t="str">
            <v>Jan</v>
          </cell>
          <cell r="H1756" t="str">
            <v>FTE</v>
          </cell>
          <cell r="I1756" t="str">
            <v>FTE Contractor</v>
          </cell>
          <cell r="J1756" t="str">
            <v>552975-External Contractors FTE</v>
          </cell>
          <cell r="K1756">
            <v>0</v>
          </cell>
          <cell r="L1756">
            <v>4.67</v>
          </cell>
          <cell r="M1756">
            <v>4.67</v>
          </cell>
          <cell r="N1756">
            <v>4.67</v>
          </cell>
          <cell r="O1756">
            <v>2</v>
          </cell>
        </row>
        <row r="1757">
          <cell r="A1757" t="str">
            <v>FINANCE &amp; OPERATIONS</v>
          </cell>
          <cell r="B1757" t="str">
            <v>Investment Systems</v>
          </cell>
          <cell r="C1757" t="str">
            <v>General Fund Systems</v>
          </cell>
          <cell r="D1757" t="str">
            <v>6267 BOSTON PMO</v>
          </cell>
          <cell r="E1757" t="str">
            <v>H.O. - JHF</v>
          </cell>
          <cell r="F1757" t="str">
            <v>Third Party</v>
          </cell>
          <cell r="G1757" t="str">
            <v>Jan</v>
          </cell>
          <cell r="H1757" t="str">
            <v>FTE</v>
          </cell>
          <cell r="I1757" t="str">
            <v>FTE Contractor</v>
          </cell>
          <cell r="J1757" t="str">
            <v>552975-External Contractors FTE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</row>
        <row r="1758">
          <cell r="A1758" t="str">
            <v>FINANCE &amp; OPERATIONS</v>
          </cell>
          <cell r="B1758" t="str">
            <v>Investment Systems</v>
          </cell>
          <cell r="C1758" t="str">
            <v>General Fund Systems</v>
          </cell>
          <cell r="D1758" t="str">
            <v>6267 BOSTON PMO</v>
          </cell>
          <cell r="E1758" t="str">
            <v>H.O. - JHF</v>
          </cell>
          <cell r="F1758" t="str">
            <v>General Fund</v>
          </cell>
          <cell r="G1758" t="str">
            <v>Feb</v>
          </cell>
          <cell r="H1758" t="str">
            <v>FTE</v>
          </cell>
          <cell r="I1758" t="str">
            <v>FTE Regular</v>
          </cell>
          <cell r="J1758" t="str">
            <v>552971-Permanent FTE</v>
          </cell>
          <cell r="K1758">
            <v>0</v>
          </cell>
          <cell r="L1758">
            <v>-1</v>
          </cell>
          <cell r="M1758">
            <v>-1</v>
          </cell>
          <cell r="N1758">
            <v>-1</v>
          </cell>
          <cell r="O1758">
            <v>-1</v>
          </cell>
        </row>
        <row r="1759">
          <cell r="A1759" t="str">
            <v>FINANCE &amp; OPERATIONS</v>
          </cell>
          <cell r="B1759" t="str">
            <v>Investment Systems</v>
          </cell>
          <cell r="C1759" t="str">
            <v>General Fund Systems</v>
          </cell>
          <cell r="D1759" t="str">
            <v>6267 BOSTON PMO</v>
          </cell>
          <cell r="E1759" t="str">
            <v>H.O. - JHF</v>
          </cell>
          <cell r="F1759" t="str">
            <v>Third Party</v>
          </cell>
          <cell r="G1759" t="str">
            <v>Feb</v>
          </cell>
          <cell r="H1759" t="str">
            <v>FTE</v>
          </cell>
          <cell r="I1759" t="str">
            <v>FTE Regular</v>
          </cell>
          <cell r="J1759" t="str">
            <v>552971-Permanent FTE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</row>
        <row r="1760">
          <cell r="A1760" t="str">
            <v>FINANCE &amp; OPERATIONS</v>
          </cell>
          <cell r="B1760" t="str">
            <v>Investment Systems</v>
          </cell>
          <cell r="C1760" t="str">
            <v>General Fund Systems</v>
          </cell>
          <cell r="D1760" t="str">
            <v>6267 BOSTON PMO</v>
          </cell>
          <cell r="E1760" t="str">
            <v>H.O. - JHF</v>
          </cell>
          <cell r="F1760" t="str">
            <v>General Fund</v>
          </cell>
          <cell r="G1760" t="str">
            <v>Feb</v>
          </cell>
          <cell r="H1760" t="str">
            <v>FTE</v>
          </cell>
          <cell r="I1760" t="str">
            <v>FTE Contractor</v>
          </cell>
          <cell r="J1760" t="str">
            <v>552975-External Contractors FTE</v>
          </cell>
          <cell r="K1760">
            <v>0</v>
          </cell>
          <cell r="L1760">
            <v>-0.14000000000000001</v>
          </cell>
          <cell r="M1760">
            <v>-0.14000000000000001</v>
          </cell>
          <cell r="N1760">
            <v>-0.14000000000000001</v>
          </cell>
          <cell r="O1760">
            <v>0</v>
          </cell>
        </row>
        <row r="1761">
          <cell r="A1761" t="str">
            <v>FINANCE &amp; OPERATIONS</v>
          </cell>
          <cell r="B1761" t="str">
            <v>Investment Systems</v>
          </cell>
          <cell r="C1761" t="str">
            <v>General Fund Systems</v>
          </cell>
          <cell r="D1761" t="str">
            <v>6267 BOSTON PMO</v>
          </cell>
          <cell r="E1761" t="str">
            <v>H.O. - JHF</v>
          </cell>
          <cell r="F1761" t="str">
            <v>Third Party</v>
          </cell>
          <cell r="G1761" t="str">
            <v>Feb</v>
          </cell>
          <cell r="H1761" t="str">
            <v>FTE</v>
          </cell>
          <cell r="I1761" t="str">
            <v>FTE Contractor</v>
          </cell>
          <cell r="J1761" t="str">
            <v>552975-External Contractors FTE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</row>
        <row r="1762">
          <cell r="A1762" t="str">
            <v>FINANCE &amp; OPERATIONS</v>
          </cell>
          <cell r="B1762" t="str">
            <v>Investment Systems</v>
          </cell>
          <cell r="C1762" t="str">
            <v>General Fund Systems</v>
          </cell>
          <cell r="D1762" t="str">
            <v>6267 BOSTON PMO</v>
          </cell>
          <cell r="E1762" t="str">
            <v>H.O. - JHF</v>
          </cell>
          <cell r="F1762" t="str">
            <v>General Fund</v>
          </cell>
          <cell r="G1762" t="str">
            <v>Apr</v>
          </cell>
          <cell r="H1762" t="str">
            <v>FTE</v>
          </cell>
          <cell r="I1762" t="str">
            <v>FTE Regular</v>
          </cell>
          <cell r="J1762" t="str">
            <v>552971-Permanent FTE</v>
          </cell>
          <cell r="K1762">
            <v>0</v>
          </cell>
          <cell r="L1762">
            <v>0</v>
          </cell>
          <cell r="M1762">
            <v>1</v>
          </cell>
          <cell r="N1762">
            <v>0</v>
          </cell>
          <cell r="O1762">
            <v>0</v>
          </cell>
        </row>
        <row r="1763">
          <cell r="A1763" t="str">
            <v>FINANCE &amp; OPERATIONS</v>
          </cell>
          <cell r="B1763" t="str">
            <v>Investment Systems</v>
          </cell>
          <cell r="C1763" t="str">
            <v>General Fund Systems</v>
          </cell>
          <cell r="D1763" t="str">
            <v>6267 BOSTON PMO</v>
          </cell>
          <cell r="E1763" t="str">
            <v>H.O. - JHF</v>
          </cell>
          <cell r="F1763" t="str">
            <v>Third Party</v>
          </cell>
          <cell r="G1763" t="str">
            <v>Apr</v>
          </cell>
          <cell r="H1763" t="str">
            <v>FTE</v>
          </cell>
          <cell r="I1763" t="str">
            <v>FTE Regular</v>
          </cell>
          <cell r="J1763" t="str">
            <v>552971-Permanent FTE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</row>
        <row r="1764">
          <cell r="A1764" t="str">
            <v>FINANCE &amp; OPERATIONS</v>
          </cell>
          <cell r="B1764" t="str">
            <v>Investment Systems</v>
          </cell>
          <cell r="C1764" t="str">
            <v>General Fund Systems</v>
          </cell>
          <cell r="D1764" t="str">
            <v>6267 BOSTON PMO</v>
          </cell>
          <cell r="E1764" t="str">
            <v>H.O. - JHF</v>
          </cell>
          <cell r="F1764" t="str">
            <v>General Fund</v>
          </cell>
          <cell r="G1764" t="str">
            <v>Apr</v>
          </cell>
          <cell r="H1764" t="str">
            <v>FTE</v>
          </cell>
          <cell r="I1764" t="str">
            <v>FTE Contractor</v>
          </cell>
          <cell r="J1764" t="str">
            <v>552975-External Contractors FTE</v>
          </cell>
          <cell r="K1764">
            <v>0</v>
          </cell>
          <cell r="L1764">
            <v>0</v>
          </cell>
          <cell r="M1764">
            <v>-0.53</v>
          </cell>
          <cell r="N1764">
            <v>0</v>
          </cell>
          <cell r="O1764">
            <v>-1</v>
          </cell>
        </row>
        <row r="1765">
          <cell r="A1765" t="str">
            <v>FINANCE &amp; OPERATIONS</v>
          </cell>
          <cell r="B1765" t="str">
            <v>Investment Systems</v>
          </cell>
          <cell r="C1765" t="str">
            <v>General Fund Systems</v>
          </cell>
          <cell r="D1765" t="str">
            <v>6267 BOSTON PMO</v>
          </cell>
          <cell r="E1765" t="str">
            <v>H.O. - JHF</v>
          </cell>
          <cell r="F1765" t="str">
            <v>Third Party</v>
          </cell>
          <cell r="G1765" t="str">
            <v>Apr</v>
          </cell>
          <cell r="H1765" t="str">
            <v>FTE</v>
          </cell>
          <cell r="I1765" t="str">
            <v>FTE Contractor</v>
          </cell>
          <cell r="J1765" t="str">
            <v>552975-External Contractors FTE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</row>
        <row r="1766">
          <cell r="A1766" t="str">
            <v>FINANCE &amp; OPERATIONS</v>
          </cell>
          <cell r="B1766" t="str">
            <v>Investment Systems</v>
          </cell>
          <cell r="C1766" t="str">
            <v>General Fund Systems</v>
          </cell>
          <cell r="D1766" t="str">
            <v>6267 BOSTON PMO</v>
          </cell>
          <cell r="E1766" t="str">
            <v>H.O. - JHF</v>
          </cell>
          <cell r="F1766" t="str">
            <v>General Fund</v>
          </cell>
          <cell r="G1766" t="str">
            <v>May</v>
          </cell>
          <cell r="H1766" t="str">
            <v>FTE</v>
          </cell>
          <cell r="I1766" t="str">
            <v>FTE Regular</v>
          </cell>
          <cell r="J1766" t="str">
            <v>552971-Permanent FTE</v>
          </cell>
          <cell r="K1766">
            <v>0</v>
          </cell>
          <cell r="L1766">
            <v>0</v>
          </cell>
          <cell r="M1766">
            <v>1.36</v>
          </cell>
          <cell r="N1766">
            <v>0</v>
          </cell>
          <cell r="O1766">
            <v>0</v>
          </cell>
        </row>
        <row r="1767">
          <cell r="A1767" t="str">
            <v>FINANCE &amp; OPERATIONS</v>
          </cell>
          <cell r="B1767" t="str">
            <v>Investment Systems</v>
          </cell>
          <cell r="C1767" t="str">
            <v>General Fund Systems</v>
          </cell>
          <cell r="D1767" t="str">
            <v>6267 BOSTON PMO</v>
          </cell>
          <cell r="E1767" t="str">
            <v>H.O. - JHF</v>
          </cell>
          <cell r="F1767" t="str">
            <v>Third Party</v>
          </cell>
          <cell r="G1767" t="str">
            <v>May</v>
          </cell>
          <cell r="H1767" t="str">
            <v>FTE</v>
          </cell>
          <cell r="I1767" t="str">
            <v>FTE Regular</v>
          </cell>
          <cell r="J1767" t="str">
            <v>552971-Permanent FTE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</row>
        <row r="1768">
          <cell r="A1768" t="str">
            <v>FINANCE &amp; OPERATIONS</v>
          </cell>
          <cell r="B1768" t="str">
            <v>Investment Systems</v>
          </cell>
          <cell r="C1768" t="str">
            <v>General Fund Systems</v>
          </cell>
          <cell r="D1768" t="str">
            <v>6267 BOSTON PMO</v>
          </cell>
          <cell r="E1768" t="str">
            <v>H.O. - JHF</v>
          </cell>
          <cell r="F1768" t="str">
            <v>General Fund</v>
          </cell>
          <cell r="G1768" t="str">
            <v>Jul</v>
          </cell>
          <cell r="H1768" t="str">
            <v>FTE</v>
          </cell>
          <cell r="I1768" t="str">
            <v>FTE Regular</v>
          </cell>
          <cell r="J1768" t="str">
            <v>552972-Temporary FTE</v>
          </cell>
          <cell r="K1768">
            <v>0</v>
          </cell>
          <cell r="L1768">
            <v>0</v>
          </cell>
          <cell r="M1768">
            <v>1</v>
          </cell>
          <cell r="N1768">
            <v>0</v>
          </cell>
          <cell r="O1768">
            <v>0</v>
          </cell>
        </row>
        <row r="1769">
          <cell r="A1769" t="str">
            <v>FINANCE &amp; OPERATIONS</v>
          </cell>
          <cell r="B1769" t="str">
            <v>Investment Systems</v>
          </cell>
          <cell r="C1769" t="str">
            <v>General Fund Systems</v>
          </cell>
          <cell r="D1769" t="str">
            <v>6267 BOSTON PMO</v>
          </cell>
          <cell r="E1769" t="str">
            <v>H.O. - JHF</v>
          </cell>
          <cell r="F1769" t="str">
            <v>Third Party</v>
          </cell>
          <cell r="G1769" t="str">
            <v>Jul</v>
          </cell>
          <cell r="H1769" t="str">
            <v>FTE</v>
          </cell>
          <cell r="I1769" t="str">
            <v>FTE Regular</v>
          </cell>
          <cell r="J1769" t="str">
            <v>552972-Temporary FTE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</row>
        <row r="1770">
          <cell r="A1770" t="str">
            <v>FINANCE &amp; OPERATIONS</v>
          </cell>
          <cell r="B1770" t="str">
            <v>Investment Systems</v>
          </cell>
          <cell r="C1770" t="str">
            <v>General Fund Systems</v>
          </cell>
          <cell r="D1770" t="str">
            <v>6267 BOSTON PMO</v>
          </cell>
          <cell r="E1770" t="str">
            <v>H.O. - JHF</v>
          </cell>
          <cell r="F1770" t="str">
            <v>General Fund</v>
          </cell>
          <cell r="G1770" t="str">
            <v>Jul</v>
          </cell>
          <cell r="H1770" t="str">
            <v>FTE</v>
          </cell>
          <cell r="I1770" t="str">
            <v>FTE Regular</v>
          </cell>
          <cell r="J1770" t="str">
            <v>552980-FTE NON STD PAID LEAVE</v>
          </cell>
          <cell r="K1770">
            <v>0</v>
          </cell>
          <cell r="L1770">
            <v>0</v>
          </cell>
          <cell r="M1770">
            <v>-1</v>
          </cell>
          <cell r="N1770">
            <v>0</v>
          </cell>
          <cell r="O1770">
            <v>0</v>
          </cell>
        </row>
        <row r="1771">
          <cell r="A1771" t="str">
            <v>FINANCE &amp; OPERATIONS</v>
          </cell>
          <cell r="B1771" t="str">
            <v>Investment Systems</v>
          </cell>
          <cell r="C1771" t="str">
            <v>General Fund Systems</v>
          </cell>
          <cell r="D1771" t="str">
            <v>6267 BOSTON PMO</v>
          </cell>
          <cell r="E1771" t="str">
            <v>H.O. - JHF</v>
          </cell>
          <cell r="F1771" t="str">
            <v>Third Party</v>
          </cell>
          <cell r="G1771" t="str">
            <v>Jul</v>
          </cell>
          <cell r="H1771" t="str">
            <v>FTE</v>
          </cell>
          <cell r="I1771" t="str">
            <v>FTE Regular</v>
          </cell>
          <cell r="J1771" t="str">
            <v>552980-FTE NON STD PAID LEAVE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</row>
        <row r="1772">
          <cell r="A1772" t="str">
            <v>FINANCE &amp; OPERATIONS</v>
          </cell>
          <cell r="B1772" t="str">
            <v>Investment Systems</v>
          </cell>
          <cell r="C1772" t="str">
            <v>General Fund Systems</v>
          </cell>
          <cell r="D1772" t="str">
            <v>6267 BOSTON PMO</v>
          </cell>
          <cell r="E1772" t="str">
            <v>H.O. - JHF</v>
          </cell>
          <cell r="F1772" t="str">
            <v>General Fund</v>
          </cell>
          <cell r="G1772" t="str">
            <v>Dec</v>
          </cell>
          <cell r="H1772" t="str">
            <v>FTE</v>
          </cell>
          <cell r="I1772" t="str">
            <v>FTE Contractor</v>
          </cell>
          <cell r="J1772" t="str">
            <v>552975-External Contractors FTE</v>
          </cell>
          <cell r="K1772">
            <v>0</v>
          </cell>
          <cell r="L1772">
            <v>0</v>
          </cell>
          <cell r="M1772">
            <v>-3</v>
          </cell>
          <cell r="N1772">
            <v>0</v>
          </cell>
          <cell r="O1772">
            <v>0</v>
          </cell>
        </row>
        <row r="1773">
          <cell r="A1773" t="str">
            <v>FINANCE &amp; OPERATIONS</v>
          </cell>
          <cell r="B1773" t="str">
            <v>Investment Systems</v>
          </cell>
          <cell r="C1773" t="str">
            <v>General Fund Systems</v>
          </cell>
          <cell r="D1773" t="str">
            <v>6267 BOSTON PMO</v>
          </cell>
          <cell r="E1773" t="str">
            <v>H.O. - JHF</v>
          </cell>
          <cell r="F1773" t="str">
            <v>Third Party</v>
          </cell>
          <cell r="G1773" t="str">
            <v>Dec</v>
          </cell>
          <cell r="H1773" t="str">
            <v>FTE</v>
          </cell>
          <cell r="I1773" t="str">
            <v>FTE Contractor</v>
          </cell>
          <cell r="J1773" t="str">
            <v>552975-External Contractors FTE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</row>
        <row r="1774">
          <cell r="A1774" t="str">
            <v>CIO, TRAINEE &amp; OTHER</v>
          </cell>
          <cell r="B1774" t="str">
            <v>Trainees</v>
          </cell>
          <cell r="C1774" t="str">
            <v>Trainees</v>
          </cell>
          <cell r="D1774" t="str">
            <v>6268 INV ROTATION PGM-BOSTON</v>
          </cell>
          <cell r="E1774" t="str">
            <v>H.O. - JHF</v>
          </cell>
          <cell r="F1774" t="str">
            <v>General Fund</v>
          </cell>
          <cell r="G1774" t="str">
            <v>Jan</v>
          </cell>
          <cell r="H1774" t="str">
            <v>FTE</v>
          </cell>
          <cell r="I1774" t="str">
            <v>FTE Regular</v>
          </cell>
          <cell r="J1774" t="str">
            <v>552971-Permanent FTE</v>
          </cell>
          <cell r="K1774">
            <v>7.9868523828107625</v>
          </cell>
          <cell r="L1774">
            <v>5.6517999999999997</v>
          </cell>
          <cell r="M1774">
            <v>5.6517999999999997</v>
          </cell>
          <cell r="N1774">
            <v>5.6517999999999997</v>
          </cell>
          <cell r="O1774">
            <v>5.6517999999999997</v>
          </cell>
        </row>
        <row r="1775">
          <cell r="A1775" t="str">
            <v>CIO, TRAINEE &amp; OTHER</v>
          </cell>
          <cell r="B1775" t="str">
            <v>Trainees</v>
          </cell>
          <cell r="C1775" t="str">
            <v>Trainees</v>
          </cell>
          <cell r="D1775" t="str">
            <v>6268 INV ROTATION PGM-BOSTON</v>
          </cell>
          <cell r="E1775" t="str">
            <v>H.O. - JHF</v>
          </cell>
          <cell r="F1775" t="str">
            <v>Third Party</v>
          </cell>
          <cell r="G1775" t="str">
            <v>Jan</v>
          </cell>
          <cell r="H1775" t="str">
            <v>FTE</v>
          </cell>
          <cell r="I1775" t="str">
            <v>FTE Regular</v>
          </cell>
          <cell r="J1775" t="str">
            <v>552971-Permanent FTE</v>
          </cell>
          <cell r="K1775">
            <v>1.3147617189237855E-2</v>
          </cell>
          <cell r="L1775">
            <v>1.3481999999999998</v>
          </cell>
          <cell r="M1775">
            <v>1.3481999999999998</v>
          </cell>
          <cell r="N1775">
            <v>1.3481999999999998</v>
          </cell>
          <cell r="O1775">
            <v>1.3481999999999998</v>
          </cell>
        </row>
        <row r="1776">
          <cell r="A1776" t="str">
            <v>CIO, TRAINEE &amp; OTHER</v>
          </cell>
          <cell r="B1776" t="str">
            <v>Trainees</v>
          </cell>
          <cell r="C1776" t="str">
            <v>Trainees</v>
          </cell>
          <cell r="D1776" t="str">
            <v>6268 INV ROTATION PGM-BOSTON</v>
          </cell>
          <cell r="E1776" t="str">
            <v>H.O. - JHF</v>
          </cell>
          <cell r="F1776" t="str">
            <v>General Fund</v>
          </cell>
          <cell r="G1776" t="str">
            <v>Apr</v>
          </cell>
          <cell r="H1776" t="str">
            <v>FTE</v>
          </cell>
          <cell r="I1776" t="str">
            <v>FTE Regular</v>
          </cell>
          <cell r="J1776" t="str">
            <v>552971-Permanent FTE</v>
          </cell>
          <cell r="K1776">
            <v>-0.99835654785134531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</row>
        <row r="1777">
          <cell r="A1777" t="str">
            <v>CIO, TRAINEE &amp; OTHER</v>
          </cell>
          <cell r="B1777" t="str">
            <v>Trainees</v>
          </cell>
          <cell r="C1777" t="str">
            <v>Trainees</v>
          </cell>
          <cell r="D1777" t="str">
            <v>6268 INV ROTATION PGM-BOSTON</v>
          </cell>
          <cell r="E1777" t="str">
            <v>H.O. - JHF</v>
          </cell>
          <cell r="F1777" t="str">
            <v>Third Party</v>
          </cell>
          <cell r="G1777" t="str">
            <v>Apr</v>
          </cell>
          <cell r="H1777" t="str">
            <v>FTE</v>
          </cell>
          <cell r="I1777" t="str">
            <v>FTE Regular</v>
          </cell>
          <cell r="J1777" t="str">
            <v>552971-Permanent FTE</v>
          </cell>
          <cell r="K1777">
            <v>-1.6434521486547319E-3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</row>
        <row r="1778">
          <cell r="A1778" t="str">
            <v>CIO, TRAINEE &amp; OTHER</v>
          </cell>
          <cell r="B1778" t="str">
            <v>Trainees</v>
          </cell>
          <cell r="C1778" t="str">
            <v>Trainees</v>
          </cell>
          <cell r="D1778" t="str">
            <v>6268 INV ROTATION PGM-BOSTON</v>
          </cell>
          <cell r="E1778" t="str">
            <v>H.O. - JHF</v>
          </cell>
          <cell r="F1778" t="str">
            <v>General Fund</v>
          </cell>
          <cell r="G1778" t="str">
            <v>Apr</v>
          </cell>
          <cell r="H1778" t="str">
            <v>FTE</v>
          </cell>
          <cell r="I1778" t="str">
            <v>FTE Regular</v>
          </cell>
          <cell r="J1778" t="str">
            <v>552980-FTE NON STD PAID LEAVE</v>
          </cell>
          <cell r="K1778">
            <v>0.99835654785134531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</row>
        <row r="1779">
          <cell r="A1779" t="str">
            <v>CIO, TRAINEE &amp; OTHER</v>
          </cell>
          <cell r="B1779" t="str">
            <v>Trainees</v>
          </cell>
          <cell r="C1779" t="str">
            <v>Trainees</v>
          </cell>
          <cell r="D1779" t="str">
            <v>6268 INV ROTATION PGM-BOSTON</v>
          </cell>
          <cell r="E1779" t="str">
            <v>H.O. - JHF</v>
          </cell>
          <cell r="F1779" t="str">
            <v>Third Party</v>
          </cell>
          <cell r="G1779" t="str">
            <v>Apr</v>
          </cell>
          <cell r="H1779" t="str">
            <v>FTE</v>
          </cell>
          <cell r="I1779" t="str">
            <v>FTE Regular</v>
          </cell>
          <cell r="J1779" t="str">
            <v>552980-FTE NON STD PAID LEAVE</v>
          </cell>
          <cell r="K1779">
            <v>1.6434521486547319E-3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</row>
        <row r="1780">
          <cell r="A1780" t="str">
            <v>CIO, TRAINEE &amp; OTHER</v>
          </cell>
          <cell r="B1780" t="str">
            <v>Trainees</v>
          </cell>
          <cell r="C1780" t="str">
            <v>Trainees</v>
          </cell>
          <cell r="D1780" t="str">
            <v>6268 INV ROTATION PGM-BOSTON</v>
          </cell>
          <cell r="E1780" t="str">
            <v>H.O. - JHF</v>
          </cell>
          <cell r="F1780" t="str">
            <v>General Fund</v>
          </cell>
          <cell r="G1780" t="str">
            <v>Jun</v>
          </cell>
          <cell r="H1780" t="str">
            <v>FTE</v>
          </cell>
          <cell r="I1780" t="str">
            <v>FTE Regular</v>
          </cell>
          <cell r="J1780" t="str">
            <v>552980-FTE NON STD PAID LEAVE</v>
          </cell>
          <cell r="K1780">
            <v>-0.99835654785134531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</row>
        <row r="1781">
          <cell r="A1781" t="str">
            <v>CIO, TRAINEE &amp; OTHER</v>
          </cell>
          <cell r="B1781" t="str">
            <v>Trainees</v>
          </cell>
          <cell r="C1781" t="str">
            <v>Trainees</v>
          </cell>
          <cell r="D1781" t="str">
            <v>6268 INV ROTATION PGM-BOSTON</v>
          </cell>
          <cell r="E1781" t="str">
            <v>H.O. - JHF</v>
          </cell>
          <cell r="F1781" t="str">
            <v>Third Party</v>
          </cell>
          <cell r="G1781" t="str">
            <v>Jun</v>
          </cell>
          <cell r="H1781" t="str">
            <v>FTE</v>
          </cell>
          <cell r="I1781" t="str">
            <v>FTE Regular</v>
          </cell>
          <cell r="J1781" t="str">
            <v>552980-FTE NON STD PAID LEAVE</v>
          </cell>
          <cell r="K1781">
            <v>-1.6434521486547319E-3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</row>
        <row r="1782">
          <cell r="A1782" t="str">
            <v>COMPLIANCE &amp; LAW</v>
          </cell>
          <cell r="B1782" t="str">
            <v>Real Estate &amp; Investment Law</v>
          </cell>
          <cell r="C1782" t="str">
            <v>Real Estate &amp; Investment Law</v>
          </cell>
          <cell r="D1782" t="str">
            <v>6271 INVESTMENT LAW</v>
          </cell>
          <cell r="E1782" t="str">
            <v>H.O. - JHF</v>
          </cell>
          <cell r="F1782" t="str">
            <v>General Fund</v>
          </cell>
          <cell r="G1782" t="str">
            <v>Jan</v>
          </cell>
          <cell r="H1782" t="str">
            <v>FTE</v>
          </cell>
          <cell r="I1782" t="str">
            <v>FTE Regular</v>
          </cell>
          <cell r="J1782" t="str">
            <v>552971-Permanent FTE</v>
          </cell>
          <cell r="K1782">
            <v>12</v>
          </cell>
          <cell r="L1782">
            <v>4.32</v>
          </cell>
          <cell r="M1782">
            <v>4.32</v>
          </cell>
          <cell r="N1782">
            <v>4.32</v>
          </cell>
          <cell r="O1782">
            <v>4.72</v>
          </cell>
        </row>
        <row r="1783">
          <cell r="A1783" t="str">
            <v>COMPLIANCE &amp; LAW</v>
          </cell>
          <cell r="B1783" t="str">
            <v>Real Estate &amp; Investment Law</v>
          </cell>
          <cell r="C1783" t="str">
            <v>Real Estate &amp; Investment Law</v>
          </cell>
          <cell r="D1783" t="str">
            <v>6271 INVESTMENT LAW</v>
          </cell>
          <cell r="E1783" t="str">
            <v>H.O. - JHF</v>
          </cell>
          <cell r="F1783" t="str">
            <v>Third Party</v>
          </cell>
          <cell r="G1783" t="str">
            <v>Jan</v>
          </cell>
          <cell r="H1783" t="str">
            <v>FTE</v>
          </cell>
          <cell r="I1783" t="str">
            <v>FTE Regular</v>
          </cell>
          <cell r="J1783" t="str">
            <v>552971-Permanent FTE</v>
          </cell>
          <cell r="K1783">
            <v>0</v>
          </cell>
          <cell r="L1783">
            <v>6.48</v>
          </cell>
          <cell r="M1783">
            <v>6.48</v>
          </cell>
          <cell r="N1783">
            <v>6.48</v>
          </cell>
          <cell r="O1783">
            <v>7.08</v>
          </cell>
        </row>
        <row r="1784">
          <cell r="A1784" t="str">
            <v>COMPLIANCE &amp; LAW</v>
          </cell>
          <cell r="B1784" t="str">
            <v>Real Estate &amp; Investment Law</v>
          </cell>
          <cell r="C1784" t="str">
            <v>Real Estate &amp; Investment Law</v>
          </cell>
          <cell r="D1784" t="str">
            <v>6271 INVESTMENT LAW</v>
          </cell>
          <cell r="E1784" t="str">
            <v>H.O. - JHF</v>
          </cell>
          <cell r="F1784" t="str">
            <v>General Fund</v>
          </cell>
          <cell r="G1784" t="str">
            <v>Feb</v>
          </cell>
          <cell r="H1784" t="str">
            <v>FTE</v>
          </cell>
          <cell r="I1784" t="str">
            <v>FTE Regular</v>
          </cell>
          <cell r="J1784" t="str">
            <v>552971-Permanent FTE</v>
          </cell>
          <cell r="K1784">
            <v>-2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</row>
        <row r="1785">
          <cell r="A1785" t="str">
            <v>COMPLIANCE &amp; LAW</v>
          </cell>
          <cell r="B1785" t="str">
            <v>Real Estate &amp; Investment Law</v>
          </cell>
          <cell r="C1785" t="str">
            <v>Real Estate &amp; Investment Law</v>
          </cell>
          <cell r="D1785" t="str">
            <v>6271 INVESTMENT LAW</v>
          </cell>
          <cell r="E1785" t="str">
            <v>H.O. - JHF</v>
          </cell>
          <cell r="F1785" t="str">
            <v>Third Party</v>
          </cell>
          <cell r="G1785" t="str">
            <v>Feb</v>
          </cell>
          <cell r="H1785" t="str">
            <v>FTE</v>
          </cell>
          <cell r="I1785" t="str">
            <v>FTE Regular</v>
          </cell>
          <cell r="J1785" t="str">
            <v>552971-Permanent FTE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</row>
        <row r="1786">
          <cell r="A1786" t="str">
            <v>COMPLIANCE &amp; LAW</v>
          </cell>
          <cell r="B1786" t="str">
            <v>Real Estate &amp; Investment Law</v>
          </cell>
          <cell r="C1786" t="str">
            <v>Real Estate &amp; Investment Law</v>
          </cell>
          <cell r="D1786" t="str">
            <v>6271 INVESTMENT LAW</v>
          </cell>
          <cell r="E1786" t="str">
            <v>H.O. - JHF</v>
          </cell>
          <cell r="F1786" t="str">
            <v>General Fund</v>
          </cell>
          <cell r="G1786" t="str">
            <v>Feb</v>
          </cell>
          <cell r="H1786" t="str">
            <v>FTE</v>
          </cell>
          <cell r="I1786" t="str">
            <v>FTE Regular</v>
          </cell>
          <cell r="J1786" t="str">
            <v>552980-FTE NON STD PAID LEAVE</v>
          </cell>
          <cell r="K1786">
            <v>1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</row>
        <row r="1787">
          <cell r="A1787" t="str">
            <v>COMPLIANCE &amp; LAW</v>
          </cell>
          <cell r="B1787" t="str">
            <v>Real Estate &amp; Investment Law</v>
          </cell>
          <cell r="C1787" t="str">
            <v>Real Estate &amp; Investment Law</v>
          </cell>
          <cell r="D1787" t="str">
            <v>6271 INVESTMENT LAW</v>
          </cell>
          <cell r="E1787" t="str">
            <v>H.O. - JHF</v>
          </cell>
          <cell r="F1787" t="str">
            <v>Third Party</v>
          </cell>
          <cell r="G1787" t="str">
            <v>Feb</v>
          </cell>
          <cell r="H1787" t="str">
            <v>FTE</v>
          </cell>
          <cell r="I1787" t="str">
            <v>FTE Regular</v>
          </cell>
          <cell r="J1787" t="str">
            <v>552980-FTE NON STD PAID LEAVE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</row>
        <row r="1788">
          <cell r="A1788" t="str">
            <v>COMPLIANCE &amp; LAW</v>
          </cell>
          <cell r="B1788" t="str">
            <v>Real Estate &amp; Investment Law</v>
          </cell>
          <cell r="C1788" t="str">
            <v>Real Estate &amp; Investment Law</v>
          </cell>
          <cell r="D1788" t="str">
            <v>6271 INVESTMENT LAW</v>
          </cell>
          <cell r="E1788" t="str">
            <v>H.O. - JHF</v>
          </cell>
          <cell r="F1788" t="str">
            <v>General Fund</v>
          </cell>
          <cell r="G1788" t="str">
            <v>Apr</v>
          </cell>
          <cell r="H1788" t="str">
            <v>FTE</v>
          </cell>
          <cell r="I1788" t="str">
            <v>FTE Regular</v>
          </cell>
          <cell r="J1788" t="str">
            <v>552971-Permanent FTE</v>
          </cell>
          <cell r="K1788">
            <v>1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</row>
        <row r="1789">
          <cell r="A1789" t="str">
            <v>COMPLIANCE &amp; LAW</v>
          </cell>
          <cell r="B1789" t="str">
            <v>Real Estate &amp; Investment Law</v>
          </cell>
          <cell r="C1789" t="str">
            <v>Real Estate &amp; Investment Law</v>
          </cell>
          <cell r="D1789" t="str">
            <v>6271 INVESTMENT LAW</v>
          </cell>
          <cell r="E1789" t="str">
            <v>H.O. - JHF</v>
          </cell>
          <cell r="F1789" t="str">
            <v>Third Party</v>
          </cell>
          <cell r="G1789" t="str">
            <v>Apr</v>
          </cell>
          <cell r="H1789" t="str">
            <v>FTE</v>
          </cell>
          <cell r="I1789" t="str">
            <v>FTE Regular</v>
          </cell>
          <cell r="J1789" t="str">
            <v>552971-Permanent FTE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</row>
        <row r="1790">
          <cell r="A1790" t="str">
            <v>COMPLIANCE &amp; LAW</v>
          </cell>
          <cell r="B1790" t="str">
            <v>Real Estate &amp; Investment Law</v>
          </cell>
          <cell r="C1790" t="str">
            <v>Real Estate &amp; Investment Law</v>
          </cell>
          <cell r="D1790" t="str">
            <v>6271 INVESTMENT LAW</v>
          </cell>
          <cell r="E1790" t="str">
            <v>H.O. - JHF</v>
          </cell>
          <cell r="F1790" t="str">
            <v>General Fund</v>
          </cell>
          <cell r="G1790" t="str">
            <v>Apr</v>
          </cell>
          <cell r="H1790" t="str">
            <v>FTE</v>
          </cell>
          <cell r="I1790" t="str">
            <v>FTE Regular</v>
          </cell>
          <cell r="J1790" t="str">
            <v>552980-FTE NON STD PAID LEAVE</v>
          </cell>
          <cell r="K1790">
            <v>-1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</row>
        <row r="1791">
          <cell r="A1791" t="str">
            <v>COMPLIANCE &amp; LAW</v>
          </cell>
          <cell r="B1791" t="str">
            <v>Real Estate &amp; Investment Law</v>
          </cell>
          <cell r="C1791" t="str">
            <v>Real Estate &amp; Investment Law</v>
          </cell>
          <cell r="D1791" t="str">
            <v>6271 INVESTMENT LAW</v>
          </cell>
          <cell r="E1791" t="str">
            <v>H.O. - JHF</v>
          </cell>
          <cell r="F1791" t="str">
            <v>Third Party</v>
          </cell>
          <cell r="G1791" t="str">
            <v>Apr</v>
          </cell>
          <cell r="H1791" t="str">
            <v>FTE</v>
          </cell>
          <cell r="I1791" t="str">
            <v>FTE Regular</v>
          </cell>
          <cell r="J1791" t="str">
            <v>552980-FTE NON STD PAID LEAVE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</row>
        <row r="1792">
          <cell r="A1792" t="str">
            <v>COMPLIANCE &amp; LAW</v>
          </cell>
          <cell r="B1792" t="str">
            <v>Real Estate &amp; Investment Law</v>
          </cell>
          <cell r="C1792" t="str">
            <v>Real Estate &amp; Investment Law</v>
          </cell>
          <cell r="D1792" t="str">
            <v>6271 INVESTMENT LAW</v>
          </cell>
          <cell r="E1792" t="str">
            <v>H.O. - JHF</v>
          </cell>
          <cell r="F1792" t="str">
            <v>General Fund</v>
          </cell>
          <cell r="G1792" t="str">
            <v>Jul</v>
          </cell>
          <cell r="H1792" t="str">
            <v>FTE</v>
          </cell>
          <cell r="I1792" t="str">
            <v>FTE Regular</v>
          </cell>
          <cell r="J1792" t="str">
            <v>552971-Permanent FTE</v>
          </cell>
          <cell r="K1792">
            <v>0</v>
          </cell>
          <cell r="L1792">
            <v>0</v>
          </cell>
          <cell r="M1792">
            <v>0.4</v>
          </cell>
          <cell r="N1792">
            <v>0</v>
          </cell>
          <cell r="O1792">
            <v>0</v>
          </cell>
        </row>
        <row r="1793">
          <cell r="A1793" t="str">
            <v>COMPLIANCE &amp; LAW</v>
          </cell>
          <cell r="B1793" t="str">
            <v>Real Estate &amp; Investment Law</v>
          </cell>
          <cell r="C1793" t="str">
            <v>Real Estate &amp; Investment Law</v>
          </cell>
          <cell r="D1793" t="str">
            <v>6271 INVESTMENT LAW</v>
          </cell>
          <cell r="E1793" t="str">
            <v>H.O. - JHF</v>
          </cell>
          <cell r="F1793" t="str">
            <v>Third Party</v>
          </cell>
          <cell r="G1793" t="str">
            <v>Jul</v>
          </cell>
          <cell r="H1793" t="str">
            <v>FTE</v>
          </cell>
          <cell r="I1793" t="str">
            <v>FTE Regular</v>
          </cell>
          <cell r="J1793" t="str">
            <v>552971-Permanent FTE</v>
          </cell>
          <cell r="K1793">
            <v>0</v>
          </cell>
          <cell r="L1793">
            <v>0</v>
          </cell>
          <cell r="M1793">
            <v>0.6</v>
          </cell>
          <cell r="N1793">
            <v>0</v>
          </cell>
          <cell r="O1793">
            <v>0</v>
          </cell>
        </row>
        <row r="1794">
          <cell r="A1794" t="str">
            <v>COMPLIANCE &amp; LAW</v>
          </cell>
          <cell r="B1794" t="str">
            <v>Real Estate &amp; Investment Law</v>
          </cell>
          <cell r="C1794" t="str">
            <v>Real Estate &amp; Investment Law</v>
          </cell>
          <cell r="D1794" t="str">
            <v>6271 INVESTMENT LAW</v>
          </cell>
          <cell r="E1794" t="str">
            <v>H.O. - JHF</v>
          </cell>
          <cell r="F1794" t="str">
            <v>General Fund</v>
          </cell>
          <cell r="G1794" t="str">
            <v>Sep</v>
          </cell>
          <cell r="H1794" t="str">
            <v>FTE</v>
          </cell>
          <cell r="I1794" t="str">
            <v>FTE Regular</v>
          </cell>
          <cell r="J1794" t="str">
            <v>552971-Permanent FTE</v>
          </cell>
          <cell r="K1794">
            <v>0.8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</row>
        <row r="1795">
          <cell r="A1795" t="str">
            <v>COMPLIANCE &amp; LAW</v>
          </cell>
          <cell r="B1795" t="str">
            <v>Real Estate &amp; Investment Law</v>
          </cell>
          <cell r="C1795" t="str">
            <v>Real Estate &amp; Investment Law</v>
          </cell>
          <cell r="D1795" t="str">
            <v>6271 INVESTMENT LAW</v>
          </cell>
          <cell r="E1795" t="str">
            <v>H.O. - JHF</v>
          </cell>
          <cell r="F1795" t="str">
            <v>Third Party</v>
          </cell>
          <cell r="G1795" t="str">
            <v>Sep</v>
          </cell>
          <cell r="H1795" t="str">
            <v>FTE</v>
          </cell>
          <cell r="I1795" t="str">
            <v>FTE Regular</v>
          </cell>
          <cell r="J1795" t="str">
            <v>552971-Permanent FTE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</row>
        <row r="1796">
          <cell r="A1796" t="str">
            <v>COMPLIANCE &amp; LAW</v>
          </cell>
          <cell r="B1796" t="str">
            <v>Real Estate &amp; Investment Law</v>
          </cell>
          <cell r="C1796" t="str">
            <v>Real Estate &amp; Investment Law</v>
          </cell>
          <cell r="D1796" t="str">
            <v>6271 INVESTMENT LAW</v>
          </cell>
          <cell r="E1796" t="str">
            <v>H.O. - JHF</v>
          </cell>
          <cell r="F1796" t="str">
            <v>General Fund</v>
          </cell>
          <cell r="G1796" t="str">
            <v>Oct</v>
          </cell>
          <cell r="H1796" t="str">
            <v>FTE</v>
          </cell>
          <cell r="I1796" t="str">
            <v>FTE Regular</v>
          </cell>
          <cell r="J1796" t="str">
            <v>552971-Permanent FTE</v>
          </cell>
          <cell r="K1796">
            <v>-1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</row>
        <row r="1797">
          <cell r="A1797" t="str">
            <v>COMPLIANCE &amp; LAW</v>
          </cell>
          <cell r="B1797" t="str">
            <v>Real Estate &amp; Investment Law</v>
          </cell>
          <cell r="C1797" t="str">
            <v>Real Estate &amp; Investment Law</v>
          </cell>
          <cell r="D1797" t="str">
            <v>6271 INVESTMENT LAW</v>
          </cell>
          <cell r="E1797" t="str">
            <v>H.O. - JHF</v>
          </cell>
          <cell r="F1797" t="str">
            <v>Third Party</v>
          </cell>
          <cell r="G1797" t="str">
            <v>Oct</v>
          </cell>
          <cell r="H1797" t="str">
            <v>FTE</v>
          </cell>
          <cell r="I1797" t="str">
            <v>FTE Regular</v>
          </cell>
          <cell r="J1797" t="str">
            <v>552971-Permanent FTE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</row>
        <row r="1798">
          <cell r="A1798" t="str">
            <v>COMPLIANCE &amp; LAW</v>
          </cell>
          <cell r="B1798" t="str">
            <v>Real Estate &amp; Investment Law</v>
          </cell>
          <cell r="C1798" t="str">
            <v>Real Estate &amp; Investment Law</v>
          </cell>
          <cell r="D1798" t="str">
            <v>6272 MORTGAGE &amp; REAL EST LAW</v>
          </cell>
          <cell r="E1798" t="str">
            <v>H.O. - JHF</v>
          </cell>
          <cell r="F1798" t="str">
            <v>General Fund</v>
          </cell>
          <cell r="G1798" t="str">
            <v>Jan</v>
          </cell>
          <cell r="H1798" t="str">
            <v>FTE</v>
          </cell>
          <cell r="I1798" t="str">
            <v>FTE Regular</v>
          </cell>
          <cell r="J1798" t="str">
            <v>552971-Permanent FTE</v>
          </cell>
          <cell r="K1798">
            <v>10.8</v>
          </cell>
          <cell r="L1798">
            <v>3.84</v>
          </cell>
          <cell r="M1798">
            <v>3.84</v>
          </cell>
          <cell r="N1798">
            <v>3.84</v>
          </cell>
          <cell r="O1798">
            <v>4.32</v>
          </cell>
        </row>
        <row r="1799">
          <cell r="A1799" t="str">
            <v>COMPLIANCE &amp; LAW</v>
          </cell>
          <cell r="B1799" t="str">
            <v>Real Estate &amp; Investment Law</v>
          </cell>
          <cell r="C1799" t="str">
            <v>Real Estate &amp; Investment Law</v>
          </cell>
          <cell r="D1799" t="str">
            <v>6272 MORTGAGE &amp; REAL EST LAW</v>
          </cell>
          <cell r="E1799" t="str">
            <v>H.O. - JHF</v>
          </cell>
          <cell r="F1799" t="str">
            <v>Third Party</v>
          </cell>
          <cell r="G1799" t="str">
            <v>Jan</v>
          </cell>
          <cell r="H1799" t="str">
            <v>FTE</v>
          </cell>
          <cell r="I1799" t="str">
            <v>FTE Regular</v>
          </cell>
          <cell r="J1799" t="str">
            <v>552971-Permanent FTE</v>
          </cell>
          <cell r="K1799">
            <v>0</v>
          </cell>
          <cell r="L1799">
            <v>5.76</v>
          </cell>
          <cell r="M1799">
            <v>5.76</v>
          </cell>
          <cell r="N1799">
            <v>5.76</v>
          </cell>
          <cell r="O1799">
            <v>6.48</v>
          </cell>
        </row>
        <row r="1800">
          <cell r="A1800" t="str">
            <v>COMPLIANCE &amp; LAW</v>
          </cell>
          <cell r="B1800" t="str">
            <v>Real Estate &amp; Investment Law</v>
          </cell>
          <cell r="C1800" t="str">
            <v>Real Estate &amp; Investment Law</v>
          </cell>
          <cell r="D1800" t="str">
            <v>6272 MORTGAGE &amp; REAL EST LAW</v>
          </cell>
          <cell r="E1800" t="str">
            <v>H.O. - JHF</v>
          </cell>
          <cell r="F1800" t="str">
            <v>General Fund</v>
          </cell>
          <cell r="G1800" t="str">
            <v>Apr</v>
          </cell>
          <cell r="H1800" t="str">
            <v>FTE</v>
          </cell>
          <cell r="I1800" t="str">
            <v>FTE Regular</v>
          </cell>
          <cell r="J1800" t="str">
            <v>552971-Permanent FTE</v>
          </cell>
          <cell r="K1800">
            <v>0</v>
          </cell>
          <cell r="L1800">
            <v>0</v>
          </cell>
          <cell r="M1800">
            <v>0.4</v>
          </cell>
          <cell r="N1800">
            <v>0</v>
          </cell>
          <cell r="O1800">
            <v>0</v>
          </cell>
        </row>
        <row r="1801">
          <cell r="A1801" t="str">
            <v>COMPLIANCE &amp; LAW</v>
          </cell>
          <cell r="B1801" t="str">
            <v>Real Estate &amp; Investment Law</v>
          </cell>
          <cell r="C1801" t="str">
            <v>Real Estate &amp; Investment Law</v>
          </cell>
          <cell r="D1801" t="str">
            <v>6272 MORTGAGE &amp; REAL EST LAW</v>
          </cell>
          <cell r="E1801" t="str">
            <v>H.O. - JHF</v>
          </cell>
          <cell r="F1801" t="str">
            <v>Third Party</v>
          </cell>
          <cell r="G1801" t="str">
            <v>Apr</v>
          </cell>
          <cell r="H1801" t="str">
            <v>FTE</v>
          </cell>
          <cell r="I1801" t="str">
            <v>FTE Regular</v>
          </cell>
          <cell r="J1801" t="str">
            <v>552971-Permanent FTE</v>
          </cell>
          <cell r="K1801">
            <v>0</v>
          </cell>
          <cell r="L1801">
            <v>0</v>
          </cell>
          <cell r="M1801">
            <v>0.6</v>
          </cell>
          <cell r="N1801">
            <v>0</v>
          </cell>
          <cell r="O1801">
            <v>0</v>
          </cell>
        </row>
        <row r="1802">
          <cell r="A1802" t="str">
            <v>COMPLIANCE &amp; LAW</v>
          </cell>
          <cell r="B1802" t="str">
            <v>Real Estate &amp; Investment Law</v>
          </cell>
          <cell r="C1802" t="str">
            <v>Real Estate &amp; Investment Law</v>
          </cell>
          <cell r="D1802" t="str">
            <v>6272 MORTGAGE &amp; REAL EST LAW</v>
          </cell>
          <cell r="E1802" t="str">
            <v>H.O. - JHF</v>
          </cell>
          <cell r="F1802" t="str">
            <v>General Fund</v>
          </cell>
          <cell r="G1802" t="str">
            <v>Dec</v>
          </cell>
          <cell r="H1802" t="str">
            <v>FTE</v>
          </cell>
          <cell r="I1802" t="str">
            <v>FTE Regular</v>
          </cell>
          <cell r="J1802" t="str">
            <v>552971-Permanent FTE</v>
          </cell>
          <cell r="K1802">
            <v>-1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</row>
        <row r="1803">
          <cell r="A1803" t="str">
            <v>COMPLIANCE &amp; LAW</v>
          </cell>
          <cell r="B1803" t="str">
            <v>Real Estate &amp; Investment Law</v>
          </cell>
          <cell r="C1803" t="str">
            <v>Real Estate &amp; Investment Law</v>
          </cell>
          <cell r="D1803" t="str">
            <v>6272 MORTGAGE &amp; REAL EST LAW</v>
          </cell>
          <cell r="E1803" t="str">
            <v>H.O. - JHF</v>
          </cell>
          <cell r="F1803" t="str">
            <v>Third Party</v>
          </cell>
          <cell r="G1803" t="str">
            <v>Dec</v>
          </cell>
          <cell r="H1803" t="str">
            <v>FTE</v>
          </cell>
          <cell r="I1803" t="str">
            <v>FTE Regular</v>
          </cell>
          <cell r="J1803" t="str">
            <v>552971-Permanent FTE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</row>
        <row r="1804">
          <cell r="A1804" t="str">
            <v>COMPLIANCE &amp; LAW</v>
          </cell>
          <cell r="B1804" t="str">
            <v>Real Estate &amp; Investment Law</v>
          </cell>
          <cell r="C1804" t="str">
            <v>Real Estate &amp; Investment Law</v>
          </cell>
          <cell r="D1804" t="str">
            <v>6272 MORTGAGE &amp; REAL EST LAW</v>
          </cell>
          <cell r="E1804" t="str">
            <v>H.O. - JHF</v>
          </cell>
          <cell r="F1804" t="str">
            <v>General Fund</v>
          </cell>
          <cell r="G1804" t="str">
            <v>Dec</v>
          </cell>
          <cell r="H1804" t="str">
            <v>FTE</v>
          </cell>
          <cell r="I1804" t="str">
            <v>FTE Regular</v>
          </cell>
          <cell r="J1804" t="str">
            <v>552980-FTE NON STD PAID LEAVE</v>
          </cell>
          <cell r="K1804">
            <v>1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</row>
        <row r="1805">
          <cell r="A1805" t="str">
            <v>COMPLIANCE &amp; LAW</v>
          </cell>
          <cell r="B1805" t="str">
            <v>Real Estate &amp; Investment Law</v>
          </cell>
          <cell r="C1805" t="str">
            <v>Real Estate &amp; Investment Law</v>
          </cell>
          <cell r="D1805" t="str">
            <v>6272 MORTGAGE &amp; REAL EST LAW</v>
          </cell>
          <cell r="E1805" t="str">
            <v>H.O. - JHF</v>
          </cell>
          <cell r="F1805" t="str">
            <v>Third Party</v>
          </cell>
          <cell r="G1805" t="str">
            <v>Dec</v>
          </cell>
          <cell r="H1805" t="str">
            <v>FTE</v>
          </cell>
          <cell r="I1805" t="str">
            <v>FTE Regular</v>
          </cell>
          <cell r="J1805" t="str">
            <v>552980-FTE NON STD PAID LEAVE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</row>
        <row r="1806">
          <cell r="A1806" t="str">
            <v>US INVESTMENTS</v>
          </cell>
          <cell r="B1806" t="str">
            <v>Real Estate Finance Group</v>
          </cell>
          <cell r="C1806" t="str">
            <v>Real Estate Finance Group</v>
          </cell>
          <cell r="D1806" t="str">
            <v>6273 CREDIT</v>
          </cell>
          <cell r="E1806" t="str">
            <v>H.O. - JHF</v>
          </cell>
          <cell r="F1806" t="str">
            <v>General Fund</v>
          </cell>
          <cell r="G1806" t="str">
            <v>Jan</v>
          </cell>
          <cell r="H1806" t="str">
            <v>FTE</v>
          </cell>
          <cell r="I1806" t="str">
            <v>FTE Regular</v>
          </cell>
          <cell r="J1806" t="str">
            <v>552971-Permanent FTE</v>
          </cell>
          <cell r="K1806">
            <v>4.9763725544477921</v>
          </cell>
          <cell r="L1806">
            <v>5</v>
          </cell>
          <cell r="M1806">
            <v>5</v>
          </cell>
          <cell r="N1806">
            <v>5</v>
          </cell>
          <cell r="O1806">
            <v>5</v>
          </cell>
        </row>
        <row r="1807">
          <cell r="A1807" t="str">
            <v>US INVESTMENTS</v>
          </cell>
          <cell r="B1807" t="str">
            <v>Real Estate Finance Group</v>
          </cell>
          <cell r="C1807" t="str">
            <v>Real Estate Finance Group</v>
          </cell>
          <cell r="D1807" t="str">
            <v>6273 CREDIT</v>
          </cell>
          <cell r="E1807" t="str">
            <v>H.O. - JHF</v>
          </cell>
          <cell r="F1807" t="str">
            <v>Third Party</v>
          </cell>
          <cell r="G1807" t="str">
            <v>Jan</v>
          </cell>
          <cell r="H1807" t="str">
            <v>FTE</v>
          </cell>
          <cell r="I1807" t="str">
            <v>FTE Regular</v>
          </cell>
          <cell r="J1807" t="str">
            <v>552971-Permanent FTE</v>
          </cell>
          <cell r="K1807">
            <v>2.3627445552207828E-2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</row>
        <row r="1808">
          <cell r="A1808" t="str">
            <v>US INVESTMENTS</v>
          </cell>
          <cell r="B1808" t="str">
            <v>Real Estate Finance Group</v>
          </cell>
          <cell r="C1808" t="str">
            <v>Real Estate Finance Group</v>
          </cell>
          <cell r="D1808" t="str">
            <v>6273 CREDIT</v>
          </cell>
          <cell r="E1808" t="str">
            <v>H.O. - JHF</v>
          </cell>
          <cell r="F1808" t="str">
            <v>General Fund</v>
          </cell>
          <cell r="G1808" t="str">
            <v>Jul</v>
          </cell>
          <cell r="H1808" t="str">
            <v>FTE</v>
          </cell>
          <cell r="I1808" t="str">
            <v>FTE Regular</v>
          </cell>
          <cell r="J1808" t="str">
            <v>552971-Permanent FTE</v>
          </cell>
          <cell r="K1808">
            <v>0</v>
          </cell>
          <cell r="L1808">
            <v>0</v>
          </cell>
          <cell r="M1808">
            <v>1</v>
          </cell>
          <cell r="N1808">
            <v>0</v>
          </cell>
          <cell r="O1808">
            <v>1</v>
          </cell>
        </row>
        <row r="1809">
          <cell r="A1809" t="str">
            <v>US INVESTMENTS</v>
          </cell>
          <cell r="B1809" t="str">
            <v>Real Estate Finance Group</v>
          </cell>
          <cell r="C1809" t="str">
            <v>Real Estate Finance Group</v>
          </cell>
          <cell r="D1809" t="str">
            <v>6273 CREDIT</v>
          </cell>
          <cell r="E1809" t="str">
            <v>H.O. - JHF</v>
          </cell>
          <cell r="F1809" t="str">
            <v>Third Party</v>
          </cell>
          <cell r="G1809" t="str">
            <v>Jul</v>
          </cell>
          <cell r="H1809" t="str">
            <v>FTE</v>
          </cell>
          <cell r="I1809" t="str">
            <v>FTE Regular</v>
          </cell>
          <cell r="J1809" t="str">
            <v>552971-Permanent FTE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</row>
        <row r="1810">
          <cell r="A1810" t="str">
            <v>US INVESTMENTS</v>
          </cell>
          <cell r="B1810" t="str">
            <v>Real Estate Finance Group</v>
          </cell>
          <cell r="C1810" t="str">
            <v>Real Estate Finance Group</v>
          </cell>
          <cell r="D1810" t="str">
            <v>6274 FINANCE</v>
          </cell>
          <cell r="E1810" t="str">
            <v>H.O. - JHF</v>
          </cell>
          <cell r="F1810" t="str">
            <v>General Fund</v>
          </cell>
          <cell r="G1810" t="str">
            <v>Jan</v>
          </cell>
          <cell r="H1810" t="str">
            <v>FTE</v>
          </cell>
          <cell r="I1810" t="str">
            <v>FTE Regular</v>
          </cell>
          <cell r="J1810" t="str">
            <v>552971-Permanent FTE</v>
          </cell>
          <cell r="K1810">
            <v>1.9905490217791169</v>
          </cell>
          <cell r="L1810">
            <v>3</v>
          </cell>
          <cell r="M1810">
            <v>3</v>
          </cell>
          <cell r="N1810">
            <v>3</v>
          </cell>
          <cell r="O1810">
            <v>3</v>
          </cell>
        </row>
        <row r="1811">
          <cell r="A1811" t="str">
            <v>US INVESTMENTS</v>
          </cell>
          <cell r="B1811" t="str">
            <v>Real Estate Finance Group</v>
          </cell>
          <cell r="C1811" t="str">
            <v>Real Estate Finance Group</v>
          </cell>
          <cell r="D1811" t="str">
            <v>6274 FINANCE</v>
          </cell>
          <cell r="E1811" t="str">
            <v>H.O. - JHF</v>
          </cell>
          <cell r="F1811" t="str">
            <v>Third Party</v>
          </cell>
          <cell r="G1811" t="str">
            <v>Jan</v>
          </cell>
          <cell r="H1811" t="str">
            <v>FTE</v>
          </cell>
          <cell r="I1811" t="str">
            <v>FTE Regular</v>
          </cell>
          <cell r="J1811" t="str">
            <v>552971-Permanent FTE</v>
          </cell>
          <cell r="K1811">
            <v>9.4509782208831317E-3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</row>
        <row r="1812">
          <cell r="A1812" t="str">
            <v>US INVESTMENTS</v>
          </cell>
          <cell r="B1812" t="str">
            <v>Real Estate Finance Group</v>
          </cell>
          <cell r="C1812" t="str">
            <v>Real Estate Finance Group</v>
          </cell>
          <cell r="D1812" t="str">
            <v>6274 FINANCE</v>
          </cell>
          <cell r="E1812" t="str">
            <v>H.O. - JHF</v>
          </cell>
          <cell r="F1812" t="str">
            <v>General Fund</v>
          </cell>
          <cell r="G1812" t="str">
            <v>Jun</v>
          </cell>
          <cell r="H1812" t="str">
            <v>FTE</v>
          </cell>
          <cell r="I1812" t="str">
            <v>FTE Contractor</v>
          </cell>
          <cell r="J1812" t="str">
            <v>552975-External Contractors FTE</v>
          </cell>
          <cell r="K1812">
            <v>0.99527451088955843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</row>
        <row r="1813">
          <cell r="A1813" t="str">
            <v>US INVESTMENTS</v>
          </cell>
          <cell r="B1813" t="str">
            <v>Real Estate Finance Group</v>
          </cell>
          <cell r="C1813" t="str">
            <v>Real Estate Finance Group</v>
          </cell>
          <cell r="D1813" t="str">
            <v>6274 FINANCE</v>
          </cell>
          <cell r="E1813" t="str">
            <v>H.O. - JHF</v>
          </cell>
          <cell r="F1813" t="str">
            <v>Third Party</v>
          </cell>
          <cell r="G1813" t="str">
            <v>Jun</v>
          </cell>
          <cell r="H1813" t="str">
            <v>FTE</v>
          </cell>
          <cell r="I1813" t="str">
            <v>FTE Contractor</v>
          </cell>
          <cell r="J1813" t="str">
            <v>552975-External Contractors FTE</v>
          </cell>
          <cell r="K1813">
            <v>4.7254891104415659E-3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</row>
        <row r="1814">
          <cell r="A1814" t="str">
            <v>US INVESTMENTS</v>
          </cell>
          <cell r="B1814" t="str">
            <v>Real Estate Finance Group</v>
          </cell>
          <cell r="C1814" t="str">
            <v>Real Estate Finance Group</v>
          </cell>
          <cell r="D1814" t="str">
            <v>6274 FINANCE</v>
          </cell>
          <cell r="E1814" t="str">
            <v>H.O. - JHF</v>
          </cell>
          <cell r="F1814" t="str">
            <v>General Fund</v>
          </cell>
          <cell r="G1814" t="str">
            <v>Sep</v>
          </cell>
          <cell r="H1814" t="str">
            <v>FTE</v>
          </cell>
          <cell r="I1814" t="str">
            <v>FTE Contractor</v>
          </cell>
          <cell r="J1814" t="str">
            <v>552975-External Contractors FTE</v>
          </cell>
          <cell r="K1814">
            <v>-0.99527451088955843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</row>
        <row r="1815">
          <cell r="A1815" t="str">
            <v>US INVESTMENTS</v>
          </cell>
          <cell r="B1815" t="str">
            <v>Real Estate Finance Group</v>
          </cell>
          <cell r="C1815" t="str">
            <v>Real Estate Finance Group</v>
          </cell>
          <cell r="D1815" t="str">
            <v>6274 FINANCE</v>
          </cell>
          <cell r="E1815" t="str">
            <v>H.O. - JHF</v>
          </cell>
          <cell r="F1815" t="str">
            <v>Third Party</v>
          </cell>
          <cell r="G1815" t="str">
            <v>Sep</v>
          </cell>
          <cell r="H1815" t="str">
            <v>FTE</v>
          </cell>
          <cell r="I1815" t="str">
            <v>FTE Contractor</v>
          </cell>
          <cell r="J1815" t="str">
            <v>552975-External Contractors FTE</v>
          </cell>
          <cell r="K1815">
            <v>-4.7254891104415659E-3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</row>
        <row r="1816">
          <cell r="A1816" t="str">
            <v>US INVESTMENTS</v>
          </cell>
          <cell r="B1816" t="str">
            <v>Real Estate Finance Group</v>
          </cell>
          <cell r="C1816" t="str">
            <v>Real Estate Finance Group</v>
          </cell>
          <cell r="D1816" t="str">
            <v>6275 COLLATERAL REVIEW</v>
          </cell>
          <cell r="E1816" t="str">
            <v>H.O. - JHF</v>
          </cell>
          <cell r="F1816" t="str">
            <v>General Fund</v>
          </cell>
          <cell r="G1816" t="str">
            <v>Jan</v>
          </cell>
          <cell r="H1816" t="str">
            <v>FTE</v>
          </cell>
          <cell r="I1816" t="str">
            <v>FTE Regular</v>
          </cell>
          <cell r="J1816" t="str">
            <v>552971-Permanent FTE</v>
          </cell>
          <cell r="K1816">
            <v>4.9763725544477921</v>
          </cell>
          <cell r="L1816">
            <v>5</v>
          </cell>
          <cell r="M1816">
            <v>5</v>
          </cell>
          <cell r="N1816">
            <v>5</v>
          </cell>
          <cell r="O1816">
            <v>5</v>
          </cell>
        </row>
        <row r="1817">
          <cell r="A1817" t="str">
            <v>US INVESTMENTS</v>
          </cell>
          <cell r="B1817" t="str">
            <v>Real Estate Finance Group</v>
          </cell>
          <cell r="C1817" t="str">
            <v>Real Estate Finance Group</v>
          </cell>
          <cell r="D1817" t="str">
            <v>6275 COLLATERAL REVIEW</v>
          </cell>
          <cell r="E1817" t="str">
            <v>H.O. - JHF</v>
          </cell>
          <cell r="F1817" t="str">
            <v>Third Party</v>
          </cell>
          <cell r="G1817" t="str">
            <v>Jan</v>
          </cell>
          <cell r="H1817" t="str">
            <v>FTE</v>
          </cell>
          <cell r="I1817" t="str">
            <v>FTE Regular</v>
          </cell>
          <cell r="J1817" t="str">
            <v>552971-Permanent FTE</v>
          </cell>
          <cell r="K1817">
            <v>2.3627445552207828E-2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</row>
        <row r="1818">
          <cell r="A1818" t="str">
            <v>US INVESTMENTS</v>
          </cell>
          <cell r="B1818" t="str">
            <v>Real Estate Finance Group</v>
          </cell>
          <cell r="C1818" t="str">
            <v>Real Estate Finance Group</v>
          </cell>
          <cell r="D1818" t="str">
            <v>6275 COLLATERAL REVIEW</v>
          </cell>
          <cell r="E1818" t="str">
            <v>H.O. - JHF</v>
          </cell>
          <cell r="F1818" t="str">
            <v>General Fund</v>
          </cell>
          <cell r="G1818" t="str">
            <v>Jan</v>
          </cell>
          <cell r="H1818" t="str">
            <v>FTE</v>
          </cell>
          <cell r="I1818" t="str">
            <v>FTE Contractor</v>
          </cell>
          <cell r="J1818" t="str">
            <v>552975-External Contractors FTE</v>
          </cell>
          <cell r="K1818">
            <v>0.99527451088955843</v>
          </cell>
          <cell r="L1818">
            <v>1</v>
          </cell>
          <cell r="M1818">
            <v>1</v>
          </cell>
          <cell r="N1818">
            <v>1</v>
          </cell>
          <cell r="O1818">
            <v>0</v>
          </cell>
        </row>
        <row r="1819">
          <cell r="A1819" t="str">
            <v>US INVESTMENTS</v>
          </cell>
          <cell r="B1819" t="str">
            <v>Real Estate Finance Group</v>
          </cell>
          <cell r="C1819" t="str">
            <v>Real Estate Finance Group</v>
          </cell>
          <cell r="D1819" t="str">
            <v>6275 COLLATERAL REVIEW</v>
          </cell>
          <cell r="E1819" t="str">
            <v>H.O. - JHF</v>
          </cell>
          <cell r="F1819" t="str">
            <v>Third Party</v>
          </cell>
          <cell r="G1819" t="str">
            <v>Jan</v>
          </cell>
          <cell r="H1819" t="str">
            <v>FTE</v>
          </cell>
          <cell r="I1819" t="str">
            <v>FTE Contractor</v>
          </cell>
          <cell r="J1819" t="str">
            <v>552975-External Contractors FTE</v>
          </cell>
          <cell r="K1819">
            <v>4.7254891104415659E-3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</row>
        <row r="1820">
          <cell r="A1820" t="str">
            <v>US INVESTMENTS</v>
          </cell>
          <cell r="B1820" t="str">
            <v>Real Estate Finance Group</v>
          </cell>
          <cell r="C1820" t="str">
            <v>Real Estate Finance Group</v>
          </cell>
          <cell r="D1820" t="str">
            <v>6275 COLLATERAL REVIEW</v>
          </cell>
          <cell r="E1820" t="str">
            <v>H.O. - JHF</v>
          </cell>
          <cell r="F1820" t="str">
            <v>General Fund</v>
          </cell>
          <cell r="G1820" t="str">
            <v>Jul</v>
          </cell>
          <cell r="H1820" t="str">
            <v>FTE</v>
          </cell>
          <cell r="I1820" t="str">
            <v>FTE Regular</v>
          </cell>
          <cell r="J1820" t="str">
            <v>552971-Permanent FTE</v>
          </cell>
          <cell r="K1820">
            <v>0</v>
          </cell>
          <cell r="L1820">
            <v>0</v>
          </cell>
          <cell r="M1820">
            <v>1</v>
          </cell>
          <cell r="N1820">
            <v>0</v>
          </cell>
          <cell r="O1820">
            <v>1</v>
          </cell>
        </row>
        <row r="1821">
          <cell r="A1821" t="str">
            <v>US INVESTMENTS</v>
          </cell>
          <cell r="B1821" t="str">
            <v>Real Estate Finance Group</v>
          </cell>
          <cell r="C1821" t="str">
            <v>Real Estate Finance Group</v>
          </cell>
          <cell r="D1821" t="str">
            <v>6275 COLLATERAL REVIEW</v>
          </cell>
          <cell r="E1821" t="str">
            <v>H.O. - JHF</v>
          </cell>
          <cell r="F1821" t="str">
            <v>Third Party</v>
          </cell>
          <cell r="G1821" t="str">
            <v>Jul</v>
          </cell>
          <cell r="H1821" t="str">
            <v>FTE</v>
          </cell>
          <cell r="I1821" t="str">
            <v>FTE Regular</v>
          </cell>
          <cell r="J1821" t="str">
            <v>552971-Permanent FTE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</row>
        <row r="1822">
          <cell r="A1822" t="str">
            <v>US INVESTMENTS</v>
          </cell>
          <cell r="B1822" t="str">
            <v>BCFG (Head Office)</v>
          </cell>
          <cell r="C1822" t="str">
            <v>BCFG (Head Office)</v>
          </cell>
          <cell r="D1822" t="str">
            <v>6276 PORTFOLIO MANAGEMENT</v>
          </cell>
          <cell r="E1822" t="str">
            <v>H.O. - JHF</v>
          </cell>
          <cell r="F1822" t="str">
            <v>General Fund</v>
          </cell>
          <cell r="G1822" t="str">
            <v>Jan</v>
          </cell>
          <cell r="H1822" t="str">
            <v>FTE</v>
          </cell>
          <cell r="I1822" t="str">
            <v>FTE Regular</v>
          </cell>
          <cell r="J1822" t="str">
            <v>552971-Permanent FTE</v>
          </cell>
          <cell r="K1822">
            <v>12</v>
          </cell>
          <cell r="L1822">
            <v>10.8</v>
          </cell>
          <cell r="M1822">
            <v>10.8</v>
          </cell>
          <cell r="N1822">
            <v>10.8</v>
          </cell>
          <cell r="O1822">
            <v>9.8000000000000007</v>
          </cell>
        </row>
        <row r="1823">
          <cell r="A1823" t="str">
            <v>US INVESTMENTS</v>
          </cell>
          <cell r="B1823" t="str">
            <v>BCFG (Head Office)</v>
          </cell>
          <cell r="C1823" t="str">
            <v>BCFG (Head Office)</v>
          </cell>
          <cell r="D1823" t="str">
            <v>6276 PORTFOLIO MANAGEMENT</v>
          </cell>
          <cell r="E1823" t="str">
            <v>H.O. - JHF</v>
          </cell>
          <cell r="F1823" t="str">
            <v>General Fund</v>
          </cell>
          <cell r="G1823" t="str">
            <v>Mar</v>
          </cell>
          <cell r="H1823" t="str">
            <v>FTE</v>
          </cell>
          <cell r="I1823" t="str">
            <v>FTE Regular</v>
          </cell>
          <cell r="J1823" t="str">
            <v>552971-Permanent FTE</v>
          </cell>
          <cell r="K1823">
            <v>-2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</row>
        <row r="1824">
          <cell r="A1824" t="str">
            <v>US INVESTMENTS</v>
          </cell>
          <cell r="B1824" t="str">
            <v>BCFG (Head Office)</v>
          </cell>
          <cell r="C1824" t="str">
            <v>BCFG (Head Office)</v>
          </cell>
          <cell r="D1824" t="str">
            <v>6276 PORTFOLIO MANAGEMENT</v>
          </cell>
          <cell r="E1824" t="str">
            <v>H.O. - JHF</v>
          </cell>
          <cell r="F1824" t="str">
            <v>General Fund</v>
          </cell>
          <cell r="G1824" t="str">
            <v>May</v>
          </cell>
          <cell r="H1824" t="str">
            <v>FTE</v>
          </cell>
          <cell r="I1824" t="str">
            <v>FTE Regular</v>
          </cell>
          <cell r="J1824" t="str">
            <v>552971-Permanent FTE</v>
          </cell>
          <cell r="K1824">
            <v>-0.2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</row>
        <row r="1825">
          <cell r="A1825" t="str">
            <v>US INVESTMENTS</v>
          </cell>
          <cell r="B1825" t="str">
            <v>BCFG (Head Office)</v>
          </cell>
          <cell r="C1825" t="str">
            <v>BCFG (Head Office)</v>
          </cell>
          <cell r="D1825" t="str">
            <v>6276 PORTFOLIO MANAGEMENT</v>
          </cell>
          <cell r="E1825" t="str">
            <v>H.O. - JHF</v>
          </cell>
          <cell r="F1825" t="str">
            <v>General Fund</v>
          </cell>
          <cell r="G1825" t="str">
            <v>Sep</v>
          </cell>
          <cell r="H1825" t="str">
            <v>FTE</v>
          </cell>
          <cell r="I1825" t="str">
            <v>FTE Regular</v>
          </cell>
          <cell r="J1825" t="str">
            <v>552971-Permanent FTE</v>
          </cell>
          <cell r="K1825">
            <v>1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</row>
        <row r="1826">
          <cell r="A1826" t="str">
            <v>CIO, TRAINEE &amp; OTHER</v>
          </cell>
          <cell r="B1826" t="str">
            <v>CIO</v>
          </cell>
          <cell r="C1826" t="str">
            <v>CIO</v>
          </cell>
          <cell r="D1826" t="str">
            <v>6278 US FIXED INCOME MANAGEMENT</v>
          </cell>
          <cell r="E1826" t="str">
            <v>H.O. - JHF</v>
          </cell>
          <cell r="F1826" t="str">
            <v>General Fund</v>
          </cell>
          <cell r="G1826" t="str">
            <v>Jan</v>
          </cell>
          <cell r="H1826" t="str">
            <v>FTE</v>
          </cell>
          <cell r="I1826" t="str">
            <v>FTE Regular</v>
          </cell>
          <cell r="J1826" t="str">
            <v>552971-Permanent FTE</v>
          </cell>
          <cell r="K1826">
            <v>2.48</v>
          </cell>
          <cell r="L1826">
            <v>2.6479999999999997</v>
          </cell>
          <cell r="M1826">
            <v>2.6479999999999997</v>
          </cell>
          <cell r="N1826">
            <v>2.6479999999999997</v>
          </cell>
          <cell r="O1826">
            <v>2.6479999999999997</v>
          </cell>
        </row>
        <row r="1827">
          <cell r="A1827" t="str">
            <v>CIO, TRAINEE &amp; OTHER</v>
          </cell>
          <cell r="B1827" t="str">
            <v>CIO</v>
          </cell>
          <cell r="C1827" t="str">
            <v>CIO</v>
          </cell>
          <cell r="D1827" t="str">
            <v>6278 US FIXED INCOME MANAGEMENT</v>
          </cell>
          <cell r="E1827" t="str">
            <v>H.O. - JHF</v>
          </cell>
          <cell r="F1827" t="str">
            <v>Third Party</v>
          </cell>
          <cell r="G1827" t="str">
            <v>Jan</v>
          </cell>
          <cell r="H1827" t="str">
            <v>FTE</v>
          </cell>
          <cell r="I1827" t="str">
            <v>FTE Regular</v>
          </cell>
          <cell r="J1827" t="str">
            <v>552971-Permanent FTE</v>
          </cell>
          <cell r="K1827">
            <v>1.52</v>
          </cell>
          <cell r="L1827">
            <v>1.3520000000000001</v>
          </cell>
          <cell r="M1827">
            <v>1.3520000000000001</v>
          </cell>
          <cell r="N1827">
            <v>1.3520000000000001</v>
          </cell>
          <cell r="O1827">
            <v>1.3520000000000001</v>
          </cell>
        </row>
        <row r="1828">
          <cell r="A1828" t="str">
            <v>US INVESTMENTS</v>
          </cell>
          <cell r="B1828" t="str">
            <v>Real Estate Finance Group</v>
          </cell>
          <cell r="C1828" t="str">
            <v>Real Estate Finance Group</v>
          </cell>
          <cell r="D1828" t="str">
            <v>6282 INVESTMENT SERVICES</v>
          </cell>
          <cell r="E1828" t="str">
            <v>H.O. - JHF</v>
          </cell>
          <cell r="F1828" t="str">
            <v>General Fund</v>
          </cell>
          <cell r="G1828" t="str">
            <v>Jan</v>
          </cell>
          <cell r="H1828" t="str">
            <v>FTE</v>
          </cell>
          <cell r="I1828" t="str">
            <v>FTE Regular</v>
          </cell>
          <cell r="J1828" t="str">
            <v>552971-Permanent FTE</v>
          </cell>
          <cell r="K1828">
            <v>13.933843152453818</v>
          </cell>
          <cell r="L1828">
            <v>16</v>
          </cell>
          <cell r="M1828">
            <v>16</v>
          </cell>
          <cell r="N1828">
            <v>16</v>
          </cell>
          <cell r="O1828">
            <v>16</v>
          </cell>
        </row>
        <row r="1829">
          <cell r="A1829" t="str">
            <v>US INVESTMENTS</v>
          </cell>
          <cell r="B1829" t="str">
            <v>Real Estate Finance Group</v>
          </cell>
          <cell r="C1829" t="str">
            <v>Real Estate Finance Group</v>
          </cell>
          <cell r="D1829" t="str">
            <v>6282 INVESTMENT SERVICES</v>
          </cell>
          <cell r="E1829" t="str">
            <v>H.O. - JHF</v>
          </cell>
          <cell r="F1829" t="str">
            <v>Third Party</v>
          </cell>
          <cell r="G1829" t="str">
            <v>Jan</v>
          </cell>
          <cell r="H1829" t="str">
            <v>FTE</v>
          </cell>
          <cell r="I1829" t="str">
            <v>FTE Regular</v>
          </cell>
          <cell r="J1829" t="str">
            <v>552971-Permanent FTE</v>
          </cell>
          <cell r="K1829">
            <v>6.6156847546181924E-2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</row>
        <row r="1830">
          <cell r="A1830" t="str">
            <v>US INVESTMENTS</v>
          </cell>
          <cell r="B1830" t="str">
            <v>Real Estate Finance Group</v>
          </cell>
          <cell r="C1830" t="str">
            <v>Real Estate Finance Group</v>
          </cell>
          <cell r="D1830" t="str">
            <v>6282 INVESTMENT SERVICES</v>
          </cell>
          <cell r="E1830" t="str">
            <v>H.O. - JHF</v>
          </cell>
          <cell r="F1830" t="str">
            <v>General Fund</v>
          </cell>
          <cell r="G1830" t="str">
            <v>Jan</v>
          </cell>
          <cell r="H1830" t="str">
            <v>FTE</v>
          </cell>
          <cell r="I1830" t="str">
            <v>FTE Regular</v>
          </cell>
          <cell r="J1830" t="str">
            <v>552980-FTE NON STD PAID LEAVE</v>
          </cell>
          <cell r="K1830">
            <v>0.99527451088955843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</row>
        <row r="1831">
          <cell r="A1831" t="str">
            <v>US INVESTMENTS</v>
          </cell>
          <cell r="B1831" t="str">
            <v>Real Estate Finance Group</v>
          </cell>
          <cell r="C1831" t="str">
            <v>Real Estate Finance Group</v>
          </cell>
          <cell r="D1831" t="str">
            <v>6282 INVESTMENT SERVICES</v>
          </cell>
          <cell r="E1831" t="str">
            <v>H.O. - JHF</v>
          </cell>
          <cell r="F1831" t="str">
            <v>Third Party</v>
          </cell>
          <cell r="G1831" t="str">
            <v>Jan</v>
          </cell>
          <cell r="H1831" t="str">
            <v>FTE</v>
          </cell>
          <cell r="I1831" t="str">
            <v>FTE Regular</v>
          </cell>
          <cell r="J1831" t="str">
            <v>552980-FTE NON STD PAID LEAVE</v>
          </cell>
          <cell r="K1831">
            <v>4.7254891104415659E-3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</row>
        <row r="1832">
          <cell r="A1832" t="str">
            <v>US INVESTMENTS</v>
          </cell>
          <cell r="B1832" t="str">
            <v>Real Estate Finance Group</v>
          </cell>
          <cell r="C1832" t="str">
            <v>Real Estate Finance Group</v>
          </cell>
          <cell r="D1832" t="str">
            <v>6282 INVESTMENT SERVICES</v>
          </cell>
          <cell r="E1832" t="str">
            <v>H.O. - JHF</v>
          </cell>
          <cell r="F1832" t="str">
            <v>General Fund</v>
          </cell>
          <cell r="G1832" t="str">
            <v>Mar</v>
          </cell>
          <cell r="H1832" t="str">
            <v>FTE</v>
          </cell>
          <cell r="I1832" t="str">
            <v>FTE Regular</v>
          </cell>
          <cell r="J1832" t="str">
            <v>552971-Permanent FTE</v>
          </cell>
          <cell r="K1832">
            <v>0.99527451088955843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</row>
        <row r="1833">
          <cell r="A1833" t="str">
            <v>US INVESTMENTS</v>
          </cell>
          <cell r="B1833" t="str">
            <v>Real Estate Finance Group</v>
          </cell>
          <cell r="C1833" t="str">
            <v>Real Estate Finance Group</v>
          </cell>
          <cell r="D1833" t="str">
            <v>6282 INVESTMENT SERVICES</v>
          </cell>
          <cell r="E1833" t="str">
            <v>H.O. - JHF</v>
          </cell>
          <cell r="F1833" t="str">
            <v>Third Party</v>
          </cell>
          <cell r="G1833" t="str">
            <v>Mar</v>
          </cell>
          <cell r="H1833" t="str">
            <v>FTE</v>
          </cell>
          <cell r="I1833" t="str">
            <v>FTE Regular</v>
          </cell>
          <cell r="J1833" t="str">
            <v>552971-Permanent FTE</v>
          </cell>
          <cell r="K1833">
            <v>4.7254891104415659E-3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</row>
        <row r="1834">
          <cell r="A1834" t="str">
            <v>US INVESTMENTS</v>
          </cell>
          <cell r="B1834" t="str">
            <v>Real Estate Finance Group</v>
          </cell>
          <cell r="C1834" t="str">
            <v>Real Estate Finance Group</v>
          </cell>
          <cell r="D1834" t="str">
            <v>6282 INVESTMENT SERVICES</v>
          </cell>
          <cell r="E1834" t="str">
            <v>H.O. - JHF</v>
          </cell>
          <cell r="F1834" t="str">
            <v>General Fund</v>
          </cell>
          <cell r="G1834" t="str">
            <v>Mar</v>
          </cell>
          <cell r="H1834" t="str">
            <v>FTE</v>
          </cell>
          <cell r="I1834" t="str">
            <v>FTE Regular</v>
          </cell>
          <cell r="J1834" t="str">
            <v>552980-FTE NON STD PAID LEAVE</v>
          </cell>
          <cell r="K1834">
            <v>-0.99527451088955843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</row>
        <row r="1835">
          <cell r="A1835" t="str">
            <v>US INVESTMENTS</v>
          </cell>
          <cell r="B1835" t="str">
            <v>Real Estate Finance Group</v>
          </cell>
          <cell r="C1835" t="str">
            <v>Real Estate Finance Group</v>
          </cell>
          <cell r="D1835" t="str">
            <v>6282 INVESTMENT SERVICES</v>
          </cell>
          <cell r="E1835" t="str">
            <v>H.O. - JHF</v>
          </cell>
          <cell r="F1835" t="str">
            <v>Third Party</v>
          </cell>
          <cell r="G1835" t="str">
            <v>Mar</v>
          </cell>
          <cell r="H1835" t="str">
            <v>FTE</v>
          </cell>
          <cell r="I1835" t="str">
            <v>FTE Regular</v>
          </cell>
          <cell r="J1835" t="str">
            <v>552980-FTE NON STD PAID LEAVE</v>
          </cell>
          <cell r="K1835">
            <v>-4.7254891104415659E-3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</row>
        <row r="1836">
          <cell r="A1836" t="str">
            <v>US INVESTMENTS</v>
          </cell>
          <cell r="B1836" t="str">
            <v>Real Estate Finance Group</v>
          </cell>
          <cell r="C1836" t="str">
            <v>Real Estate Finance Group</v>
          </cell>
          <cell r="D1836" t="str">
            <v>6282 INVESTMENT SERVICES</v>
          </cell>
          <cell r="E1836" t="str">
            <v>H.O. - JHF</v>
          </cell>
          <cell r="F1836" t="str">
            <v>General Fund</v>
          </cell>
          <cell r="G1836" t="str">
            <v>Apr</v>
          </cell>
          <cell r="H1836" t="str">
            <v>FTE</v>
          </cell>
          <cell r="I1836" t="str">
            <v>FTE Regular</v>
          </cell>
          <cell r="J1836" t="str">
            <v>552971-Permanent FTE</v>
          </cell>
          <cell r="K1836">
            <v>-0.99527451088955843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</row>
        <row r="1837">
          <cell r="A1837" t="str">
            <v>US INVESTMENTS</v>
          </cell>
          <cell r="B1837" t="str">
            <v>Real Estate Finance Group</v>
          </cell>
          <cell r="C1837" t="str">
            <v>Real Estate Finance Group</v>
          </cell>
          <cell r="D1837" t="str">
            <v>6282 INVESTMENT SERVICES</v>
          </cell>
          <cell r="E1837" t="str">
            <v>H.O. - JHF</v>
          </cell>
          <cell r="F1837" t="str">
            <v>Third Party</v>
          </cell>
          <cell r="G1837" t="str">
            <v>Apr</v>
          </cell>
          <cell r="H1837" t="str">
            <v>FTE</v>
          </cell>
          <cell r="I1837" t="str">
            <v>FTE Regular</v>
          </cell>
          <cell r="J1837" t="str">
            <v>552971-Permanent FTE</v>
          </cell>
          <cell r="K1837">
            <v>-4.7254891104415659E-3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</row>
        <row r="1838">
          <cell r="A1838" t="str">
            <v>US INVESTMENTS</v>
          </cell>
          <cell r="B1838" t="str">
            <v>Real Estate Finance Group</v>
          </cell>
          <cell r="C1838" t="str">
            <v>Real Estate Finance Group</v>
          </cell>
          <cell r="D1838" t="str">
            <v>6282 INVESTMENT SERVICES</v>
          </cell>
          <cell r="E1838" t="str">
            <v>H.O. - JHF</v>
          </cell>
          <cell r="F1838" t="str">
            <v>General Fund</v>
          </cell>
          <cell r="G1838" t="str">
            <v>Apr</v>
          </cell>
          <cell r="H1838" t="str">
            <v>FTE</v>
          </cell>
          <cell r="I1838" t="str">
            <v>FTE Regular</v>
          </cell>
          <cell r="J1838" t="str">
            <v>552980-FTE NON STD PAID LEAVE</v>
          </cell>
          <cell r="K1838">
            <v>0.99527451088955843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</row>
        <row r="1839">
          <cell r="A1839" t="str">
            <v>US INVESTMENTS</v>
          </cell>
          <cell r="B1839" t="str">
            <v>Real Estate Finance Group</v>
          </cell>
          <cell r="C1839" t="str">
            <v>Real Estate Finance Group</v>
          </cell>
          <cell r="D1839" t="str">
            <v>6282 INVESTMENT SERVICES</v>
          </cell>
          <cell r="E1839" t="str">
            <v>H.O. - JHF</v>
          </cell>
          <cell r="F1839" t="str">
            <v>Third Party</v>
          </cell>
          <cell r="G1839" t="str">
            <v>Apr</v>
          </cell>
          <cell r="H1839" t="str">
            <v>FTE</v>
          </cell>
          <cell r="I1839" t="str">
            <v>FTE Regular</v>
          </cell>
          <cell r="J1839" t="str">
            <v>552980-FTE NON STD PAID LEAVE</v>
          </cell>
          <cell r="K1839">
            <v>4.7254891104415659E-3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</row>
        <row r="1840">
          <cell r="A1840" t="str">
            <v>US INVESTMENTS</v>
          </cell>
          <cell r="B1840" t="str">
            <v>Real Estate Finance Group</v>
          </cell>
          <cell r="C1840" t="str">
            <v>Real Estate Finance Group</v>
          </cell>
          <cell r="D1840" t="str">
            <v>6282 INVESTMENT SERVICES</v>
          </cell>
          <cell r="E1840" t="str">
            <v>H.O. - JHF</v>
          </cell>
          <cell r="F1840" t="str">
            <v>General Fund</v>
          </cell>
          <cell r="G1840" t="str">
            <v>May</v>
          </cell>
          <cell r="H1840" t="str">
            <v>FTE</v>
          </cell>
          <cell r="I1840" t="str">
            <v>FTE Regular</v>
          </cell>
          <cell r="J1840" t="str">
            <v>552971-Permanent FTE</v>
          </cell>
          <cell r="K1840">
            <v>0.99527451088955843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</row>
        <row r="1841">
          <cell r="A1841" t="str">
            <v>US INVESTMENTS</v>
          </cell>
          <cell r="B1841" t="str">
            <v>Real Estate Finance Group</v>
          </cell>
          <cell r="C1841" t="str">
            <v>Real Estate Finance Group</v>
          </cell>
          <cell r="D1841" t="str">
            <v>6282 INVESTMENT SERVICES</v>
          </cell>
          <cell r="E1841" t="str">
            <v>H.O. - JHF</v>
          </cell>
          <cell r="F1841" t="str">
            <v>Third Party</v>
          </cell>
          <cell r="G1841" t="str">
            <v>May</v>
          </cell>
          <cell r="H1841" t="str">
            <v>FTE</v>
          </cell>
          <cell r="I1841" t="str">
            <v>FTE Regular</v>
          </cell>
          <cell r="J1841" t="str">
            <v>552971-Permanent FTE</v>
          </cell>
          <cell r="K1841">
            <v>4.7254891104415659E-3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</row>
        <row r="1842">
          <cell r="A1842" t="str">
            <v>US INVESTMENTS</v>
          </cell>
          <cell r="B1842" t="str">
            <v>Real Estate Finance Group</v>
          </cell>
          <cell r="C1842" t="str">
            <v>Real Estate Finance Group</v>
          </cell>
          <cell r="D1842" t="str">
            <v>6282 INVESTMENT SERVICES</v>
          </cell>
          <cell r="E1842" t="str">
            <v>H.O. - JHF</v>
          </cell>
          <cell r="F1842" t="str">
            <v>General Fund</v>
          </cell>
          <cell r="G1842" t="str">
            <v>May</v>
          </cell>
          <cell r="H1842" t="str">
            <v>FTE</v>
          </cell>
          <cell r="I1842" t="str">
            <v>FTE Regular</v>
          </cell>
          <cell r="J1842" t="str">
            <v>552980-FTE NON STD PAID LEAVE</v>
          </cell>
          <cell r="K1842">
            <v>-0.99527451088955843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</row>
        <row r="1843">
          <cell r="A1843" t="str">
            <v>US INVESTMENTS</v>
          </cell>
          <cell r="B1843" t="str">
            <v>Real Estate Finance Group</v>
          </cell>
          <cell r="C1843" t="str">
            <v>Real Estate Finance Group</v>
          </cell>
          <cell r="D1843" t="str">
            <v>6282 INVESTMENT SERVICES</v>
          </cell>
          <cell r="E1843" t="str">
            <v>H.O. - JHF</v>
          </cell>
          <cell r="F1843" t="str">
            <v>Third Party</v>
          </cell>
          <cell r="G1843" t="str">
            <v>May</v>
          </cell>
          <cell r="H1843" t="str">
            <v>FTE</v>
          </cell>
          <cell r="I1843" t="str">
            <v>FTE Regular</v>
          </cell>
          <cell r="J1843" t="str">
            <v>552980-FTE NON STD PAID LEAVE</v>
          </cell>
          <cell r="K1843">
            <v>-4.7254891104415659E-3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</row>
        <row r="1844">
          <cell r="A1844" t="str">
            <v>US INVESTMENTS</v>
          </cell>
          <cell r="B1844" t="str">
            <v>Real Estate Finance Group</v>
          </cell>
          <cell r="C1844" t="str">
            <v>Real Estate Finance Group</v>
          </cell>
          <cell r="D1844" t="str">
            <v>6282 INVESTMENT SERVICES</v>
          </cell>
          <cell r="E1844" t="str">
            <v>H.O. - JHF</v>
          </cell>
          <cell r="F1844" t="str">
            <v>General Fund</v>
          </cell>
          <cell r="G1844" t="str">
            <v>Jun</v>
          </cell>
          <cell r="H1844" t="str">
            <v>FTE</v>
          </cell>
          <cell r="I1844" t="str">
            <v>FTE Regular</v>
          </cell>
          <cell r="J1844" t="str">
            <v>552971-Permanent FTE</v>
          </cell>
          <cell r="K1844">
            <v>-0.99527451088955843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</row>
        <row r="1845">
          <cell r="A1845" t="str">
            <v>US INVESTMENTS</v>
          </cell>
          <cell r="B1845" t="str">
            <v>Real Estate Finance Group</v>
          </cell>
          <cell r="C1845" t="str">
            <v>Real Estate Finance Group</v>
          </cell>
          <cell r="D1845" t="str">
            <v>6282 INVESTMENT SERVICES</v>
          </cell>
          <cell r="E1845" t="str">
            <v>H.O. - JHF</v>
          </cell>
          <cell r="F1845" t="str">
            <v>Third Party</v>
          </cell>
          <cell r="G1845" t="str">
            <v>Jun</v>
          </cell>
          <cell r="H1845" t="str">
            <v>FTE</v>
          </cell>
          <cell r="I1845" t="str">
            <v>FTE Regular</v>
          </cell>
          <cell r="J1845" t="str">
            <v>552971-Permanent FTE</v>
          </cell>
          <cell r="K1845">
            <v>-4.7254891104415659E-3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</row>
        <row r="1846">
          <cell r="A1846" t="str">
            <v>US INVESTMENTS</v>
          </cell>
          <cell r="B1846" t="str">
            <v>Real Estate Finance Group</v>
          </cell>
          <cell r="C1846" t="str">
            <v>Real Estate Finance Group</v>
          </cell>
          <cell r="D1846" t="str">
            <v>6282 INVESTMENT SERVICES</v>
          </cell>
          <cell r="E1846" t="str">
            <v>H.O. - JHF</v>
          </cell>
          <cell r="F1846" t="str">
            <v>General Fund</v>
          </cell>
          <cell r="G1846" t="str">
            <v>Jun</v>
          </cell>
          <cell r="H1846" t="str">
            <v>FTE</v>
          </cell>
          <cell r="I1846" t="str">
            <v>FTE Regular</v>
          </cell>
          <cell r="J1846" t="str">
            <v>552980-FTE NON STD PAID LEAVE</v>
          </cell>
          <cell r="K1846">
            <v>0.99527451088955843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</row>
        <row r="1847">
          <cell r="A1847" t="str">
            <v>US INVESTMENTS</v>
          </cell>
          <cell r="B1847" t="str">
            <v>Real Estate Finance Group</v>
          </cell>
          <cell r="C1847" t="str">
            <v>Real Estate Finance Group</v>
          </cell>
          <cell r="D1847" t="str">
            <v>6282 INVESTMENT SERVICES</v>
          </cell>
          <cell r="E1847" t="str">
            <v>H.O. - JHF</v>
          </cell>
          <cell r="F1847" t="str">
            <v>Third Party</v>
          </cell>
          <cell r="G1847" t="str">
            <v>Jun</v>
          </cell>
          <cell r="H1847" t="str">
            <v>FTE</v>
          </cell>
          <cell r="I1847" t="str">
            <v>FTE Regular</v>
          </cell>
          <cell r="J1847" t="str">
            <v>552980-FTE NON STD PAID LEAVE</v>
          </cell>
          <cell r="K1847">
            <v>4.7254891104415659E-3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</row>
        <row r="1848">
          <cell r="A1848" t="str">
            <v>US INVESTMENTS</v>
          </cell>
          <cell r="B1848" t="str">
            <v>Real Estate Finance Group</v>
          </cell>
          <cell r="C1848" t="str">
            <v>Real Estate Finance Group</v>
          </cell>
          <cell r="D1848" t="str">
            <v>6282 INVESTMENT SERVICES</v>
          </cell>
          <cell r="E1848" t="str">
            <v>H.O. - JHF</v>
          </cell>
          <cell r="F1848" t="str">
            <v>General Fund</v>
          </cell>
          <cell r="G1848" t="str">
            <v>Jul</v>
          </cell>
          <cell r="H1848" t="str">
            <v>FTE</v>
          </cell>
          <cell r="I1848" t="str">
            <v>FTE Regular</v>
          </cell>
          <cell r="J1848" t="str">
            <v>552971-Permanent FTE</v>
          </cell>
          <cell r="K1848">
            <v>0.99527451088955843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</row>
        <row r="1849">
          <cell r="A1849" t="str">
            <v>US INVESTMENTS</v>
          </cell>
          <cell r="B1849" t="str">
            <v>Real Estate Finance Group</v>
          </cell>
          <cell r="C1849" t="str">
            <v>Real Estate Finance Group</v>
          </cell>
          <cell r="D1849" t="str">
            <v>6282 INVESTMENT SERVICES</v>
          </cell>
          <cell r="E1849" t="str">
            <v>H.O. - JHF</v>
          </cell>
          <cell r="F1849" t="str">
            <v>Third Party</v>
          </cell>
          <cell r="G1849" t="str">
            <v>Jul</v>
          </cell>
          <cell r="H1849" t="str">
            <v>FTE</v>
          </cell>
          <cell r="I1849" t="str">
            <v>FTE Regular</v>
          </cell>
          <cell r="J1849" t="str">
            <v>552971-Permanent FTE</v>
          </cell>
          <cell r="K1849">
            <v>4.7254891104415659E-3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</row>
        <row r="1850">
          <cell r="A1850" t="str">
            <v>US INVESTMENTS</v>
          </cell>
          <cell r="B1850" t="str">
            <v>Real Estate Finance Group</v>
          </cell>
          <cell r="C1850" t="str">
            <v>Real Estate Finance Group</v>
          </cell>
          <cell r="D1850" t="str">
            <v>6282 INVESTMENT SERVICES</v>
          </cell>
          <cell r="E1850" t="str">
            <v>H.O. - JHF</v>
          </cell>
          <cell r="F1850" t="str">
            <v>General Fund</v>
          </cell>
          <cell r="G1850" t="str">
            <v>Aug</v>
          </cell>
          <cell r="H1850" t="str">
            <v>FTE</v>
          </cell>
          <cell r="I1850" t="str">
            <v>FTE Regular</v>
          </cell>
          <cell r="J1850" t="str">
            <v>552971-Permanent FTE</v>
          </cell>
          <cell r="K1850">
            <v>0.99527451088955843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</row>
        <row r="1851">
          <cell r="A1851" t="str">
            <v>US INVESTMENTS</v>
          </cell>
          <cell r="B1851" t="str">
            <v>Real Estate Finance Group</v>
          </cell>
          <cell r="C1851" t="str">
            <v>Real Estate Finance Group</v>
          </cell>
          <cell r="D1851" t="str">
            <v>6282 INVESTMENT SERVICES</v>
          </cell>
          <cell r="E1851" t="str">
            <v>H.O. - JHF</v>
          </cell>
          <cell r="F1851" t="str">
            <v>Third Party</v>
          </cell>
          <cell r="G1851" t="str">
            <v>Aug</v>
          </cell>
          <cell r="H1851" t="str">
            <v>FTE</v>
          </cell>
          <cell r="I1851" t="str">
            <v>FTE Regular</v>
          </cell>
          <cell r="J1851" t="str">
            <v>552971-Permanent FTE</v>
          </cell>
          <cell r="K1851">
            <v>4.7254891104415659E-3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</row>
        <row r="1852">
          <cell r="A1852" t="str">
            <v>US INVESTMENTS</v>
          </cell>
          <cell r="B1852" t="str">
            <v>Real Estate Finance Group</v>
          </cell>
          <cell r="C1852" t="str">
            <v>Real Estate Finance Group</v>
          </cell>
          <cell r="D1852" t="str">
            <v>6282 INVESTMENT SERVICES</v>
          </cell>
          <cell r="E1852" t="str">
            <v>H.O. - JHF</v>
          </cell>
          <cell r="F1852" t="str">
            <v>General Fund</v>
          </cell>
          <cell r="G1852" t="str">
            <v>Aug</v>
          </cell>
          <cell r="H1852" t="str">
            <v>FTE</v>
          </cell>
          <cell r="I1852" t="str">
            <v>FTE Regular</v>
          </cell>
          <cell r="J1852" t="str">
            <v>552980-FTE NON STD PAID LEAVE</v>
          </cell>
          <cell r="K1852">
            <v>-0.99527451088955843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</row>
        <row r="1853">
          <cell r="A1853" t="str">
            <v>US INVESTMENTS</v>
          </cell>
          <cell r="B1853" t="str">
            <v>Real Estate Finance Group</v>
          </cell>
          <cell r="C1853" t="str">
            <v>Real Estate Finance Group</v>
          </cell>
          <cell r="D1853" t="str">
            <v>6282 INVESTMENT SERVICES</v>
          </cell>
          <cell r="E1853" t="str">
            <v>H.O. - JHF</v>
          </cell>
          <cell r="F1853" t="str">
            <v>Third Party</v>
          </cell>
          <cell r="G1853" t="str">
            <v>Aug</v>
          </cell>
          <cell r="H1853" t="str">
            <v>FTE</v>
          </cell>
          <cell r="I1853" t="str">
            <v>FTE Regular</v>
          </cell>
          <cell r="J1853" t="str">
            <v>552980-FTE NON STD PAID LEAVE</v>
          </cell>
          <cell r="K1853">
            <v>-4.7254891104415659E-3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</row>
        <row r="1854">
          <cell r="A1854" t="str">
            <v>US INVESTMENTS</v>
          </cell>
          <cell r="B1854" t="str">
            <v>Real Estate Finance Group</v>
          </cell>
          <cell r="C1854" t="str">
            <v>Real Estate Finance Group</v>
          </cell>
          <cell r="D1854" t="str">
            <v>6282 INVESTMENT SERVICES</v>
          </cell>
          <cell r="E1854" t="str">
            <v>H.O. - JHF</v>
          </cell>
          <cell r="F1854" t="str">
            <v>General Fund</v>
          </cell>
          <cell r="G1854" t="str">
            <v>Sep</v>
          </cell>
          <cell r="H1854" t="str">
            <v>FTE</v>
          </cell>
          <cell r="I1854" t="str">
            <v>FTE Regular</v>
          </cell>
          <cell r="J1854" t="str">
            <v>552971-Permanent FTE</v>
          </cell>
          <cell r="K1854">
            <v>-0.99527451088955843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</row>
        <row r="1855">
          <cell r="A1855" t="str">
            <v>US INVESTMENTS</v>
          </cell>
          <cell r="B1855" t="str">
            <v>Real Estate Finance Group</v>
          </cell>
          <cell r="C1855" t="str">
            <v>Real Estate Finance Group</v>
          </cell>
          <cell r="D1855" t="str">
            <v>6282 INVESTMENT SERVICES</v>
          </cell>
          <cell r="E1855" t="str">
            <v>H.O. - JHF</v>
          </cell>
          <cell r="F1855" t="str">
            <v>Third Party</v>
          </cell>
          <cell r="G1855" t="str">
            <v>Sep</v>
          </cell>
          <cell r="H1855" t="str">
            <v>FTE</v>
          </cell>
          <cell r="I1855" t="str">
            <v>FTE Regular</v>
          </cell>
          <cell r="J1855" t="str">
            <v>552971-Permanent FTE</v>
          </cell>
          <cell r="K1855">
            <v>-4.7254891104415659E-3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</row>
        <row r="1856">
          <cell r="A1856" t="str">
            <v>US INVESTMENTS</v>
          </cell>
          <cell r="B1856" t="str">
            <v>Real Estate Finance Group</v>
          </cell>
          <cell r="C1856" t="str">
            <v>Real Estate Finance Group</v>
          </cell>
          <cell r="D1856" t="str">
            <v>6282 INVESTMENT SERVICES</v>
          </cell>
          <cell r="E1856" t="str">
            <v>H.O. - JHF</v>
          </cell>
          <cell r="F1856" t="str">
            <v>General Fund</v>
          </cell>
          <cell r="G1856" t="str">
            <v>Oct</v>
          </cell>
          <cell r="H1856" t="str">
            <v>FTE</v>
          </cell>
          <cell r="I1856" t="str">
            <v>FTE Regular</v>
          </cell>
          <cell r="J1856" t="str">
            <v>552971-Permanent FTE</v>
          </cell>
          <cell r="K1856">
            <v>0.99527451088955843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</row>
        <row r="1857">
          <cell r="A1857" t="str">
            <v>US INVESTMENTS</v>
          </cell>
          <cell r="B1857" t="str">
            <v>Real Estate Finance Group</v>
          </cell>
          <cell r="C1857" t="str">
            <v>Real Estate Finance Group</v>
          </cell>
          <cell r="D1857" t="str">
            <v>6282 INVESTMENT SERVICES</v>
          </cell>
          <cell r="E1857" t="str">
            <v>H.O. - JHF</v>
          </cell>
          <cell r="F1857" t="str">
            <v>Third Party</v>
          </cell>
          <cell r="G1857" t="str">
            <v>Oct</v>
          </cell>
          <cell r="H1857" t="str">
            <v>FTE</v>
          </cell>
          <cell r="I1857" t="str">
            <v>FTE Regular</v>
          </cell>
          <cell r="J1857" t="str">
            <v>552971-Permanent FTE</v>
          </cell>
          <cell r="K1857">
            <v>4.7254891104415659E-3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</row>
        <row r="1858">
          <cell r="A1858" t="str">
            <v>US INVESTMENTS</v>
          </cell>
          <cell r="B1858" t="str">
            <v>Real Estate Finance Group</v>
          </cell>
          <cell r="C1858" t="str">
            <v>Real Estate Finance Group</v>
          </cell>
          <cell r="D1858" t="str">
            <v>6283 LOAN PRODUCTION</v>
          </cell>
          <cell r="E1858" t="str">
            <v>H.O. - JHF</v>
          </cell>
          <cell r="F1858" t="str">
            <v>General Fund</v>
          </cell>
          <cell r="G1858" t="str">
            <v>Jan</v>
          </cell>
          <cell r="H1858" t="str">
            <v>FTE</v>
          </cell>
          <cell r="I1858" t="str">
            <v>FTE Regular</v>
          </cell>
          <cell r="J1858" t="str">
            <v>552971-Permanent FTE</v>
          </cell>
          <cell r="K1858">
            <v>8.9574705980060259</v>
          </cell>
          <cell r="L1858">
            <v>9</v>
          </cell>
          <cell r="M1858">
            <v>9</v>
          </cell>
          <cell r="N1858">
            <v>9</v>
          </cell>
          <cell r="O1858">
            <v>9</v>
          </cell>
        </row>
        <row r="1859">
          <cell r="A1859" t="str">
            <v>US INVESTMENTS</v>
          </cell>
          <cell r="B1859" t="str">
            <v>Real Estate Finance Group</v>
          </cell>
          <cell r="C1859" t="str">
            <v>Real Estate Finance Group</v>
          </cell>
          <cell r="D1859" t="str">
            <v>6283 LOAN PRODUCTION</v>
          </cell>
          <cell r="E1859" t="str">
            <v>H.O. - JHF</v>
          </cell>
          <cell r="F1859" t="str">
            <v>Third Party</v>
          </cell>
          <cell r="G1859" t="str">
            <v>Jan</v>
          </cell>
          <cell r="H1859" t="str">
            <v>FTE</v>
          </cell>
          <cell r="I1859" t="str">
            <v>FTE Regular</v>
          </cell>
          <cell r="J1859" t="str">
            <v>552971-Permanent FTE</v>
          </cell>
          <cell r="K1859">
            <v>4.2529401993974092E-2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</row>
        <row r="1860">
          <cell r="A1860" t="str">
            <v>US INVESTMENTS</v>
          </cell>
          <cell r="B1860" t="str">
            <v>Real Estate Finance Group</v>
          </cell>
          <cell r="C1860" t="str">
            <v>Real Estate Finance Group</v>
          </cell>
          <cell r="D1860" t="str">
            <v>6283 LOAN PRODUCTION</v>
          </cell>
          <cell r="E1860" t="str">
            <v>H.O. - JHF</v>
          </cell>
          <cell r="F1860" t="str">
            <v>General Fund</v>
          </cell>
          <cell r="G1860" t="str">
            <v>May</v>
          </cell>
          <cell r="H1860" t="str">
            <v>FTE</v>
          </cell>
          <cell r="I1860" t="str">
            <v>FTE Regular</v>
          </cell>
          <cell r="J1860" t="str">
            <v>552971-Permanent FTE</v>
          </cell>
          <cell r="K1860">
            <v>0.99527451088955843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</row>
        <row r="1861">
          <cell r="A1861" t="str">
            <v>US INVESTMENTS</v>
          </cell>
          <cell r="B1861" t="str">
            <v>Real Estate Finance Group</v>
          </cell>
          <cell r="C1861" t="str">
            <v>Real Estate Finance Group</v>
          </cell>
          <cell r="D1861" t="str">
            <v>6283 LOAN PRODUCTION</v>
          </cell>
          <cell r="E1861" t="str">
            <v>H.O. - JHF</v>
          </cell>
          <cell r="F1861" t="str">
            <v>Third Party</v>
          </cell>
          <cell r="G1861" t="str">
            <v>May</v>
          </cell>
          <cell r="H1861" t="str">
            <v>FTE</v>
          </cell>
          <cell r="I1861" t="str">
            <v>FTE Regular</v>
          </cell>
          <cell r="J1861" t="str">
            <v>552971-Permanent FTE</v>
          </cell>
          <cell r="K1861">
            <v>4.7254891104415659E-3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</row>
        <row r="1862">
          <cell r="A1862" t="str">
            <v>US INVESTMENTS</v>
          </cell>
          <cell r="B1862" t="str">
            <v>Real Estate Finance Group</v>
          </cell>
          <cell r="C1862" t="str">
            <v>Real Estate Finance Group</v>
          </cell>
          <cell r="D1862" t="str">
            <v>6284 PORTFOLIO MGT &amp; CAPITAL MKTS</v>
          </cell>
          <cell r="E1862" t="str">
            <v>H.O. - JHF</v>
          </cell>
          <cell r="F1862" t="str">
            <v>General Fund</v>
          </cell>
          <cell r="G1862" t="str">
            <v>Jan</v>
          </cell>
          <cell r="H1862" t="str">
            <v>FTE</v>
          </cell>
          <cell r="I1862" t="str">
            <v>FTE Regular</v>
          </cell>
          <cell r="J1862" t="str">
            <v>552971-Permanent FTE</v>
          </cell>
          <cell r="K1862">
            <v>8.9574705980060259</v>
          </cell>
          <cell r="L1862">
            <v>9</v>
          </cell>
          <cell r="M1862">
            <v>9</v>
          </cell>
          <cell r="N1862">
            <v>9</v>
          </cell>
          <cell r="O1862">
            <v>9</v>
          </cell>
        </row>
        <row r="1863">
          <cell r="A1863" t="str">
            <v>US INVESTMENTS</v>
          </cell>
          <cell r="B1863" t="str">
            <v>Real Estate Finance Group</v>
          </cell>
          <cell r="C1863" t="str">
            <v>Real Estate Finance Group</v>
          </cell>
          <cell r="D1863" t="str">
            <v>6284 PORTFOLIO MGT &amp; CAPITAL MKTS</v>
          </cell>
          <cell r="E1863" t="str">
            <v>H.O. - JHF</v>
          </cell>
          <cell r="F1863" t="str">
            <v>Third Party</v>
          </cell>
          <cell r="G1863" t="str">
            <v>Jan</v>
          </cell>
          <cell r="H1863" t="str">
            <v>FTE</v>
          </cell>
          <cell r="I1863" t="str">
            <v>FTE Regular</v>
          </cell>
          <cell r="J1863" t="str">
            <v>552971-Permanent FTE</v>
          </cell>
          <cell r="K1863">
            <v>4.2529401993974092E-2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</row>
        <row r="1864">
          <cell r="A1864" t="str">
            <v>US INVESTMENTS</v>
          </cell>
          <cell r="B1864" t="str">
            <v>BCFG (Head Office)</v>
          </cell>
          <cell r="C1864" t="str">
            <v>BCFG (Head Office)</v>
          </cell>
          <cell r="D1864" t="str">
            <v>6285 CHAMPAIGN SERV CENT</v>
          </cell>
          <cell r="E1864" t="str">
            <v>H.O. - JHF</v>
          </cell>
          <cell r="F1864" t="str">
            <v>General Fund</v>
          </cell>
          <cell r="G1864" t="str">
            <v>Jan</v>
          </cell>
          <cell r="H1864" t="str">
            <v>FTE</v>
          </cell>
          <cell r="I1864" t="str">
            <v>FTE Regular</v>
          </cell>
          <cell r="J1864" t="str">
            <v>552971-Permanent FTE</v>
          </cell>
          <cell r="K1864">
            <v>5</v>
          </cell>
          <cell r="L1864">
            <v>5</v>
          </cell>
          <cell r="M1864">
            <v>5</v>
          </cell>
          <cell r="N1864">
            <v>5</v>
          </cell>
          <cell r="O1864">
            <v>5</v>
          </cell>
        </row>
        <row r="1865">
          <cell r="A1865" t="str">
            <v>US INVESTMENTS</v>
          </cell>
          <cell r="B1865" t="str">
            <v>JHRA</v>
          </cell>
          <cell r="C1865" t="str">
            <v>JHRA</v>
          </cell>
          <cell r="D1865" t="str">
            <v>6288 JHRA</v>
          </cell>
          <cell r="E1865" t="str">
            <v>Subs - JHF</v>
          </cell>
          <cell r="F1865" t="str">
            <v>Third Party</v>
          </cell>
          <cell r="G1865" t="str">
            <v>Jan</v>
          </cell>
          <cell r="H1865" t="str">
            <v>FTE</v>
          </cell>
          <cell r="I1865" t="str">
            <v>FTE Regular</v>
          </cell>
          <cell r="J1865" t="str">
            <v>552971-Permanent FTE</v>
          </cell>
          <cell r="K1865">
            <v>8</v>
          </cell>
          <cell r="L1865">
            <v>9</v>
          </cell>
          <cell r="M1865">
            <v>9</v>
          </cell>
          <cell r="N1865">
            <v>9</v>
          </cell>
          <cell r="O1865">
            <v>7.84</v>
          </cell>
        </row>
        <row r="1866">
          <cell r="A1866" t="str">
            <v>US INVESTMENTS</v>
          </cell>
          <cell r="B1866" t="str">
            <v>JHRA</v>
          </cell>
          <cell r="C1866" t="str">
            <v>JHRA</v>
          </cell>
          <cell r="D1866" t="str">
            <v>6288 JHRA</v>
          </cell>
          <cell r="E1866" t="str">
            <v>Subs - JHF</v>
          </cell>
          <cell r="F1866" t="str">
            <v>Third Party</v>
          </cell>
          <cell r="G1866" t="str">
            <v>Feb</v>
          </cell>
          <cell r="H1866" t="str">
            <v>FTE</v>
          </cell>
          <cell r="I1866" t="str">
            <v>FTE Regular</v>
          </cell>
          <cell r="J1866" t="str">
            <v>552971-Permanent FTE</v>
          </cell>
          <cell r="K1866">
            <v>0</v>
          </cell>
          <cell r="L1866">
            <v>-1</v>
          </cell>
          <cell r="M1866">
            <v>-1</v>
          </cell>
          <cell r="N1866">
            <v>-1</v>
          </cell>
          <cell r="O1866">
            <v>0</v>
          </cell>
        </row>
        <row r="1867">
          <cell r="A1867" t="str">
            <v>US INVESTMENTS</v>
          </cell>
          <cell r="B1867" t="str">
            <v>JHRA</v>
          </cell>
          <cell r="C1867" t="str">
            <v>JHRA</v>
          </cell>
          <cell r="D1867" t="str">
            <v>6288 JHRA</v>
          </cell>
          <cell r="E1867" t="str">
            <v>Subs - JHF</v>
          </cell>
          <cell r="F1867" t="str">
            <v>Third Party</v>
          </cell>
          <cell r="G1867" t="str">
            <v>Apr</v>
          </cell>
          <cell r="H1867" t="str">
            <v>FTE</v>
          </cell>
          <cell r="I1867" t="str">
            <v>FTE Regular</v>
          </cell>
          <cell r="J1867" t="str">
            <v>552971-Permanent FTE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.98</v>
          </cell>
        </row>
        <row r="1868">
          <cell r="A1868" t="str">
            <v>US INVESTMENTS</v>
          </cell>
          <cell r="B1868" t="str">
            <v>JHRA</v>
          </cell>
          <cell r="C1868" t="str">
            <v>JHRA</v>
          </cell>
          <cell r="D1868" t="str">
            <v>6288 JHRA</v>
          </cell>
          <cell r="E1868" t="str">
            <v>Subs - JHF</v>
          </cell>
          <cell r="F1868" t="str">
            <v>Third Party</v>
          </cell>
          <cell r="G1868" t="str">
            <v>May</v>
          </cell>
          <cell r="H1868" t="str">
            <v>FTE</v>
          </cell>
          <cell r="I1868" t="str">
            <v>FTE Regular</v>
          </cell>
          <cell r="J1868" t="str">
            <v>552971-Permanent FTE</v>
          </cell>
          <cell r="K1868">
            <v>1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</row>
        <row r="1869">
          <cell r="A1869" t="str">
            <v>US INVESTMENTS</v>
          </cell>
          <cell r="B1869" t="str">
            <v>BCFG (Head Office)</v>
          </cell>
          <cell r="C1869" t="str">
            <v>BCFG (Head Office)</v>
          </cell>
          <cell r="D1869" t="str">
            <v>6290 AGRI-BUSINESS GROUP</v>
          </cell>
          <cell r="E1869" t="str">
            <v>H.O. - JHF</v>
          </cell>
          <cell r="F1869" t="str">
            <v>General Fund</v>
          </cell>
          <cell r="G1869" t="str">
            <v>Jan</v>
          </cell>
          <cell r="H1869" t="str">
            <v>FTE</v>
          </cell>
          <cell r="I1869" t="str">
            <v>FTE Regular</v>
          </cell>
          <cell r="J1869" t="str">
            <v>552971-Permanent FTE</v>
          </cell>
          <cell r="K1869">
            <v>15</v>
          </cell>
          <cell r="L1869">
            <v>13</v>
          </cell>
          <cell r="M1869">
            <v>13</v>
          </cell>
          <cell r="N1869">
            <v>13</v>
          </cell>
          <cell r="O1869">
            <v>12</v>
          </cell>
        </row>
        <row r="1870">
          <cell r="A1870" t="str">
            <v>US INVESTMENTS</v>
          </cell>
          <cell r="B1870" t="str">
            <v>BCFG (Head Office)</v>
          </cell>
          <cell r="C1870" t="str">
            <v>BCFG (Head Office)</v>
          </cell>
          <cell r="D1870" t="str">
            <v>6290 AGRI-BUSINESS GROUP</v>
          </cell>
          <cell r="E1870" t="str">
            <v>H.O. - JHF</v>
          </cell>
          <cell r="F1870" t="str">
            <v>General Fund</v>
          </cell>
          <cell r="G1870" t="str">
            <v>Jan</v>
          </cell>
          <cell r="H1870" t="str">
            <v>FTE</v>
          </cell>
          <cell r="I1870" t="str">
            <v>FTE Contractor</v>
          </cell>
          <cell r="J1870" t="str">
            <v>552975-External Contractors FTE</v>
          </cell>
          <cell r="K1870">
            <v>1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</row>
        <row r="1871">
          <cell r="A1871" t="str">
            <v>US INVESTMENTS</v>
          </cell>
          <cell r="B1871" t="str">
            <v>BCFG (Head Office)</v>
          </cell>
          <cell r="C1871" t="str">
            <v>BCFG (Head Office)</v>
          </cell>
          <cell r="D1871" t="str">
            <v>6290 AGRI-BUSINESS GROUP</v>
          </cell>
          <cell r="E1871" t="str">
            <v>H.O. - JHF</v>
          </cell>
          <cell r="F1871" t="str">
            <v>General Fund</v>
          </cell>
          <cell r="G1871" t="str">
            <v>Feb</v>
          </cell>
          <cell r="H1871" t="str">
            <v>FTE</v>
          </cell>
          <cell r="I1871" t="str">
            <v>FTE Contractor</v>
          </cell>
          <cell r="J1871" t="str">
            <v>552975-External Contractors FTE</v>
          </cell>
          <cell r="K1871">
            <v>-1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</row>
        <row r="1872">
          <cell r="A1872" t="str">
            <v>US INVESTMENTS</v>
          </cell>
          <cell r="B1872" t="str">
            <v>BCFG (Head Office)</v>
          </cell>
          <cell r="C1872" t="str">
            <v>BCFG (Head Office)</v>
          </cell>
          <cell r="D1872" t="str">
            <v>6290 AGRI-BUSINESS GROUP</v>
          </cell>
          <cell r="E1872" t="str">
            <v>H.O. - JHF</v>
          </cell>
          <cell r="F1872" t="str">
            <v>General Fund</v>
          </cell>
          <cell r="G1872" t="str">
            <v>Mar</v>
          </cell>
          <cell r="H1872" t="str">
            <v>FTE</v>
          </cell>
          <cell r="I1872" t="str">
            <v>FTE Regular</v>
          </cell>
          <cell r="J1872" t="str">
            <v>552971-Permanent FTE</v>
          </cell>
          <cell r="K1872">
            <v>0</v>
          </cell>
          <cell r="L1872">
            <v>-1</v>
          </cell>
          <cell r="M1872">
            <v>0</v>
          </cell>
          <cell r="N1872">
            <v>-1</v>
          </cell>
          <cell r="O1872">
            <v>0</v>
          </cell>
        </row>
        <row r="1873">
          <cell r="A1873" t="str">
            <v>US INVESTMENTS</v>
          </cell>
          <cell r="B1873" t="str">
            <v>BCFG (Head Office)</v>
          </cell>
          <cell r="C1873" t="str">
            <v>BCFG (Head Office)</v>
          </cell>
          <cell r="D1873" t="str">
            <v>6290 AGRI-BUSINESS GROUP</v>
          </cell>
          <cell r="E1873" t="str">
            <v>H.O. - JHF</v>
          </cell>
          <cell r="F1873" t="str">
            <v>General Fund</v>
          </cell>
          <cell r="G1873" t="str">
            <v>Mar</v>
          </cell>
          <cell r="H1873" t="str">
            <v>FTE</v>
          </cell>
          <cell r="I1873" t="str">
            <v>FTE Regular</v>
          </cell>
          <cell r="J1873" t="str">
            <v>552980-FTE NON STD PAID LEAVE</v>
          </cell>
          <cell r="K1873">
            <v>0</v>
          </cell>
          <cell r="L1873">
            <v>1</v>
          </cell>
          <cell r="M1873">
            <v>0</v>
          </cell>
          <cell r="N1873">
            <v>1</v>
          </cell>
          <cell r="O1873">
            <v>0</v>
          </cell>
        </row>
        <row r="1874">
          <cell r="A1874" t="str">
            <v>US INVESTMENTS</v>
          </cell>
          <cell r="B1874" t="str">
            <v>BCFG (Head Office)</v>
          </cell>
          <cell r="C1874" t="str">
            <v>BCFG (Head Office)</v>
          </cell>
          <cell r="D1874" t="str">
            <v>6290 AGRI-BUSINESS GROUP</v>
          </cell>
          <cell r="E1874" t="str">
            <v>H.O. - JHF</v>
          </cell>
          <cell r="F1874" t="str">
            <v>General Fund</v>
          </cell>
          <cell r="G1874" t="str">
            <v>Jun</v>
          </cell>
          <cell r="H1874" t="str">
            <v>FTE</v>
          </cell>
          <cell r="I1874" t="str">
            <v>FTE Regular</v>
          </cell>
          <cell r="J1874" t="str">
            <v>552971-Permanent FTE</v>
          </cell>
          <cell r="K1874">
            <v>-1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</row>
        <row r="1875">
          <cell r="A1875" t="str">
            <v>US INVESTMENTS</v>
          </cell>
          <cell r="B1875" t="str">
            <v>BCFG (Head Office)</v>
          </cell>
          <cell r="C1875" t="str">
            <v>BCFG (Head Office)</v>
          </cell>
          <cell r="D1875" t="str">
            <v>6290 AGRI-BUSINESS GROUP</v>
          </cell>
          <cell r="E1875" t="str">
            <v>H.O. - JHF</v>
          </cell>
          <cell r="F1875" t="str">
            <v>General Fund</v>
          </cell>
          <cell r="G1875" t="str">
            <v>Jul</v>
          </cell>
          <cell r="H1875" t="str">
            <v>FTE</v>
          </cell>
          <cell r="I1875" t="str">
            <v>FTE Regular</v>
          </cell>
          <cell r="J1875" t="str">
            <v>552971-Permanent FTE</v>
          </cell>
          <cell r="K1875">
            <v>-1</v>
          </cell>
          <cell r="L1875">
            <v>0</v>
          </cell>
          <cell r="M1875">
            <v>1</v>
          </cell>
          <cell r="N1875">
            <v>0</v>
          </cell>
          <cell r="O1875">
            <v>1</v>
          </cell>
        </row>
        <row r="1876">
          <cell r="A1876" t="str">
            <v>US INVESTMENTS</v>
          </cell>
          <cell r="B1876" t="str">
            <v>BCFG (Head Office)</v>
          </cell>
          <cell r="C1876" t="str">
            <v>BCFG (Head Office)</v>
          </cell>
          <cell r="D1876" t="str">
            <v>6290 AGRI-BUSINESS GROUP</v>
          </cell>
          <cell r="E1876" t="str">
            <v>H.O. - JHF</v>
          </cell>
          <cell r="F1876" t="str">
            <v>General Fund</v>
          </cell>
          <cell r="G1876" t="str">
            <v>Sep</v>
          </cell>
          <cell r="H1876" t="str">
            <v>FTE</v>
          </cell>
          <cell r="I1876" t="str">
            <v>FTE Regular</v>
          </cell>
          <cell r="J1876" t="str">
            <v>552971-Permanent FTE</v>
          </cell>
          <cell r="K1876">
            <v>-1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</row>
        <row r="1877">
          <cell r="A1877" t="str">
            <v>US INVESTMENTS</v>
          </cell>
          <cell r="B1877" t="str">
            <v>BCFG (Head Office)</v>
          </cell>
          <cell r="C1877" t="str">
            <v>BCFG (Head Office)</v>
          </cell>
          <cell r="D1877" t="str">
            <v>6290 AGRI-BUSINESS GROUP</v>
          </cell>
          <cell r="E1877" t="str">
            <v>H.O. - JHF</v>
          </cell>
          <cell r="F1877" t="str">
            <v>General Fund</v>
          </cell>
          <cell r="G1877" t="str">
            <v>Dec</v>
          </cell>
          <cell r="H1877" t="str">
            <v>FTE</v>
          </cell>
          <cell r="I1877" t="str">
            <v>FTE Regular</v>
          </cell>
          <cell r="J1877" t="str">
            <v>552971-Permanent FTE</v>
          </cell>
          <cell r="K1877">
            <v>1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</row>
        <row r="1878">
          <cell r="A1878" t="str">
            <v>FINANCE &amp; OPERATIONS</v>
          </cell>
          <cell r="B1878" t="str">
            <v>Sec Ops &amp; Mtg Ops</v>
          </cell>
          <cell r="C1878" t="str">
            <v>Security Operations</v>
          </cell>
          <cell r="D1878" t="str">
            <v>6294 INVST SYS &amp; PROJ BCFG SEC OPS</v>
          </cell>
          <cell r="E1878" t="str">
            <v>H.O. - JHF</v>
          </cell>
          <cell r="F1878" t="str">
            <v>General Fund</v>
          </cell>
          <cell r="G1878" t="str">
            <v>Jan</v>
          </cell>
          <cell r="H1878" t="str">
            <v>FTE</v>
          </cell>
          <cell r="I1878" t="str">
            <v>FTE Regular</v>
          </cell>
          <cell r="J1878" t="str">
            <v>552971-Permanent FTE</v>
          </cell>
          <cell r="K1878">
            <v>3</v>
          </cell>
          <cell r="L1878">
            <v>3</v>
          </cell>
          <cell r="M1878">
            <v>3</v>
          </cell>
          <cell r="N1878">
            <v>3</v>
          </cell>
          <cell r="O1878">
            <v>3</v>
          </cell>
        </row>
        <row r="1879">
          <cell r="A1879" t="str">
            <v>US INVESTMENTS</v>
          </cell>
          <cell r="B1879" t="str">
            <v>BCFG (Head Office)</v>
          </cell>
          <cell r="C1879" t="str">
            <v>BCFG (Head Office)</v>
          </cell>
          <cell r="D1879" t="str">
            <v>6298 SR. MGMT &amp; OPERATIONS</v>
          </cell>
          <cell r="E1879" t="str">
            <v>H.O. - JHF</v>
          </cell>
          <cell r="F1879" t="str">
            <v>General Fund</v>
          </cell>
          <cell r="G1879" t="str">
            <v>Jan</v>
          </cell>
          <cell r="H1879" t="str">
            <v>FTE</v>
          </cell>
          <cell r="I1879" t="str">
            <v>FTE Regular</v>
          </cell>
          <cell r="J1879" t="str">
            <v>552971-Permanent FTE</v>
          </cell>
          <cell r="K1879">
            <v>8.9</v>
          </cell>
          <cell r="L1879">
            <v>10</v>
          </cell>
          <cell r="M1879">
            <v>10</v>
          </cell>
          <cell r="N1879">
            <v>10</v>
          </cell>
          <cell r="O1879">
            <v>10</v>
          </cell>
        </row>
        <row r="1880">
          <cell r="A1880" t="str">
            <v>US INVESTMENTS</v>
          </cell>
          <cell r="B1880" t="str">
            <v>BCFG (Head Office)</v>
          </cell>
          <cell r="C1880" t="str">
            <v>BCFG (Head Office)</v>
          </cell>
          <cell r="D1880" t="str">
            <v>6298 SR. MGMT &amp; OPERATIONS</v>
          </cell>
          <cell r="E1880" t="str">
            <v>H.O. - JHF</v>
          </cell>
          <cell r="F1880" t="str">
            <v>General Fund</v>
          </cell>
          <cell r="G1880" t="str">
            <v>Jan</v>
          </cell>
          <cell r="H1880" t="str">
            <v>FTE</v>
          </cell>
          <cell r="I1880" t="str">
            <v>FTE Contractor</v>
          </cell>
          <cell r="J1880" t="str">
            <v>552975-External Contractors FTE</v>
          </cell>
          <cell r="K1880">
            <v>1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</row>
        <row r="1881">
          <cell r="A1881" t="str">
            <v>US INVESTMENTS</v>
          </cell>
          <cell r="B1881" t="str">
            <v>BCFG (Head Office)</v>
          </cell>
          <cell r="C1881" t="str">
            <v>BCFG (Head Office)</v>
          </cell>
          <cell r="D1881" t="str">
            <v>6298 SR. MGMT &amp; OPERATIONS</v>
          </cell>
          <cell r="E1881" t="str">
            <v>H.O. - JHF</v>
          </cell>
          <cell r="F1881" t="str">
            <v>General Fund</v>
          </cell>
          <cell r="G1881" t="str">
            <v>Feb</v>
          </cell>
          <cell r="H1881" t="str">
            <v>FTE</v>
          </cell>
          <cell r="I1881" t="str">
            <v>FTE Contractor</v>
          </cell>
          <cell r="J1881" t="str">
            <v>552975-External Contractors FTE</v>
          </cell>
          <cell r="K1881">
            <v>-1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</row>
        <row r="1882">
          <cell r="A1882" t="str">
            <v>US INVESTMENTS</v>
          </cell>
          <cell r="B1882" t="str">
            <v>BCFG (Head Office)</v>
          </cell>
          <cell r="C1882" t="str">
            <v>BCFG (Head Office)</v>
          </cell>
          <cell r="D1882" t="str">
            <v>6298 SR. MGMT &amp; OPERATIONS</v>
          </cell>
          <cell r="E1882" t="str">
            <v>H.O. - JHF</v>
          </cell>
          <cell r="F1882" t="str">
            <v>General Fund</v>
          </cell>
          <cell r="G1882" t="str">
            <v>Jul</v>
          </cell>
          <cell r="H1882" t="str">
            <v>FTE</v>
          </cell>
          <cell r="I1882" t="str">
            <v>FTE Regular</v>
          </cell>
          <cell r="J1882" t="str">
            <v>552971-Permanent FTE</v>
          </cell>
          <cell r="K1882">
            <v>1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</row>
        <row r="1883">
          <cell r="A1883" t="str">
            <v>US INVESTMENTS</v>
          </cell>
          <cell r="B1883" t="str">
            <v>BCFG (Head Office)</v>
          </cell>
          <cell r="C1883" t="str">
            <v>BCFG (Head Office)</v>
          </cell>
          <cell r="D1883" t="str">
            <v>6298 SR. MGMT &amp; OPERATIONS</v>
          </cell>
          <cell r="E1883" t="str">
            <v>H.O. - JHF</v>
          </cell>
          <cell r="F1883" t="str">
            <v>General Fund</v>
          </cell>
          <cell r="G1883" t="str">
            <v>Jul</v>
          </cell>
          <cell r="H1883" t="str">
            <v>FTE</v>
          </cell>
          <cell r="I1883" t="str">
            <v>FTE Regular</v>
          </cell>
          <cell r="J1883" t="str">
            <v>552980-FTE NON STD PAID LEAVE</v>
          </cell>
          <cell r="K1883">
            <v>1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</row>
        <row r="1884">
          <cell r="A1884" t="str">
            <v>US INVESTMENTS</v>
          </cell>
          <cell r="B1884" t="str">
            <v>BCFG (Head Office)</v>
          </cell>
          <cell r="C1884" t="str">
            <v>BCFG (Head Office)</v>
          </cell>
          <cell r="D1884" t="str">
            <v>6298 SR. MGMT &amp; OPERATIONS</v>
          </cell>
          <cell r="E1884" t="str">
            <v>H.O. - JHF</v>
          </cell>
          <cell r="F1884" t="str">
            <v>General Fund</v>
          </cell>
          <cell r="G1884" t="str">
            <v>Aug</v>
          </cell>
          <cell r="H1884" t="str">
            <v>FTE</v>
          </cell>
          <cell r="I1884" t="str">
            <v>FTE Regular</v>
          </cell>
          <cell r="J1884" t="str">
            <v>552971-Permanent FTE</v>
          </cell>
          <cell r="K1884">
            <v>-1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</row>
        <row r="1885">
          <cell r="A1885" t="str">
            <v>US INVESTMENTS</v>
          </cell>
          <cell r="B1885" t="str">
            <v>BCFG (Head Office)</v>
          </cell>
          <cell r="C1885" t="str">
            <v>BCFG (Head Office)</v>
          </cell>
          <cell r="D1885" t="str">
            <v>6298 SR. MGMT &amp; OPERATIONS</v>
          </cell>
          <cell r="E1885" t="str">
            <v>H.O. - JHF</v>
          </cell>
          <cell r="F1885" t="str">
            <v>General Fund</v>
          </cell>
          <cell r="G1885" t="str">
            <v>Oct</v>
          </cell>
          <cell r="H1885" t="str">
            <v>FTE</v>
          </cell>
          <cell r="I1885" t="str">
            <v>FTE Regular</v>
          </cell>
          <cell r="J1885" t="str">
            <v>552971-Permanent FTE</v>
          </cell>
          <cell r="K1885">
            <v>1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</row>
        <row r="1886">
          <cell r="A1886" t="str">
            <v>US INVESTMENTS</v>
          </cell>
          <cell r="B1886" t="str">
            <v>BCFG (Head Office)</v>
          </cell>
          <cell r="C1886" t="str">
            <v>BCFG (Head Office)</v>
          </cell>
          <cell r="D1886" t="str">
            <v>6298 SR. MGMT &amp; OPERATIONS</v>
          </cell>
          <cell r="E1886" t="str">
            <v>H.O. - JHF</v>
          </cell>
          <cell r="F1886" t="str">
            <v>General Fund</v>
          </cell>
          <cell r="G1886" t="str">
            <v>Oct</v>
          </cell>
          <cell r="H1886" t="str">
            <v>FTE</v>
          </cell>
          <cell r="I1886" t="str">
            <v>FTE Regular</v>
          </cell>
          <cell r="J1886" t="str">
            <v>552980-FTE NON STD PAID LEAVE</v>
          </cell>
          <cell r="K1886">
            <v>-1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</row>
        <row r="1887">
          <cell r="A1887" t="str">
            <v>US INVESTMENTS</v>
          </cell>
          <cell r="B1887" t="str">
            <v>BCFG (Head Office)</v>
          </cell>
          <cell r="C1887" t="str">
            <v>BCFG (Head Office)</v>
          </cell>
          <cell r="D1887" t="str">
            <v>6298 SR. MGMT &amp; OPERATIONS</v>
          </cell>
          <cell r="E1887" t="str">
            <v>H.O. - JHF</v>
          </cell>
          <cell r="F1887" t="str">
            <v>General Fund</v>
          </cell>
          <cell r="G1887" t="str">
            <v>Dec</v>
          </cell>
          <cell r="H1887" t="str">
            <v>FTE</v>
          </cell>
          <cell r="I1887" t="str">
            <v>FTE Regular</v>
          </cell>
          <cell r="J1887" t="str">
            <v>552971-Permanent FTE</v>
          </cell>
          <cell r="K1887">
            <v>0.1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</row>
        <row r="1888">
          <cell r="A1888" t="str">
            <v>FINANCE &amp; OPERATIONS</v>
          </cell>
          <cell r="B1888" t="str">
            <v>Investment Controllers</v>
          </cell>
          <cell r="C1888" t="str">
            <v>Portfolio Modelling</v>
          </cell>
          <cell r="D1888" t="str">
            <v>6299 PORTFOLIO MODELLING</v>
          </cell>
          <cell r="E1888" t="str">
            <v>H.O. - JHF</v>
          </cell>
          <cell r="F1888" t="str">
            <v>General Fund</v>
          </cell>
          <cell r="G1888" t="str">
            <v>Jan</v>
          </cell>
          <cell r="H1888" t="str">
            <v>FTE</v>
          </cell>
          <cell r="I1888" t="str">
            <v>FTE Regular</v>
          </cell>
          <cell r="J1888" t="str">
            <v>552971-Permanent FTE</v>
          </cell>
          <cell r="K1888">
            <v>11</v>
          </cell>
          <cell r="L1888">
            <v>13</v>
          </cell>
          <cell r="M1888">
            <v>13</v>
          </cell>
          <cell r="N1888">
            <v>13</v>
          </cell>
          <cell r="O1888">
            <v>13</v>
          </cell>
        </row>
        <row r="1889">
          <cell r="A1889" t="str">
            <v>FINANCE &amp; OPERATIONS</v>
          </cell>
          <cell r="B1889" t="str">
            <v>Investment Controllers</v>
          </cell>
          <cell r="C1889" t="str">
            <v>Portfolio Modelling</v>
          </cell>
          <cell r="D1889" t="str">
            <v>6299 PORTFOLIO MODELLING</v>
          </cell>
          <cell r="E1889" t="str">
            <v>H.O. - JHF</v>
          </cell>
          <cell r="F1889" t="str">
            <v>General Fund</v>
          </cell>
          <cell r="G1889" t="str">
            <v>Feb</v>
          </cell>
          <cell r="H1889" t="str">
            <v>FTE</v>
          </cell>
          <cell r="I1889" t="str">
            <v>FTE Regular</v>
          </cell>
          <cell r="J1889" t="str">
            <v>552971-Permanent FTE</v>
          </cell>
          <cell r="K1889">
            <v>1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</row>
        <row r="1890">
          <cell r="A1890" t="str">
            <v>FINANCE &amp; OPERATIONS</v>
          </cell>
          <cell r="B1890" t="str">
            <v>Investment Controllers</v>
          </cell>
          <cell r="C1890" t="str">
            <v>Portfolio Modelling</v>
          </cell>
          <cell r="D1890" t="str">
            <v>6299 PORTFOLIO MODELLING</v>
          </cell>
          <cell r="E1890" t="str">
            <v>H.O. - JHF</v>
          </cell>
          <cell r="F1890" t="str">
            <v>General Fund</v>
          </cell>
          <cell r="G1890" t="str">
            <v>Apr</v>
          </cell>
          <cell r="H1890" t="str">
            <v>FTE</v>
          </cell>
          <cell r="I1890" t="str">
            <v>FTE Regular</v>
          </cell>
          <cell r="J1890" t="str">
            <v>552971-Permanent FTE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9</v>
          </cell>
        </row>
        <row r="1891">
          <cell r="A1891" t="str">
            <v>FINANCE &amp; OPERATIONS</v>
          </cell>
          <cell r="B1891" t="str">
            <v>Investment Controllers</v>
          </cell>
          <cell r="C1891" t="str">
            <v>Portfolio Modelling</v>
          </cell>
          <cell r="D1891" t="str">
            <v>6299 PORTFOLIO MODELLING</v>
          </cell>
          <cell r="E1891" t="str">
            <v>H.O. - JHF</v>
          </cell>
          <cell r="F1891" t="str">
            <v>General Fund</v>
          </cell>
          <cell r="G1891" t="str">
            <v>Aug</v>
          </cell>
          <cell r="H1891" t="str">
            <v>FTE</v>
          </cell>
          <cell r="I1891" t="str">
            <v>FTE Regular</v>
          </cell>
          <cell r="J1891" t="str">
            <v>552971-Permanent FTE</v>
          </cell>
          <cell r="K1891">
            <v>1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</row>
        <row r="1892">
          <cell r="A1892" t="str">
            <v>FINANCE &amp; OPERATIONS</v>
          </cell>
          <cell r="B1892" t="str">
            <v>Investment Controllers</v>
          </cell>
          <cell r="C1892" t="str">
            <v>Portfolio Modelling</v>
          </cell>
          <cell r="D1892" t="str">
            <v>6299 PORTFOLIO MODELLING</v>
          </cell>
          <cell r="E1892" t="str">
            <v>H.O. - JHF</v>
          </cell>
          <cell r="F1892" t="str">
            <v>General Fund</v>
          </cell>
          <cell r="G1892" t="str">
            <v>Sep</v>
          </cell>
          <cell r="H1892" t="str">
            <v>FTE</v>
          </cell>
          <cell r="I1892" t="str">
            <v>FTE Regular</v>
          </cell>
          <cell r="J1892" t="str">
            <v>552971-Permanent FTE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-2</v>
          </cell>
        </row>
        <row r="1893">
          <cell r="A1893" t="str">
            <v>FINANCE &amp; OPERATIONS</v>
          </cell>
          <cell r="B1893" t="str">
            <v>Investment Controllers</v>
          </cell>
          <cell r="C1893" t="str">
            <v>Portfolio Modelling</v>
          </cell>
          <cell r="D1893" t="str">
            <v>6299 PORTFOLIO MODELLING</v>
          </cell>
          <cell r="E1893" t="str">
            <v>H.O. - JHF</v>
          </cell>
          <cell r="F1893" t="str">
            <v>General Fund</v>
          </cell>
          <cell r="G1893" t="str">
            <v>Oct</v>
          </cell>
          <cell r="H1893" t="str">
            <v>FTE</v>
          </cell>
          <cell r="I1893" t="str">
            <v>FTE Regular</v>
          </cell>
          <cell r="J1893" t="str">
            <v>552971-Permanent FTE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-3</v>
          </cell>
        </row>
        <row r="1894">
          <cell r="A1894" t="str">
            <v>FINANCE &amp; OPERATIONS</v>
          </cell>
          <cell r="B1894" t="str">
            <v>Investment Controllers</v>
          </cell>
          <cell r="C1894" t="str">
            <v>Portfolio Modelling</v>
          </cell>
          <cell r="D1894" t="str">
            <v>6299 PORTFOLIO MODELLING</v>
          </cell>
          <cell r="E1894" t="str">
            <v>H.O. - JHF</v>
          </cell>
          <cell r="F1894" t="str">
            <v>General Fund</v>
          </cell>
          <cell r="G1894" t="str">
            <v>Nov</v>
          </cell>
          <cell r="H1894" t="str">
            <v>FTE</v>
          </cell>
          <cell r="I1894" t="str">
            <v>FTE Regular</v>
          </cell>
          <cell r="J1894" t="str">
            <v>552971-Permanent FTE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-2</v>
          </cell>
        </row>
        <row r="1895">
          <cell r="A1895" t="str">
            <v>INV REAL ESTATE FAC</v>
          </cell>
          <cell r="B1895" t="str">
            <v>Real Estate Facilities</v>
          </cell>
          <cell r="C1895" t="str">
            <v>Real Estate Facilities</v>
          </cell>
          <cell r="D1895" t="str">
            <v>6301 601 CONGRESS MAIN BLDG</v>
          </cell>
          <cell r="E1895" t="str">
            <v>CRE</v>
          </cell>
          <cell r="F1895" t="str">
            <v>General Fund</v>
          </cell>
          <cell r="G1895" t="str">
            <v>Jan</v>
          </cell>
          <cell r="H1895" t="str">
            <v>FTE</v>
          </cell>
          <cell r="I1895" t="str">
            <v>FTE Regular</v>
          </cell>
          <cell r="J1895" t="str">
            <v>552971-Permanent FTE</v>
          </cell>
          <cell r="K1895">
            <v>6</v>
          </cell>
          <cell r="L1895">
            <v>7</v>
          </cell>
          <cell r="M1895">
            <v>0</v>
          </cell>
          <cell r="N1895">
            <v>7</v>
          </cell>
          <cell r="O1895">
            <v>0</v>
          </cell>
        </row>
        <row r="1896">
          <cell r="A1896" t="str">
            <v>INV REAL ESTATE FAC</v>
          </cell>
          <cell r="B1896" t="str">
            <v>Real Estate Facilities</v>
          </cell>
          <cell r="C1896" t="str">
            <v>Real Estate Facilities</v>
          </cell>
          <cell r="D1896" t="str">
            <v>6301 601 CONGRESS MAIN BLDG</v>
          </cell>
          <cell r="E1896" t="str">
            <v>CRE</v>
          </cell>
          <cell r="F1896" t="str">
            <v>General Fund</v>
          </cell>
          <cell r="G1896" t="str">
            <v>Apr</v>
          </cell>
          <cell r="H1896" t="str">
            <v>FTE</v>
          </cell>
          <cell r="I1896" t="str">
            <v>FTE Regular</v>
          </cell>
          <cell r="J1896" t="str">
            <v>552971-Permanent FTE</v>
          </cell>
          <cell r="K1896">
            <v>1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</row>
        <row r="1897">
          <cell r="A1897" t="str">
            <v>INV REAL ESTATE FAC</v>
          </cell>
          <cell r="B1897" t="str">
            <v>Real Estate Facilities</v>
          </cell>
          <cell r="C1897" t="str">
            <v>Real Estate Facilities</v>
          </cell>
          <cell r="D1897" t="str">
            <v>6301 601 CONGRESS MAIN BLDG</v>
          </cell>
          <cell r="E1897" t="str">
            <v>CRE</v>
          </cell>
          <cell r="F1897" t="str">
            <v>General Fund</v>
          </cell>
          <cell r="G1897" t="str">
            <v>Jul</v>
          </cell>
          <cell r="H1897" t="str">
            <v>FTE</v>
          </cell>
          <cell r="I1897" t="str">
            <v>FTE Regular</v>
          </cell>
          <cell r="J1897" t="str">
            <v>552971-Permanent FTE</v>
          </cell>
          <cell r="K1897">
            <v>-1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</row>
        <row r="1898">
          <cell r="A1898" t="str">
            <v>INV REAL ESTATE FAC</v>
          </cell>
          <cell r="B1898" t="str">
            <v>Real Estate Facilities</v>
          </cell>
          <cell r="C1898" t="str">
            <v>Real Estate Facilities</v>
          </cell>
          <cell r="D1898" t="str">
            <v>6301 601 CONGRESS MAIN BLDG</v>
          </cell>
          <cell r="E1898" t="str">
            <v>CRE</v>
          </cell>
          <cell r="F1898" t="str">
            <v>General Fund</v>
          </cell>
          <cell r="G1898" t="str">
            <v>Oct</v>
          </cell>
          <cell r="H1898" t="str">
            <v>FTE</v>
          </cell>
          <cell r="I1898" t="str">
            <v>FTE Regular</v>
          </cell>
          <cell r="J1898" t="str">
            <v>552971-Permanent FTE</v>
          </cell>
          <cell r="K1898">
            <v>1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</row>
        <row r="1899">
          <cell r="A1899" t="str">
            <v>INV REAL ESTATE FAC</v>
          </cell>
          <cell r="B1899" t="str">
            <v>Real Estate Facilities</v>
          </cell>
          <cell r="C1899" t="str">
            <v>Real Estate Facilities</v>
          </cell>
          <cell r="D1899" t="str">
            <v>6302 601 CONGRESS-PLAN/DESIGN</v>
          </cell>
          <cell r="E1899" t="str">
            <v>CRE</v>
          </cell>
          <cell r="F1899" t="str">
            <v>General Fund</v>
          </cell>
          <cell r="G1899" t="str">
            <v>Jan</v>
          </cell>
          <cell r="H1899" t="str">
            <v>FTE</v>
          </cell>
          <cell r="I1899" t="str">
            <v>FTE Regular</v>
          </cell>
          <cell r="J1899" t="str">
            <v>552979-FTE ADJ</v>
          </cell>
          <cell r="K1899">
            <v>0</v>
          </cell>
          <cell r="L1899">
            <v>6.75</v>
          </cell>
          <cell r="M1899">
            <v>0</v>
          </cell>
          <cell r="N1899">
            <v>6.75</v>
          </cell>
          <cell r="O1899">
            <v>0</v>
          </cell>
        </row>
        <row r="1900">
          <cell r="A1900" t="str">
            <v>INV REAL ESTATE FAC</v>
          </cell>
          <cell r="B1900" t="str">
            <v>Real Estate Facilities</v>
          </cell>
          <cell r="C1900" t="str">
            <v>Real Estate Facilities</v>
          </cell>
          <cell r="D1900" t="str">
            <v>6302 601 CONGRESS-PLAN/DESIGN</v>
          </cell>
          <cell r="E1900" t="str">
            <v>CRE</v>
          </cell>
          <cell r="F1900" t="str">
            <v>General Fund</v>
          </cell>
          <cell r="G1900" t="str">
            <v>Feb</v>
          </cell>
          <cell r="H1900" t="str">
            <v>FTE</v>
          </cell>
          <cell r="I1900" t="str">
            <v>FTE Regular</v>
          </cell>
          <cell r="J1900" t="str">
            <v>552971-Permanent FTE</v>
          </cell>
          <cell r="K1900">
            <v>0</v>
          </cell>
          <cell r="L1900">
            <v>7</v>
          </cell>
          <cell r="M1900">
            <v>0</v>
          </cell>
          <cell r="N1900">
            <v>7</v>
          </cell>
          <cell r="O1900">
            <v>0</v>
          </cell>
        </row>
        <row r="1901">
          <cell r="A1901" t="str">
            <v>INV REAL ESTATE FAC</v>
          </cell>
          <cell r="B1901" t="str">
            <v>Real Estate Facilities</v>
          </cell>
          <cell r="C1901" t="str">
            <v>Real Estate Facilities</v>
          </cell>
          <cell r="D1901" t="str">
            <v>6302 601 CONGRESS-PLAN/DESIGN</v>
          </cell>
          <cell r="E1901" t="str">
            <v>CRE</v>
          </cell>
          <cell r="F1901" t="str">
            <v>General Fund</v>
          </cell>
          <cell r="G1901" t="str">
            <v>Feb</v>
          </cell>
          <cell r="H1901" t="str">
            <v>FTE</v>
          </cell>
          <cell r="I1901" t="str">
            <v>FTE Regular</v>
          </cell>
          <cell r="J1901" t="str">
            <v>552979-FTE ADJ</v>
          </cell>
          <cell r="K1901">
            <v>0</v>
          </cell>
          <cell r="L1901">
            <v>-13.75</v>
          </cell>
          <cell r="M1901">
            <v>0</v>
          </cell>
          <cell r="N1901">
            <v>-13.75</v>
          </cell>
          <cell r="O1901">
            <v>0</v>
          </cell>
        </row>
        <row r="1902">
          <cell r="A1902" t="str">
            <v>INV REAL ESTATE FAC</v>
          </cell>
          <cell r="B1902" t="str">
            <v>Real Estate Facilities</v>
          </cell>
          <cell r="C1902" t="str">
            <v>Real Estate Facilities</v>
          </cell>
          <cell r="D1902" t="str">
            <v>6306 BLUE SPRINGS</v>
          </cell>
          <cell r="E1902" t="str">
            <v>CRE</v>
          </cell>
          <cell r="F1902" t="str">
            <v>General Fund</v>
          </cell>
          <cell r="G1902" t="str">
            <v>Jan</v>
          </cell>
          <cell r="H1902" t="str">
            <v>FTE</v>
          </cell>
          <cell r="I1902" t="str">
            <v>FTE Regular</v>
          </cell>
          <cell r="J1902" t="str">
            <v>552971-Permanent FTE</v>
          </cell>
          <cell r="K1902">
            <v>1</v>
          </cell>
          <cell r="L1902">
            <v>1</v>
          </cell>
          <cell r="M1902">
            <v>0</v>
          </cell>
          <cell r="N1902">
            <v>1</v>
          </cell>
          <cell r="O1902">
            <v>0</v>
          </cell>
        </row>
        <row r="1903">
          <cell r="A1903" t="str">
            <v>MFC GIM INTERNATIONAL</v>
          </cell>
          <cell r="B1903" t="str">
            <v>International Initiative</v>
          </cell>
          <cell r="C1903" t="str">
            <v>International Initiative</v>
          </cell>
          <cell r="D1903" t="str">
            <v>6308 SINGAPORE SOLD DIRECT</v>
          </cell>
          <cell r="E1903" t="str">
            <v>Subs - MLI</v>
          </cell>
          <cell r="F1903" t="str">
            <v>General Fund</v>
          </cell>
          <cell r="G1903" t="str">
            <v>Jan</v>
          </cell>
          <cell r="H1903" t="str">
            <v>FTE</v>
          </cell>
          <cell r="I1903" t="str">
            <v>FTE Regular</v>
          </cell>
          <cell r="J1903" t="str">
            <v>552971-Permanent FTE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</row>
        <row r="1904">
          <cell r="A1904" t="str">
            <v>MFC GIM INTERNATIONAL</v>
          </cell>
          <cell r="B1904" t="str">
            <v>International Initiative</v>
          </cell>
          <cell r="C1904" t="str">
            <v>International Initiative</v>
          </cell>
          <cell r="D1904" t="str">
            <v>6308 SINGAPORE SOLD DIRECT</v>
          </cell>
          <cell r="E1904" t="str">
            <v>Subs - MLI</v>
          </cell>
          <cell r="F1904" t="str">
            <v>Third Party</v>
          </cell>
          <cell r="G1904" t="str">
            <v>Jan</v>
          </cell>
          <cell r="H1904" t="str">
            <v>FTE</v>
          </cell>
          <cell r="I1904" t="str">
            <v>FTE Regular</v>
          </cell>
          <cell r="J1904" t="str">
            <v>552971-Permanent FTE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1</v>
          </cell>
        </row>
        <row r="1905">
          <cell r="A1905" t="str">
            <v>MFC GIM INTERNATIONAL</v>
          </cell>
          <cell r="B1905" t="str">
            <v>International Initiative</v>
          </cell>
          <cell r="C1905" t="str">
            <v>International Initiative</v>
          </cell>
          <cell r="D1905" t="str">
            <v>6308 SINGAPORE SOLD DIRECT</v>
          </cell>
          <cell r="E1905" t="str">
            <v>Subs - MLI</v>
          </cell>
          <cell r="F1905" t="str">
            <v>General Fund</v>
          </cell>
          <cell r="G1905" t="str">
            <v>Feb</v>
          </cell>
          <cell r="H1905" t="str">
            <v>FTE</v>
          </cell>
          <cell r="I1905" t="str">
            <v>FTE Regular</v>
          </cell>
          <cell r="J1905" t="str">
            <v>552971-Permanent FTE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</row>
        <row r="1906">
          <cell r="A1906" t="str">
            <v>MFC GIM INTERNATIONAL</v>
          </cell>
          <cell r="B1906" t="str">
            <v>International Initiative</v>
          </cell>
          <cell r="C1906" t="str">
            <v>International Initiative</v>
          </cell>
          <cell r="D1906" t="str">
            <v>6308 SINGAPORE SOLD DIRECT</v>
          </cell>
          <cell r="E1906" t="str">
            <v>Subs - MLI</v>
          </cell>
          <cell r="F1906" t="str">
            <v>Third Party</v>
          </cell>
          <cell r="G1906" t="str">
            <v>Feb</v>
          </cell>
          <cell r="H1906" t="str">
            <v>FTE</v>
          </cell>
          <cell r="I1906" t="str">
            <v>FTE Regular</v>
          </cell>
          <cell r="J1906" t="str">
            <v>552971-Permanent FTE</v>
          </cell>
          <cell r="K1906">
            <v>0</v>
          </cell>
          <cell r="L1906">
            <v>1</v>
          </cell>
          <cell r="M1906">
            <v>1</v>
          </cell>
          <cell r="N1906">
            <v>1</v>
          </cell>
          <cell r="O1906">
            <v>0</v>
          </cell>
        </row>
        <row r="1907">
          <cell r="A1907" t="str">
            <v>FINANCE &amp; OPERATIONS</v>
          </cell>
          <cell r="B1907" t="str">
            <v>Sec Ops &amp; Mtg Ops</v>
          </cell>
          <cell r="C1907" t="str">
            <v>Security Operations</v>
          </cell>
          <cell r="D1907" t="str">
            <v>6315 US PROJECTS</v>
          </cell>
          <cell r="E1907" t="str">
            <v>H.O. - JHF</v>
          </cell>
          <cell r="F1907" t="str">
            <v>General Fund</v>
          </cell>
          <cell r="G1907" t="str">
            <v>Jan</v>
          </cell>
          <cell r="H1907" t="str">
            <v>FTE</v>
          </cell>
          <cell r="I1907" t="str">
            <v>FTE Regular</v>
          </cell>
          <cell r="J1907" t="str">
            <v>552971-Permanent FTE</v>
          </cell>
          <cell r="K1907">
            <v>0</v>
          </cell>
          <cell r="L1907">
            <v>2</v>
          </cell>
          <cell r="M1907">
            <v>2</v>
          </cell>
          <cell r="N1907">
            <v>2</v>
          </cell>
          <cell r="O1907">
            <v>2</v>
          </cell>
        </row>
        <row r="1908">
          <cell r="A1908" t="str">
            <v>FINANCE &amp; OPERATIONS</v>
          </cell>
          <cell r="B1908" t="str">
            <v>Sec Ops &amp; Mtg Ops</v>
          </cell>
          <cell r="C1908" t="str">
            <v>Security Operations</v>
          </cell>
          <cell r="D1908" t="str">
            <v>6315 US PROJECTS</v>
          </cell>
          <cell r="E1908" t="str">
            <v>H.O. - JHF</v>
          </cell>
          <cell r="F1908" t="str">
            <v>General Fund</v>
          </cell>
          <cell r="G1908" t="str">
            <v>Jan</v>
          </cell>
          <cell r="H1908" t="str">
            <v>FTE</v>
          </cell>
          <cell r="I1908" t="str">
            <v>FTE Regular</v>
          </cell>
          <cell r="J1908" t="str">
            <v>552972-Temporary FTE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.64</v>
          </cell>
        </row>
        <row r="1909">
          <cell r="A1909" t="str">
            <v>FINANCE &amp; OPERATIONS</v>
          </cell>
          <cell r="B1909" t="str">
            <v>Sec Ops &amp; Mtg Ops</v>
          </cell>
          <cell r="C1909" t="str">
            <v>Security Operations</v>
          </cell>
          <cell r="D1909" t="str">
            <v>6315 US PROJECTS</v>
          </cell>
          <cell r="E1909" t="str">
            <v>H.O. - JHF</v>
          </cell>
          <cell r="F1909" t="str">
            <v>General Fund</v>
          </cell>
          <cell r="G1909" t="str">
            <v>May</v>
          </cell>
          <cell r="H1909" t="str">
            <v>FTE</v>
          </cell>
          <cell r="I1909" t="str">
            <v>FTE Regular</v>
          </cell>
          <cell r="J1909" t="str">
            <v>552971-Permanent FTE</v>
          </cell>
          <cell r="K1909">
            <v>2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</row>
        <row r="1910">
          <cell r="A1910" t="str">
            <v>FINANCE &amp; OPERATIONS</v>
          </cell>
          <cell r="B1910" t="str">
            <v>Sec Ops &amp; Mtg Ops</v>
          </cell>
          <cell r="C1910" t="str">
            <v>Security Operations</v>
          </cell>
          <cell r="D1910" t="str">
            <v>6315 US PROJECTS</v>
          </cell>
          <cell r="E1910" t="str">
            <v>H.O. - JHF</v>
          </cell>
          <cell r="F1910" t="str">
            <v>General Fund</v>
          </cell>
          <cell r="G1910" t="str">
            <v>Jul</v>
          </cell>
          <cell r="H1910" t="str">
            <v>FTE</v>
          </cell>
          <cell r="I1910" t="str">
            <v>FTE Regular</v>
          </cell>
          <cell r="J1910" t="str">
            <v>552972-Temporary FTE</v>
          </cell>
          <cell r="K1910">
            <v>0</v>
          </cell>
          <cell r="L1910">
            <v>0</v>
          </cell>
          <cell r="M1910">
            <v>0.36</v>
          </cell>
          <cell r="N1910">
            <v>0</v>
          </cell>
          <cell r="O1910">
            <v>0.36</v>
          </cell>
        </row>
        <row r="1911">
          <cell r="A1911" t="str">
            <v>INV REAL ESTATE FAC</v>
          </cell>
          <cell r="B1911" t="str">
            <v>Real Estate Facilities</v>
          </cell>
          <cell r="C1911" t="str">
            <v>Real Estate Facilities</v>
          </cell>
          <cell r="D1911" t="str">
            <v>6318 ADMINISTRATION</v>
          </cell>
          <cell r="E1911" t="str">
            <v>CRE</v>
          </cell>
          <cell r="F1911" t="str">
            <v>General Fund</v>
          </cell>
          <cell r="G1911" t="str">
            <v>Jan</v>
          </cell>
          <cell r="H1911" t="str">
            <v>FTE</v>
          </cell>
          <cell r="I1911" t="str">
            <v>FTE Regular</v>
          </cell>
          <cell r="J1911" t="str">
            <v>552971-Permanent FTE</v>
          </cell>
          <cell r="K1911">
            <v>18</v>
          </cell>
          <cell r="L1911">
            <v>19</v>
          </cell>
          <cell r="M1911">
            <v>0</v>
          </cell>
          <cell r="N1911">
            <v>19</v>
          </cell>
          <cell r="O1911">
            <v>44</v>
          </cell>
        </row>
        <row r="1912">
          <cell r="A1912" t="str">
            <v>INV REAL ESTATE FAC</v>
          </cell>
          <cell r="B1912" t="str">
            <v>Real Estate Facilities</v>
          </cell>
          <cell r="C1912" t="str">
            <v>Real Estate Facilities</v>
          </cell>
          <cell r="D1912" t="str">
            <v>6318 ADMINISTRATION</v>
          </cell>
          <cell r="E1912" t="str">
            <v>CRE</v>
          </cell>
          <cell r="F1912" t="str">
            <v>General Fund</v>
          </cell>
          <cell r="G1912" t="str">
            <v>Jan</v>
          </cell>
          <cell r="H1912" t="str">
            <v>FTE</v>
          </cell>
          <cell r="I1912" t="str">
            <v>FTE Regular</v>
          </cell>
          <cell r="J1912" t="str">
            <v>552980-FTE NON STD PAID LEAVE</v>
          </cell>
          <cell r="K1912">
            <v>1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</row>
        <row r="1913">
          <cell r="A1913" t="str">
            <v>INV REAL ESTATE FAC</v>
          </cell>
          <cell r="B1913" t="str">
            <v>Real Estate Facilities</v>
          </cell>
          <cell r="C1913" t="str">
            <v>Real Estate Facilities</v>
          </cell>
          <cell r="D1913" t="str">
            <v>6318 ADMINISTRATION</v>
          </cell>
          <cell r="E1913" t="str">
            <v>CRE</v>
          </cell>
          <cell r="F1913" t="str">
            <v>General Fund</v>
          </cell>
          <cell r="G1913" t="str">
            <v>Jan</v>
          </cell>
          <cell r="H1913" t="str">
            <v>FTE</v>
          </cell>
          <cell r="I1913" t="str">
            <v>FTE Contractor</v>
          </cell>
          <cell r="J1913" t="str">
            <v>552975-External Contractors FTE</v>
          </cell>
          <cell r="K1913">
            <v>1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</row>
        <row r="1914">
          <cell r="A1914" t="str">
            <v>INV REAL ESTATE FAC</v>
          </cell>
          <cell r="B1914" t="str">
            <v>Real Estate Facilities</v>
          </cell>
          <cell r="C1914" t="str">
            <v>Real Estate Facilities</v>
          </cell>
          <cell r="D1914" t="str">
            <v>6318 ADMINISTRATION</v>
          </cell>
          <cell r="E1914" t="str">
            <v>CRE</v>
          </cell>
          <cell r="F1914" t="str">
            <v>General Fund</v>
          </cell>
          <cell r="G1914" t="str">
            <v>Feb</v>
          </cell>
          <cell r="H1914" t="str">
            <v>FTE</v>
          </cell>
          <cell r="I1914" t="str">
            <v>FTE Regular</v>
          </cell>
          <cell r="J1914" t="str">
            <v>552971-Permanent FTE</v>
          </cell>
          <cell r="K1914">
            <v>1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</row>
        <row r="1915">
          <cell r="A1915" t="str">
            <v>INV REAL ESTATE FAC</v>
          </cell>
          <cell r="B1915" t="str">
            <v>Real Estate Facilities</v>
          </cell>
          <cell r="C1915" t="str">
            <v>Real Estate Facilities</v>
          </cell>
          <cell r="D1915" t="str">
            <v>6318 ADMINISTRATION</v>
          </cell>
          <cell r="E1915" t="str">
            <v>CRE</v>
          </cell>
          <cell r="F1915" t="str">
            <v>General Fund</v>
          </cell>
          <cell r="G1915" t="str">
            <v>Feb</v>
          </cell>
          <cell r="H1915" t="str">
            <v>FTE</v>
          </cell>
          <cell r="I1915" t="str">
            <v>FTE Regular</v>
          </cell>
          <cell r="J1915" t="str">
            <v>552980-FTE NON STD PAID LEAVE</v>
          </cell>
          <cell r="K1915">
            <v>-1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</row>
        <row r="1916">
          <cell r="A1916" t="str">
            <v>INV REAL ESTATE FAC</v>
          </cell>
          <cell r="B1916" t="str">
            <v>Real Estate Facilities</v>
          </cell>
          <cell r="C1916" t="str">
            <v>Real Estate Facilities</v>
          </cell>
          <cell r="D1916" t="str">
            <v>6318 ADMINISTRATION</v>
          </cell>
          <cell r="E1916" t="str">
            <v>CRE</v>
          </cell>
          <cell r="F1916" t="str">
            <v>General Fund</v>
          </cell>
          <cell r="G1916" t="str">
            <v>Mar</v>
          </cell>
          <cell r="H1916" t="str">
            <v>FTE</v>
          </cell>
          <cell r="I1916" t="str">
            <v>FTE Regular</v>
          </cell>
          <cell r="J1916" t="str">
            <v>552971-Permanent FTE</v>
          </cell>
          <cell r="K1916">
            <v>-1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</row>
        <row r="1917">
          <cell r="A1917" t="str">
            <v>INV REAL ESTATE FAC</v>
          </cell>
          <cell r="B1917" t="str">
            <v>Real Estate Facilities</v>
          </cell>
          <cell r="C1917" t="str">
            <v>Real Estate Facilities</v>
          </cell>
          <cell r="D1917" t="str">
            <v>6318 ADMINISTRATION</v>
          </cell>
          <cell r="E1917" t="str">
            <v>CRE</v>
          </cell>
          <cell r="F1917" t="str">
            <v>General Fund</v>
          </cell>
          <cell r="G1917" t="str">
            <v>May</v>
          </cell>
          <cell r="H1917" t="str">
            <v>FTE</v>
          </cell>
          <cell r="I1917" t="str">
            <v>FTE Contractor</v>
          </cell>
          <cell r="J1917" t="str">
            <v>552975-External Contractors FTE</v>
          </cell>
          <cell r="K1917">
            <v>-1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</row>
        <row r="1918">
          <cell r="A1918" t="str">
            <v>INV REAL ESTATE FAC</v>
          </cell>
          <cell r="B1918" t="str">
            <v>Real Estate Facilities</v>
          </cell>
          <cell r="C1918" t="str">
            <v>Real Estate Facilities</v>
          </cell>
          <cell r="D1918" t="str">
            <v>6318 ADMINISTRATION</v>
          </cell>
          <cell r="E1918" t="str">
            <v>CRE</v>
          </cell>
          <cell r="F1918" t="str">
            <v>General Fund</v>
          </cell>
          <cell r="G1918" t="str">
            <v>Jun</v>
          </cell>
          <cell r="H1918" t="str">
            <v>FTE</v>
          </cell>
          <cell r="I1918" t="str">
            <v>FTE Regular</v>
          </cell>
          <cell r="J1918" t="str">
            <v>552980-FTE NON STD PAID LEAVE</v>
          </cell>
          <cell r="K1918">
            <v>1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</row>
        <row r="1919">
          <cell r="A1919" t="str">
            <v>INV REAL ESTATE FAC</v>
          </cell>
          <cell r="B1919" t="str">
            <v>Real Estate Facilities</v>
          </cell>
          <cell r="C1919" t="str">
            <v>Real Estate Facilities</v>
          </cell>
          <cell r="D1919" t="str">
            <v>6318 ADMINISTRATION</v>
          </cell>
          <cell r="E1919" t="str">
            <v>CRE</v>
          </cell>
          <cell r="F1919" t="str">
            <v>General Fund</v>
          </cell>
          <cell r="G1919" t="str">
            <v>Aug</v>
          </cell>
          <cell r="H1919" t="str">
            <v>FTE</v>
          </cell>
          <cell r="I1919" t="str">
            <v>FTE Regular</v>
          </cell>
          <cell r="J1919" t="str">
            <v>552980-FTE NON STD PAID LEAVE</v>
          </cell>
          <cell r="K1919">
            <v>-1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</row>
        <row r="1920">
          <cell r="A1920" t="str">
            <v>INV REAL ESTATE FAC</v>
          </cell>
          <cell r="B1920" t="str">
            <v>Real Estate Facilities</v>
          </cell>
          <cell r="C1920" t="str">
            <v>Real Estate Facilities</v>
          </cell>
          <cell r="D1920" t="str">
            <v>6318 ADMINISTRATION</v>
          </cell>
          <cell r="E1920" t="str">
            <v>CRE</v>
          </cell>
          <cell r="F1920" t="str">
            <v>General Fund</v>
          </cell>
          <cell r="G1920" t="str">
            <v>Sep</v>
          </cell>
          <cell r="H1920" t="str">
            <v>FTE</v>
          </cell>
          <cell r="I1920" t="str">
            <v>FTE Regular</v>
          </cell>
          <cell r="J1920" t="str">
            <v>552971-Permanent FTE</v>
          </cell>
          <cell r="K1920">
            <v>1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</row>
        <row r="1921">
          <cell r="A1921" t="str">
            <v>MFC GIM INTERNATIONAL</v>
          </cell>
          <cell r="B1921" t="str">
            <v>International Initiative</v>
          </cell>
          <cell r="C1921" t="str">
            <v>International Initiative</v>
          </cell>
          <cell r="D1921" t="str">
            <v>6320 JAPAN SOLD DIRECT</v>
          </cell>
          <cell r="E1921" t="str">
            <v>Subs - MLI</v>
          </cell>
          <cell r="F1921" t="str">
            <v>General Fund</v>
          </cell>
          <cell r="G1921" t="str">
            <v>Jan</v>
          </cell>
          <cell r="H1921" t="str">
            <v>FTE</v>
          </cell>
          <cell r="I1921" t="str">
            <v>FTE Regular</v>
          </cell>
          <cell r="J1921" t="str">
            <v>552971-Permanent FTE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</row>
        <row r="1922">
          <cell r="A1922" t="str">
            <v>MFC GIM INTERNATIONAL</v>
          </cell>
          <cell r="B1922" t="str">
            <v>International Initiative</v>
          </cell>
          <cell r="C1922" t="str">
            <v>International Initiative</v>
          </cell>
          <cell r="D1922" t="str">
            <v>6320 JAPAN SOLD DIRECT</v>
          </cell>
          <cell r="E1922" t="str">
            <v>Subs - MLI</v>
          </cell>
          <cell r="F1922" t="str">
            <v>Third Party</v>
          </cell>
          <cell r="G1922" t="str">
            <v>Jan</v>
          </cell>
          <cell r="H1922" t="str">
            <v>FTE</v>
          </cell>
          <cell r="I1922" t="str">
            <v>FTE Regular</v>
          </cell>
          <cell r="J1922" t="str">
            <v>552971-Permanent FTE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2</v>
          </cell>
        </row>
        <row r="1923">
          <cell r="A1923" t="str">
            <v>MFC GIM INTERNATIONAL</v>
          </cell>
          <cell r="B1923" t="str">
            <v>International Initiative</v>
          </cell>
          <cell r="C1923" t="str">
            <v>International Initiative</v>
          </cell>
          <cell r="D1923" t="str">
            <v>6320 JAPAN SOLD DIRECT</v>
          </cell>
          <cell r="E1923" t="str">
            <v>Subs - MLI</v>
          </cell>
          <cell r="F1923" t="str">
            <v>General Fund</v>
          </cell>
          <cell r="G1923" t="str">
            <v>Mar</v>
          </cell>
          <cell r="H1923" t="str">
            <v>FTE</v>
          </cell>
          <cell r="I1923" t="str">
            <v>FTE Regular</v>
          </cell>
          <cell r="J1923" t="str">
            <v>552971-Permanent FTE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</row>
        <row r="1924">
          <cell r="A1924" t="str">
            <v>MFC GIM INTERNATIONAL</v>
          </cell>
          <cell r="B1924" t="str">
            <v>International Initiative</v>
          </cell>
          <cell r="C1924" t="str">
            <v>International Initiative</v>
          </cell>
          <cell r="D1924" t="str">
            <v>6320 JAPAN SOLD DIRECT</v>
          </cell>
          <cell r="E1924" t="str">
            <v>Subs - MLI</v>
          </cell>
          <cell r="F1924" t="str">
            <v>Third Party</v>
          </cell>
          <cell r="G1924" t="str">
            <v>Mar</v>
          </cell>
          <cell r="H1924" t="str">
            <v>FTE</v>
          </cell>
          <cell r="I1924" t="str">
            <v>FTE Regular</v>
          </cell>
          <cell r="J1924" t="str">
            <v>552971-Permanent FTE</v>
          </cell>
          <cell r="K1924">
            <v>0</v>
          </cell>
          <cell r="L1924">
            <v>2</v>
          </cell>
          <cell r="M1924">
            <v>2</v>
          </cell>
          <cell r="N1924">
            <v>2</v>
          </cell>
          <cell r="O1924">
            <v>0</v>
          </cell>
        </row>
        <row r="1925">
          <cell r="A1925" t="str">
            <v>INV REAL ESTATE FAC</v>
          </cell>
          <cell r="B1925" t="str">
            <v>Real Estate Facilities</v>
          </cell>
          <cell r="C1925" t="str">
            <v>Real Estate Facilities</v>
          </cell>
          <cell r="D1925" t="str">
            <v>6331 THE MANULIFE BLDG-CONF CTR</v>
          </cell>
          <cell r="E1925" t="str">
            <v>CRE</v>
          </cell>
          <cell r="F1925" t="str">
            <v>General Fund</v>
          </cell>
          <cell r="G1925" t="str">
            <v>Jan</v>
          </cell>
          <cell r="H1925" t="str">
            <v>FTE</v>
          </cell>
          <cell r="I1925" t="str">
            <v>FTE Regular</v>
          </cell>
          <cell r="J1925" t="str">
            <v>552971-Permanent FTE</v>
          </cell>
          <cell r="K1925">
            <v>0</v>
          </cell>
          <cell r="L1925">
            <v>1</v>
          </cell>
          <cell r="M1925">
            <v>0</v>
          </cell>
          <cell r="N1925">
            <v>1</v>
          </cell>
          <cell r="O1925">
            <v>0</v>
          </cell>
        </row>
        <row r="1926">
          <cell r="A1926" t="str">
            <v>INV REAL ESTATE FAC</v>
          </cell>
          <cell r="B1926" t="str">
            <v>Real Estate Facilities</v>
          </cell>
          <cell r="C1926" t="str">
            <v>Real Estate Facilities</v>
          </cell>
          <cell r="D1926" t="str">
            <v>6331 THE MANULIFE BLDG-CONF CTR</v>
          </cell>
          <cell r="E1926" t="str">
            <v>CRE</v>
          </cell>
          <cell r="F1926" t="str">
            <v>General Fund</v>
          </cell>
          <cell r="G1926" t="str">
            <v>Mar</v>
          </cell>
          <cell r="H1926" t="str">
            <v>FTE</v>
          </cell>
          <cell r="I1926" t="str">
            <v>FTE Regular</v>
          </cell>
          <cell r="J1926" t="str">
            <v>552971-Permanent FTE</v>
          </cell>
          <cell r="K1926">
            <v>1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</row>
        <row r="1927">
          <cell r="A1927" t="str">
            <v>MFC GIM INTERNATIONAL</v>
          </cell>
          <cell r="B1927" t="str">
            <v>International Initiative</v>
          </cell>
          <cell r="C1927" t="str">
            <v>International Initiative</v>
          </cell>
          <cell r="D1927" t="str">
            <v>6333 HONG KONG SOLD DIRECT</v>
          </cell>
          <cell r="E1927" t="str">
            <v>Subs - MLI</v>
          </cell>
          <cell r="F1927" t="str">
            <v>General Fund</v>
          </cell>
          <cell r="G1927" t="str">
            <v>Jan</v>
          </cell>
          <cell r="H1927" t="str">
            <v>FTE</v>
          </cell>
          <cell r="I1927" t="str">
            <v>FTE Regular</v>
          </cell>
          <cell r="J1927" t="str">
            <v>552971-Permanent FTE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</row>
        <row r="1928">
          <cell r="A1928" t="str">
            <v>MFC GIM INTERNATIONAL</v>
          </cell>
          <cell r="B1928" t="str">
            <v>International Initiative</v>
          </cell>
          <cell r="C1928" t="str">
            <v>International Initiative</v>
          </cell>
          <cell r="D1928" t="str">
            <v>6333 HONG KONG SOLD DIRECT</v>
          </cell>
          <cell r="E1928" t="str">
            <v>Subs - MLI</v>
          </cell>
          <cell r="F1928" t="str">
            <v>Third Party</v>
          </cell>
          <cell r="G1928" t="str">
            <v>Jan</v>
          </cell>
          <cell r="H1928" t="str">
            <v>FTE</v>
          </cell>
          <cell r="I1928" t="str">
            <v>FTE Regular</v>
          </cell>
          <cell r="J1928" t="str">
            <v>552971-Permanent FTE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6.75</v>
          </cell>
        </row>
        <row r="1929">
          <cell r="A1929" t="str">
            <v>MFC GIM INTERNATIONAL</v>
          </cell>
          <cell r="B1929" t="str">
            <v>International Initiative</v>
          </cell>
          <cell r="C1929" t="str">
            <v>International Initiative</v>
          </cell>
          <cell r="D1929" t="str">
            <v>6333 HONG KONG SOLD DIRECT</v>
          </cell>
          <cell r="E1929" t="str">
            <v>Subs - MLI</v>
          </cell>
          <cell r="F1929" t="str">
            <v>General Fund</v>
          </cell>
          <cell r="G1929" t="str">
            <v>Feb</v>
          </cell>
          <cell r="H1929" t="str">
            <v>FTE</v>
          </cell>
          <cell r="I1929" t="str">
            <v>FTE Regular</v>
          </cell>
          <cell r="J1929" t="str">
            <v>552979-FTE ADJ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</row>
        <row r="1930">
          <cell r="A1930" t="str">
            <v>MFC GIM INTERNATIONAL</v>
          </cell>
          <cell r="B1930" t="str">
            <v>International Initiative</v>
          </cell>
          <cell r="C1930" t="str">
            <v>International Initiative</v>
          </cell>
          <cell r="D1930" t="str">
            <v>6333 HONG KONG SOLD DIRECT</v>
          </cell>
          <cell r="E1930" t="str">
            <v>Subs - MLI</v>
          </cell>
          <cell r="F1930" t="str">
            <v>Third Party</v>
          </cell>
          <cell r="G1930" t="str">
            <v>Feb</v>
          </cell>
          <cell r="H1930" t="str">
            <v>FTE</v>
          </cell>
          <cell r="I1930" t="str">
            <v>FTE Regular</v>
          </cell>
          <cell r="J1930" t="str">
            <v>552979-FTE ADJ</v>
          </cell>
          <cell r="K1930">
            <v>0</v>
          </cell>
          <cell r="L1930">
            <v>7.75</v>
          </cell>
          <cell r="M1930">
            <v>7.75</v>
          </cell>
          <cell r="N1930">
            <v>7.75</v>
          </cell>
          <cell r="O1930">
            <v>0</v>
          </cell>
        </row>
        <row r="1931">
          <cell r="A1931" t="str">
            <v>MFC GIM INTERNATIONAL</v>
          </cell>
          <cell r="B1931" t="str">
            <v>International Initiative</v>
          </cell>
          <cell r="C1931" t="str">
            <v>International Initiative</v>
          </cell>
          <cell r="D1931" t="str">
            <v>6333 HONG KONG SOLD DIRECT</v>
          </cell>
          <cell r="E1931" t="str">
            <v>Subs - MLI</v>
          </cell>
          <cell r="F1931" t="str">
            <v>General Fund</v>
          </cell>
          <cell r="G1931" t="str">
            <v>Apr</v>
          </cell>
          <cell r="H1931" t="str">
            <v>FTE</v>
          </cell>
          <cell r="I1931" t="str">
            <v>FTE Regular</v>
          </cell>
          <cell r="J1931" t="str">
            <v>552971-Permanent FTE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</row>
        <row r="1932">
          <cell r="A1932" t="str">
            <v>MFC GIM INTERNATIONAL</v>
          </cell>
          <cell r="B1932" t="str">
            <v>International Initiative</v>
          </cell>
          <cell r="C1932" t="str">
            <v>International Initiative</v>
          </cell>
          <cell r="D1932" t="str">
            <v>6333 HONG KONG SOLD DIRECT</v>
          </cell>
          <cell r="E1932" t="str">
            <v>Subs - MLI</v>
          </cell>
          <cell r="F1932" t="str">
            <v>Third Party</v>
          </cell>
          <cell r="G1932" t="str">
            <v>Apr</v>
          </cell>
          <cell r="H1932" t="str">
            <v>FTE</v>
          </cell>
          <cell r="I1932" t="str">
            <v>FTE Regular</v>
          </cell>
          <cell r="J1932" t="str">
            <v>552971-Permanent FTE</v>
          </cell>
          <cell r="K1932">
            <v>0</v>
          </cell>
          <cell r="L1932">
            <v>0</v>
          </cell>
          <cell r="M1932">
            <v>0.1</v>
          </cell>
          <cell r="N1932">
            <v>0</v>
          </cell>
          <cell r="O1932">
            <v>0.1</v>
          </cell>
        </row>
        <row r="1933">
          <cell r="A1933" t="str">
            <v>MFC GIM INTERNATIONAL</v>
          </cell>
          <cell r="B1933" t="str">
            <v>International Initiative</v>
          </cell>
          <cell r="C1933" t="str">
            <v>International Initiative</v>
          </cell>
          <cell r="D1933" t="str">
            <v>6333 HONG KONG SOLD DIRECT</v>
          </cell>
          <cell r="E1933" t="str">
            <v>Subs - MLI</v>
          </cell>
          <cell r="F1933" t="str">
            <v>General Fund</v>
          </cell>
          <cell r="G1933" t="str">
            <v>May</v>
          </cell>
          <cell r="H1933" t="str">
            <v>FTE</v>
          </cell>
          <cell r="I1933" t="str">
            <v>FTE Regular</v>
          </cell>
          <cell r="J1933" t="str">
            <v>552971-Permanent FTE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</row>
        <row r="1934">
          <cell r="A1934" t="str">
            <v>MFC GIM INTERNATIONAL</v>
          </cell>
          <cell r="B1934" t="str">
            <v>International Initiative</v>
          </cell>
          <cell r="C1934" t="str">
            <v>International Initiative</v>
          </cell>
          <cell r="D1934" t="str">
            <v>6333 HONG KONG SOLD DIRECT</v>
          </cell>
          <cell r="E1934" t="str">
            <v>Subs - MLI</v>
          </cell>
          <cell r="F1934" t="str">
            <v>Third Party</v>
          </cell>
          <cell r="G1934" t="str">
            <v>May</v>
          </cell>
          <cell r="H1934" t="str">
            <v>FTE</v>
          </cell>
          <cell r="I1934" t="str">
            <v>FTE Regular</v>
          </cell>
          <cell r="J1934" t="str">
            <v>552971-Permanent FTE</v>
          </cell>
          <cell r="K1934">
            <v>0</v>
          </cell>
          <cell r="L1934">
            <v>0</v>
          </cell>
          <cell r="M1934">
            <v>-0.1</v>
          </cell>
          <cell r="N1934">
            <v>0</v>
          </cell>
          <cell r="O1934">
            <v>-0.1</v>
          </cell>
        </row>
        <row r="1935">
          <cell r="A1935" t="str">
            <v>FINANCE &amp; OPERATIONS</v>
          </cell>
          <cell r="B1935" t="str">
            <v>Derivative Middle Office</v>
          </cell>
          <cell r="C1935" t="str">
            <v>Derivative Middle Office</v>
          </cell>
          <cell r="D1935" t="str">
            <v>6334 DERIVATIVES ACCTNG &amp; RPTNG BOS</v>
          </cell>
          <cell r="E1935" t="str">
            <v>H.O. - JHF</v>
          </cell>
          <cell r="F1935" t="str">
            <v>General Fund</v>
          </cell>
          <cell r="G1935" t="str">
            <v>Jan</v>
          </cell>
          <cell r="H1935" t="str">
            <v>FTE</v>
          </cell>
          <cell r="I1935" t="str">
            <v>FTE Regular</v>
          </cell>
          <cell r="J1935" t="str">
            <v>552971-Permanent FTE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6.3406980000000006</v>
          </cell>
        </row>
        <row r="1936">
          <cell r="A1936" t="str">
            <v>FINANCE &amp; OPERATIONS</v>
          </cell>
          <cell r="B1936" t="str">
            <v>Derivative Middle Office</v>
          </cell>
          <cell r="C1936" t="str">
            <v>Derivative Middle Office</v>
          </cell>
          <cell r="D1936" t="str">
            <v>6334 DERIVATIVES ACCTNG &amp; RPTNG BOS</v>
          </cell>
          <cell r="E1936" t="str">
            <v>H.O. - JHF</v>
          </cell>
          <cell r="F1936" t="str">
            <v>Third Party</v>
          </cell>
          <cell r="G1936" t="str">
            <v>Jan</v>
          </cell>
          <cell r="H1936" t="str">
            <v>FTE</v>
          </cell>
          <cell r="I1936" t="str">
            <v>FTE Regular</v>
          </cell>
          <cell r="J1936" t="str">
            <v>552971-Permanent FTE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.51930200000000004</v>
          </cell>
        </row>
        <row r="1937">
          <cell r="A1937" t="str">
            <v>FINANCE &amp; OPERATIONS</v>
          </cell>
          <cell r="B1937" t="str">
            <v>Derivative Middle Office</v>
          </cell>
          <cell r="C1937" t="str">
            <v>Derivative Middle Office</v>
          </cell>
          <cell r="D1937" t="str">
            <v>6334 DERIVATIVES ACCTNG &amp; RPTNG BOS</v>
          </cell>
          <cell r="E1937" t="str">
            <v>H.O. - JHF</v>
          </cell>
          <cell r="F1937" t="str">
            <v>General Fund</v>
          </cell>
          <cell r="G1937" t="str">
            <v>Feb</v>
          </cell>
          <cell r="H1937" t="str">
            <v>FTE</v>
          </cell>
          <cell r="I1937" t="str">
            <v>FTE Regular</v>
          </cell>
          <cell r="J1937" t="str">
            <v>552971-Permanent FTE</v>
          </cell>
          <cell r="K1937">
            <v>0</v>
          </cell>
          <cell r="L1937">
            <v>6.4701000000000004</v>
          </cell>
          <cell r="M1937">
            <v>6.4701000000000004</v>
          </cell>
          <cell r="N1937">
            <v>6.4701000000000004</v>
          </cell>
          <cell r="O1937">
            <v>0</v>
          </cell>
        </row>
        <row r="1938">
          <cell r="A1938" t="str">
            <v>FINANCE &amp; OPERATIONS</v>
          </cell>
          <cell r="B1938" t="str">
            <v>Derivative Middle Office</v>
          </cell>
          <cell r="C1938" t="str">
            <v>Derivative Middle Office</v>
          </cell>
          <cell r="D1938" t="str">
            <v>6334 DERIVATIVES ACCTNG &amp; RPTNG BOS</v>
          </cell>
          <cell r="E1938" t="str">
            <v>H.O. - JHF</v>
          </cell>
          <cell r="F1938" t="str">
            <v>Third Party</v>
          </cell>
          <cell r="G1938" t="str">
            <v>Feb</v>
          </cell>
          <cell r="H1938" t="str">
            <v>FTE</v>
          </cell>
          <cell r="I1938" t="str">
            <v>FTE Regular</v>
          </cell>
          <cell r="J1938" t="str">
            <v>552971-Permanent FTE</v>
          </cell>
          <cell r="K1938">
            <v>0</v>
          </cell>
          <cell r="L1938">
            <v>0.52990000000000004</v>
          </cell>
          <cell r="M1938">
            <v>0.52990000000000004</v>
          </cell>
          <cell r="N1938">
            <v>0.52990000000000004</v>
          </cell>
          <cell r="O1938">
            <v>0</v>
          </cell>
        </row>
        <row r="1939">
          <cell r="A1939" t="str">
            <v>FINANCE &amp; OPERATIONS</v>
          </cell>
          <cell r="B1939" t="str">
            <v>Sec Ops &amp; Mtg Ops</v>
          </cell>
          <cell r="C1939" t="str">
            <v>Security Operations</v>
          </cell>
          <cell r="D1939" t="str">
            <v>6335 UNPLANNED CONSULTING EXPS</v>
          </cell>
          <cell r="E1939" t="str">
            <v>H.O. - JHF</v>
          </cell>
          <cell r="F1939" t="str">
            <v>General Fund</v>
          </cell>
          <cell r="G1939" t="str">
            <v>Jan</v>
          </cell>
          <cell r="H1939" t="str">
            <v>FTE</v>
          </cell>
          <cell r="I1939" t="str">
            <v>FTE Contractor</v>
          </cell>
          <cell r="J1939" t="str">
            <v>552975-External Contractors FTE</v>
          </cell>
          <cell r="K1939">
            <v>1.43</v>
          </cell>
          <cell r="L1939">
            <v>0.64</v>
          </cell>
          <cell r="M1939">
            <v>0.64</v>
          </cell>
          <cell r="N1939">
            <v>0.64</v>
          </cell>
          <cell r="O1939">
            <v>0</v>
          </cell>
        </row>
        <row r="1940">
          <cell r="A1940" t="str">
            <v>FINANCE &amp; OPERATIONS</v>
          </cell>
          <cell r="B1940" t="str">
            <v>Sec Ops &amp; Mtg Ops</v>
          </cell>
          <cell r="C1940" t="str">
            <v>Security Operations</v>
          </cell>
          <cell r="D1940" t="str">
            <v>6335 UNPLANNED CONSULTING EXPS</v>
          </cell>
          <cell r="E1940" t="str">
            <v>H.O. - JHF</v>
          </cell>
          <cell r="F1940" t="str">
            <v>General Fund</v>
          </cell>
          <cell r="G1940" t="str">
            <v>Apr</v>
          </cell>
          <cell r="H1940" t="str">
            <v>FTE</v>
          </cell>
          <cell r="I1940" t="str">
            <v>FTE Contractor</v>
          </cell>
          <cell r="J1940" t="str">
            <v>552975-External Contractors FTE</v>
          </cell>
          <cell r="K1940">
            <v>0.21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</row>
        <row r="1941">
          <cell r="A1941" t="str">
            <v>FINANCE &amp; OPERATIONS</v>
          </cell>
          <cell r="B1941" t="str">
            <v>Sec Ops &amp; Mtg Ops</v>
          </cell>
          <cell r="C1941" t="str">
            <v>Security Operations</v>
          </cell>
          <cell r="D1941" t="str">
            <v>6335 UNPLANNED CONSULTING EXPS</v>
          </cell>
          <cell r="E1941" t="str">
            <v>H.O. - JHF</v>
          </cell>
          <cell r="F1941" t="str">
            <v>General Fund</v>
          </cell>
          <cell r="G1941" t="str">
            <v>Nov</v>
          </cell>
          <cell r="H1941" t="str">
            <v>FTE</v>
          </cell>
          <cell r="I1941" t="str">
            <v>FTE Contractor</v>
          </cell>
          <cell r="J1941" t="str">
            <v>552975-External Contractors FTE</v>
          </cell>
          <cell r="K1941">
            <v>-1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</row>
        <row r="1942">
          <cell r="A1942" t="str">
            <v>FINANCE &amp; OPERATIONS</v>
          </cell>
          <cell r="B1942" t="str">
            <v>Derivative Middle Office</v>
          </cell>
          <cell r="C1942" t="str">
            <v>Derivative Middle Office</v>
          </cell>
          <cell r="D1942" t="str">
            <v>6337 DERIVATIVES OPRTNS&amp;STLMNTS BOS</v>
          </cell>
          <cell r="E1942" t="str">
            <v>H.O. - JHF</v>
          </cell>
          <cell r="F1942" t="str">
            <v>General Fund</v>
          </cell>
          <cell r="G1942" t="str">
            <v>Jan</v>
          </cell>
          <cell r="H1942" t="str">
            <v>FTE</v>
          </cell>
          <cell r="I1942" t="str">
            <v>FTE Regular</v>
          </cell>
          <cell r="J1942" t="str">
            <v>552971-Permanent FTE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5.4348840000000003</v>
          </cell>
        </row>
        <row r="1943">
          <cell r="A1943" t="str">
            <v>FINANCE &amp; OPERATIONS</v>
          </cell>
          <cell r="B1943" t="str">
            <v>Derivative Middle Office</v>
          </cell>
          <cell r="C1943" t="str">
            <v>Derivative Middle Office</v>
          </cell>
          <cell r="D1943" t="str">
            <v>6337 DERIVATIVES OPRTNS&amp;STLMNTS BOS</v>
          </cell>
          <cell r="E1943" t="str">
            <v>H.O. - JHF</v>
          </cell>
          <cell r="F1943" t="str">
            <v>Third Party</v>
          </cell>
          <cell r="G1943" t="str">
            <v>Jan</v>
          </cell>
          <cell r="H1943" t="str">
            <v>FTE</v>
          </cell>
          <cell r="I1943" t="str">
            <v>FTE Regular</v>
          </cell>
          <cell r="J1943" t="str">
            <v>552971-Permanent FTE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.44511600000000001</v>
          </cell>
        </row>
        <row r="1944">
          <cell r="A1944" t="str">
            <v>FINANCE &amp; OPERATIONS</v>
          </cell>
          <cell r="B1944" t="str">
            <v>Derivative Middle Office</v>
          </cell>
          <cell r="C1944" t="str">
            <v>Derivative Middle Office</v>
          </cell>
          <cell r="D1944" t="str">
            <v>6337 DERIVATIVES OPRTNS&amp;STLMNTS BOS</v>
          </cell>
          <cell r="E1944" t="str">
            <v>H.O. - JHF</v>
          </cell>
          <cell r="F1944" t="str">
            <v>General Fund</v>
          </cell>
          <cell r="G1944" t="str">
            <v>Feb</v>
          </cell>
          <cell r="H1944" t="str">
            <v>FTE</v>
          </cell>
          <cell r="I1944" t="str">
            <v>FTE Regular</v>
          </cell>
          <cell r="J1944" t="str">
            <v>552971-Permanent FTE</v>
          </cell>
          <cell r="K1944">
            <v>0</v>
          </cell>
          <cell r="L1944">
            <v>5.5457999999999998</v>
          </cell>
          <cell r="M1944">
            <v>5.5457999999999998</v>
          </cell>
          <cell r="N1944">
            <v>5.5457999999999998</v>
          </cell>
          <cell r="O1944">
            <v>0</v>
          </cell>
        </row>
        <row r="1945">
          <cell r="A1945" t="str">
            <v>FINANCE &amp; OPERATIONS</v>
          </cell>
          <cell r="B1945" t="str">
            <v>Derivative Middle Office</v>
          </cell>
          <cell r="C1945" t="str">
            <v>Derivative Middle Office</v>
          </cell>
          <cell r="D1945" t="str">
            <v>6337 DERIVATIVES OPRTNS&amp;STLMNTS BOS</v>
          </cell>
          <cell r="E1945" t="str">
            <v>H.O. - JHF</v>
          </cell>
          <cell r="F1945" t="str">
            <v>Third Party</v>
          </cell>
          <cell r="G1945" t="str">
            <v>Feb</v>
          </cell>
          <cell r="H1945" t="str">
            <v>FTE</v>
          </cell>
          <cell r="I1945" t="str">
            <v>FTE Regular</v>
          </cell>
          <cell r="J1945" t="str">
            <v>552971-Permanent FTE</v>
          </cell>
          <cell r="K1945">
            <v>0</v>
          </cell>
          <cell r="L1945">
            <v>0.45420000000000005</v>
          </cell>
          <cell r="M1945">
            <v>0.45420000000000005</v>
          </cell>
          <cell r="N1945">
            <v>0.45420000000000005</v>
          </cell>
          <cell r="O1945">
            <v>0</v>
          </cell>
        </row>
        <row r="1946">
          <cell r="A1946" t="str">
            <v>FINANCE &amp; OPERATIONS</v>
          </cell>
          <cell r="B1946" t="str">
            <v>Derivative Middle Office</v>
          </cell>
          <cell r="C1946" t="str">
            <v>Derivative Middle Office</v>
          </cell>
          <cell r="D1946" t="str">
            <v>6339 DERIVATIVES MIDDLE OFFICE BOS</v>
          </cell>
          <cell r="E1946" t="str">
            <v>H.O. - JHF</v>
          </cell>
          <cell r="F1946" t="str">
            <v>General Fund</v>
          </cell>
          <cell r="G1946" t="str">
            <v>Jan</v>
          </cell>
          <cell r="H1946" t="str">
            <v>FTE</v>
          </cell>
          <cell r="I1946" t="str">
            <v>FTE Regular</v>
          </cell>
          <cell r="J1946" t="str">
            <v>552971-Permanent FTE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2.7174420000000001</v>
          </cell>
        </row>
        <row r="1947">
          <cell r="A1947" t="str">
            <v>FINANCE &amp; OPERATIONS</v>
          </cell>
          <cell r="B1947" t="str">
            <v>Derivative Middle Office</v>
          </cell>
          <cell r="C1947" t="str">
            <v>Derivative Middle Office</v>
          </cell>
          <cell r="D1947" t="str">
            <v>6339 DERIVATIVES MIDDLE OFFICE BOS</v>
          </cell>
          <cell r="E1947" t="str">
            <v>H.O. - JHF</v>
          </cell>
          <cell r="F1947" t="str">
            <v>Third Party</v>
          </cell>
          <cell r="G1947" t="str">
            <v>Jan</v>
          </cell>
          <cell r="H1947" t="str">
            <v>FTE</v>
          </cell>
          <cell r="I1947" t="str">
            <v>FTE Regular</v>
          </cell>
          <cell r="J1947" t="str">
            <v>552971-Permanent FTE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.22255800000000001</v>
          </cell>
        </row>
        <row r="1948">
          <cell r="A1948" t="str">
            <v>FINANCE &amp; OPERATIONS</v>
          </cell>
          <cell r="B1948" t="str">
            <v>Derivative Middle Office</v>
          </cell>
          <cell r="C1948" t="str">
            <v>Derivative Middle Office</v>
          </cell>
          <cell r="D1948" t="str">
            <v>6339 DERIVATIVES MIDDLE OFFICE BOS</v>
          </cell>
          <cell r="E1948" t="str">
            <v>H.O. - JHF</v>
          </cell>
          <cell r="F1948" t="str">
            <v>General Fund</v>
          </cell>
          <cell r="G1948" t="str">
            <v>Mar</v>
          </cell>
          <cell r="H1948" t="str">
            <v>FTE</v>
          </cell>
          <cell r="I1948" t="str">
            <v>FTE Regular</v>
          </cell>
          <cell r="J1948" t="str">
            <v>552971-Permanent FTE</v>
          </cell>
          <cell r="K1948">
            <v>0</v>
          </cell>
          <cell r="L1948">
            <v>2.7728999999999999</v>
          </cell>
          <cell r="M1948">
            <v>0</v>
          </cell>
          <cell r="N1948">
            <v>2.7728999999999999</v>
          </cell>
          <cell r="O1948">
            <v>0</v>
          </cell>
        </row>
        <row r="1949">
          <cell r="A1949" t="str">
            <v>FINANCE &amp; OPERATIONS</v>
          </cell>
          <cell r="B1949" t="str">
            <v>Derivative Middle Office</v>
          </cell>
          <cell r="C1949" t="str">
            <v>Derivative Middle Office</v>
          </cell>
          <cell r="D1949" t="str">
            <v>6339 DERIVATIVES MIDDLE OFFICE BOS</v>
          </cell>
          <cell r="E1949" t="str">
            <v>H.O. - JHF</v>
          </cell>
          <cell r="F1949" t="str">
            <v>Third Party</v>
          </cell>
          <cell r="G1949" t="str">
            <v>Mar</v>
          </cell>
          <cell r="H1949" t="str">
            <v>FTE</v>
          </cell>
          <cell r="I1949" t="str">
            <v>FTE Regular</v>
          </cell>
          <cell r="J1949" t="str">
            <v>552971-Permanent FTE</v>
          </cell>
          <cell r="K1949">
            <v>0</v>
          </cell>
          <cell r="L1949">
            <v>0.22710000000000002</v>
          </cell>
          <cell r="M1949">
            <v>0</v>
          </cell>
          <cell r="N1949">
            <v>0.22710000000000002</v>
          </cell>
          <cell r="O1949">
            <v>0</v>
          </cell>
        </row>
        <row r="1950">
          <cell r="A1950" t="str">
            <v>INV REAL ESTATE FAC</v>
          </cell>
          <cell r="B1950" t="str">
            <v>Real Estate Facilities</v>
          </cell>
          <cell r="C1950" t="str">
            <v>Real Estate Facilities</v>
          </cell>
          <cell r="D1950" t="str">
            <v>6340 BERKELEY BLDG</v>
          </cell>
          <cell r="E1950" t="str">
            <v>CRE</v>
          </cell>
          <cell r="F1950" t="str">
            <v>General Fund</v>
          </cell>
          <cell r="G1950" t="str">
            <v>Jan</v>
          </cell>
          <cell r="H1950" t="str">
            <v>FTE</v>
          </cell>
          <cell r="I1950" t="str">
            <v>FTE Regular</v>
          </cell>
          <cell r="J1950" t="str">
            <v>552971-Permanent FTE</v>
          </cell>
          <cell r="K1950">
            <v>6</v>
          </cell>
          <cell r="L1950">
            <v>6</v>
          </cell>
          <cell r="M1950">
            <v>0</v>
          </cell>
          <cell r="N1950">
            <v>6</v>
          </cell>
          <cell r="O1950">
            <v>0</v>
          </cell>
        </row>
        <row r="1951">
          <cell r="A1951" t="str">
            <v>INV REAL ESTATE FAC</v>
          </cell>
          <cell r="B1951" t="str">
            <v>Real Estate Facilities</v>
          </cell>
          <cell r="C1951" t="str">
            <v>Real Estate Facilities</v>
          </cell>
          <cell r="D1951" t="str">
            <v>6340 BERKELEY BLDG</v>
          </cell>
          <cell r="E1951" t="str">
            <v>CRE</v>
          </cell>
          <cell r="F1951" t="str">
            <v>General Fund</v>
          </cell>
          <cell r="G1951" t="str">
            <v>Mar</v>
          </cell>
          <cell r="H1951" t="str">
            <v>FTE</v>
          </cell>
          <cell r="I1951" t="str">
            <v>FTE Regular</v>
          </cell>
          <cell r="J1951" t="str">
            <v>552971-Permanent FTE</v>
          </cell>
          <cell r="K1951">
            <v>0</v>
          </cell>
          <cell r="L1951">
            <v>-1</v>
          </cell>
          <cell r="M1951">
            <v>0</v>
          </cell>
          <cell r="N1951">
            <v>-1</v>
          </cell>
          <cell r="O1951">
            <v>0</v>
          </cell>
        </row>
        <row r="1952">
          <cell r="A1952" t="str">
            <v>FINANCE &amp; OPERATIONS</v>
          </cell>
          <cell r="B1952" t="str">
            <v>CFO</v>
          </cell>
          <cell r="C1952" t="str">
            <v>CFO</v>
          </cell>
          <cell r="D1952" t="str">
            <v>6343 CHIEF FINANCE&amp;ADMIN - US</v>
          </cell>
          <cell r="E1952" t="str">
            <v>H.O. - JHF</v>
          </cell>
          <cell r="F1952" t="str">
            <v>General Fund</v>
          </cell>
          <cell r="G1952" t="str">
            <v>Jan</v>
          </cell>
          <cell r="H1952" t="str">
            <v>FTE</v>
          </cell>
          <cell r="I1952" t="str">
            <v>FTE Regular</v>
          </cell>
          <cell r="J1952" t="str">
            <v>552971-Permanent FTE</v>
          </cell>
          <cell r="K1952">
            <v>0</v>
          </cell>
          <cell r="L1952">
            <v>2.6116062005487337</v>
          </cell>
          <cell r="M1952">
            <v>2.6116062005487337</v>
          </cell>
          <cell r="N1952">
            <v>2.6116062005487337</v>
          </cell>
          <cell r="O1952">
            <v>2.6116062005487337</v>
          </cell>
        </row>
        <row r="1953">
          <cell r="A1953" t="str">
            <v>FINANCE &amp; OPERATIONS</v>
          </cell>
          <cell r="B1953" t="str">
            <v>CFO</v>
          </cell>
          <cell r="C1953" t="str">
            <v>CFO</v>
          </cell>
          <cell r="D1953" t="str">
            <v>6343 CHIEF FINANCE&amp;ADMIN - US</v>
          </cell>
          <cell r="E1953" t="str">
            <v>H.O. - JHF</v>
          </cell>
          <cell r="F1953" t="str">
            <v>Third Party</v>
          </cell>
          <cell r="G1953" t="str">
            <v>Jan</v>
          </cell>
          <cell r="H1953" t="str">
            <v>FTE</v>
          </cell>
          <cell r="I1953" t="str">
            <v>FTE Regular</v>
          </cell>
          <cell r="J1953" t="str">
            <v>552971-Permanent FTE</v>
          </cell>
          <cell r="K1953">
            <v>0</v>
          </cell>
          <cell r="L1953">
            <v>0.3883937994512664</v>
          </cell>
          <cell r="M1953">
            <v>0.3883937994512664</v>
          </cell>
          <cell r="N1953">
            <v>0.3883937994512664</v>
          </cell>
          <cell r="O1953">
            <v>0.3883937994512664</v>
          </cell>
        </row>
        <row r="1954">
          <cell r="A1954" t="str">
            <v>FINANCE &amp; OPERATIONS</v>
          </cell>
          <cell r="B1954" t="str">
            <v>CFO</v>
          </cell>
          <cell r="C1954" t="str">
            <v>CFO</v>
          </cell>
          <cell r="D1954" t="str">
            <v>6343 CHIEF FINANCE&amp;ADMIN - US</v>
          </cell>
          <cell r="E1954" t="str">
            <v>H.O. - JHF</v>
          </cell>
          <cell r="F1954" t="str">
            <v>General Fund</v>
          </cell>
          <cell r="G1954" t="str">
            <v>Feb</v>
          </cell>
          <cell r="H1954" t="str">
            <v>FTE</v>
          </cell>
          <cell r="I1954" t="str">
            <v>FTE Regular</v>
          </cell>
          <cell r="J1954" t="str">
            <v>552971-Permanent FTE</v>
          </cell>
          <cell r="K1954">
            <v>1.7450308262723335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</row>
        <row r="1955">
          <cell r="A1955" t="str">
            <v>FINANCE &amp; OPERATIONS</v>
          </cell>
          <cell r="B1955" t="str">
            <v>CFO</v>
          </cell>
          <cell r="C1955" t="str">
            <v>CFO</v>
          </cell>
          <cell r="D1955" t="str">
            <v>6343 CHIEF FINANCE&amp;ADMIN - US</v>
          </cell>
          <cell r="E1955" t="str">
            <v>H.O. - JHF</v>
          </cell>
          <cell r="F1955" t="str">
            <v>Third Party</v>
          </cell>
          <cell r="G1955" t="str">
            <v>Feb</v>
          </cell>
          <cell r="H1955" t="str">
            <v>FTE</v>
          </cell>
          <cell r="I1955" t="str">
            <v>FTE Regular</v>
          </cell>
          <cell r="J1955" t="str">
            <v>552971-Permanent FTE</v>
          </cell>
          <cell r="K1955">
            <v>0.25496917372766659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</row>
        <row r="1956">
          <cell r="A1956" t="str">
            <v>FINANCE &amp; OPERATIONS</v>
          </cell>
          <cell r="B1956" t="str">
            <v>CFO</v>
          </cell>
          <cell r="C1956" t="str">
            <v>CFO</v>
          </cell>
          <cell r="D1956" t="str">
            <v>6343 CHIEF FINANCE&amp;ADMIN - US</v>
          </cell>
          <cell r="E1956" t="str">
            <v>H.O. - JHF</v>
          </cell>
          <cell r="F1956" t="str">
            <v>General Fund</v>
          </cell>
          <cell r="G1956" t="str">
            <v>Oct</v>
          </cell>
          <cell r="H1956" t="str">
            <v>FTE</v>
          </cell>
          <cell r="I1956" t="str">
            <v>FTE Regular</v>
          </cell>
          <cell r="J1956" t="str">
            <v>552971-Permanent FTE</v>
          </cell>
          <cell r="K1956">
            <v>0.87251541313616676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</row>
        <row r="1957">
          <cell r="A1957" t="str">
            <v>FINANCE &amp; OPERATIONS</v>
          </cell>
          <cell r="B1957" t="str">
            <v>CFO</v>
          </cell>
          <cell r="C1957" t="str">
            <v>CFO</v>
          </cell>
          <cell r="D1957" t="str">
            <v>6343 CHIEF FINANCE&amp;ADMIN - US</v>
          </cell>
          <cell r="E1957" t="str">
            <v>H.O. - JHF</v>
          </cell>
          <cell r="F1957" t="str">
            <v>Third Party</v>
          </cell>
          <cell r="G1957" t="str">
            <v>Oct</v>
          </cell>
          <cell r="H1957" t="str">
            <v>FTE</v>
          </cell>
          <cell r="I1957" t="str">
            <v>FTE Regular</v>
          </cell>
          <cell r="J1957" t="str">
            <v>552971-Permanent FTE</v>
          </cell>
          <cell r="K1957">
            <v>0.12748458686383329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</row>
        <row r="1958">
          <cell r="A1958" t="str">
            <v>INV REAL ESTATE FAC</v>
          </cell>
          <cell r="B1958" t="str">
            <v>Real Estate Facilities</v>
          </cell>
          <cell r="C1958" t="str">
            <v>Real Estate Facilities</v>
          </cell>
          <cell r="D1958" t="str">
            <v>6345 CLAREDON BLDG</v>
          </cell>
          <cell r="E1958" t="str">
            <v>CRE</v>
          </cell>
          <cell r="F1958" t="str">
            <v>General Fund</v>
          </cell>
          <cell r="G1958" t="str">
            <v>Jan</v>
          </cell>
          <cell r="H1958" t="str">
            <v>FTE</v>
          </cell>
          <cell r="I1958" t="str">
            <v>FTE Regular</v>
          </cell>
          <cell r="J1958" t="str">
            <v>552971-Permanent FTE</v>
          </cell>
          <cell r="K1958">
            <v>3</v>
          </cell>
          <cell r="L1958">
            <v>3</v>
          </cell>
          <cell r="M1958">
            <v>0</v>
          </cell>
          <cell r="N1958">
            <v>3</v>
          </cell>
          <cell r="O1958">
            <v>0</v>
          </cell>
        </row>
        <row r="1959">
          <cell r="A1959" t="str">
            <v>FINANCE &amp; OPERATIONS</v>
          </cell>
          <cell r="B1959" t="str">
            <v>Derivative Middle Office</v>
          </cell>
          <cell r="C1959" t="str">
            <v>Derivative Middle Office</v>
          </cell>
          <cell r="D1959" t="str">
            <v>6347 DERIVATIVES MANAGEMENT BOS</v>
          </cell>
          <cell r="E1959" t="str">
            <v>H.O. - JHF</v>
          </cell>
          <cell r="F1959" t="str">
            <v>General Fund</v>
          </cell>
          <cell r="G1959" t="str">
            <v>Jan</v>
          </cell>
          <cell r="H1959" t="str">
            <v>FTE</v>
          </cell>
          <cell r="I1959" t="str">
            <v>FTE Regular</v>
          </cell>
          <cell r="J1959" t="str">
            <v>552971-Permanent FTE</v>
          </cell>
          <cell r="K1959">
            <v>4</v>
          </cell>
          <cell r="L1959">
            <v>1.8486</v>
          </cell>
          <cell r="M1959">
            <v>1.8486</v>
          </cell>
          <cell r="N1959">
            <v>1.8486</v>
          </cell>
          <cell r="O1959">
            <v>0</v>
          </cell>
        </row>
        <row r="1960">
          <cell r="A1960" t="str">
            <v>FINANCE &amp; OPERATIONS</v>
          </cell>
          <cell r="B1960" t="str">
            <v>Derivative Middle Office</v>
          </cell>
          <cell r="C1960" t="str">
            <v>Derivative Middle Office</v>
          </cell>
          <cell r="D1960" t="str">
            <v>6347 DERIVATIVES MANAGEMENT BOS</v>
          </cell>
          <cell r="E1960" t="str">
            <v>H.O. - JHF</v>
          </cell>
          <cell r="F1960" t="str">
            <v>Third Party</v>
          </cell>
          <cell r="G1960" t="str">
            <v>Jan</v>
          </cell>
          <cell r="H1960" t="str">
            <v>FTE</v>
          </cell>
          <cell r="I1960" t="str">
            <v>FTE Regular</v>
          </cell>
          <cell r="J1960" t="str">
            <v>552971-Permanent FTE</v>
          </cell>
          <cell r="K1960">
            <v>0</v>
          </cell>
          <cell r="L1960">
            <v>0.15140000000000001</v>
          </cell>
          <cell r="M1960">
            <v>0.15140000000000001</v>
          </cell>
          <cell r="N1960">
            <v>0.15140000000000001</v>
          </cell>
          <cell r="O1960">
            <v>0</v>
          </cell>
        </row>
        <row r="1961">
          <cell r="A1961" t="str">
            <v>FINANCE &amp; OPERATIONS</v>
          </cell>
          <cell r="B1961" t="str">
            <v>Derivative Middle Office</v>
          </cell>
          <cell r="C1961" t="str">
            <v>Derivative Middle Office</v>
          </cell>
          <cell r="D1961" t="str">
            <v>6347 DERIVATIVES MANAGEMENT BOS</v>
          </cell>
          <cell r="E1961" t="str">
            <v>H.O. - JHF</v>
          </cell>
          <cell r="F1961" t="str">
            <v>General Fund</v>
          </cell>
          <cell r="G1961" t="str">
            <v>Jan</v>
          </cell>
          <cell r="H1961" t="str">
            <v>FTE</v>
          </cell>
          <cell r="I1961" t="str">
            <v>FTE Regular</v>
          </cell>
          <cell r="J1961" t="str">
            <v>552972-Temporary FTE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5.4348840000000003</v>
          </cell>
        </row>
        <row r="1962">
          <cell r="A1962" t="str">
            <v>FINANCE &amp; OPERATIONS</v>
          </cell>
          <cell r="B1962" t="str">
            <v>Derivative Middle Office</v>
          </cell>
          <cell r="C1962" t="str">
            <v>Derivative Middle Office</v>
          </cell>
          <cell r="D1962" t="str">
            <v>6347 DERIVATIVES MANAGEMENT BOS</v>
          </cell>
          <cell r="E1962" t="str">
            <v>H.O. - JHF</v>
          </cell>
          <cell r="F1962" t="str">
            <v>Third Party</v>
          </cell>
          <cell r="G1962" t="str">
            <v>Jan</v>
          </cell>
          <cell r="H1962" t="str">
            <v>FTE</v>
          </cell>
          <cell r="I1962" t="str">
            <v>FTE Regular</v>
          </cell>
          <cell r="J1962" t="str">
            <v>552972-Temporary FTE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.44511600000000001</v>
          </cell>
        </row>
        <row r="1963">
          <cell r="A1963" t="str">
            <v>FINANCE &amp; OPERATIONS</v>
          </cell>
          <cell r="B1963" t="str">
            <v>Derivative Middle Office</v>
          </cell>
          <cell r="C1963" t="str">
            <v>Derivative Middle Office</v>
          </cell>
          <cell r="D1963" t="str">
            <v>6347 DERIVATIVES MANAGEMENT BOS</v>
          </cell>
          <cell r="E1963" t="str">
            <v>H.O. - JHF</v>
          </cell>
          <cell r="F1963" t="str">
            <v>General Fund</v>
          </cell>
          <cell r="G1963" t="str">
            <v>Feb</v>
          </cell>
          <cell r="H1963" t="str">
            <v>FTE</v>
          </cell>
          <cell r="I1963" t="str">
            <v>FTE Regular</v>
          </cell>
          <cell r="J1963" t="str">
            <v>552971-Permanent FTE</v>
          </cell>
          <cell r="K1963">
            <v>-1</v>
          </cell>
          <cell r="L1963">
            <v>-0.92430000000000001</v>
          </cell>
          <cell r="M1963">
            <v>-0.92430000000000001</v>
          </cell>
          <cell r="N1963">
            <v>-0.92430000000000001</v>
          </cell>
          <cell r="O1963">
            <v>0</v>
          </cell>
        </row>
        <row r="1964">
          <cell r="A1964" t="str">
            <v>FINANCE &amp; OPERATIONS</v>
          </cell>
          <cell r="B1964" t="str">
            <v>Derivative Middle Office</v>
          </cell>
          <cell r="C1964" t="str">
            <v>Derivative Middle Office</v>
          </cell>
          <cell r="D1964" t="str">
            <v>6347 DERIVATIVES MANAGEMENT BOS</v>
          </cell>
          <cell r="E1964" t="str">
            <v>H.O. - JHF</v>
          </cell>
          <cell r="F1964" t="str">
            <v>Third Party</v>
          </cell>
          <cell r="G1964" t="str">
            <v>Feb</v>
          </cell>
          <cell r="H1964" t="str">
            <v>FTE</v>
          </cell>
          <cell r="I1964" t="str">
            <v>FTE Regular</v>
          </cell>
          <cell r="J1964" t="str">
            <v>552971-Permanent FTE</v>
          </cell>
          <cell r="K1964">
            <v>0</v>
          </cell>
          <cell r="L1964">
            <v>-7.5700000000000003E-2</v>
          </cell>
          <cell r="M1964">
            <v>-7.5700000000000003E-2</v>
          </cell>
          <cell r="N1964">
            <v>-7.5700000000000003E-2</v>
          </cell>
          <cell r="O1964">
            <v>0</v>
          </cell>
        </row>
        <row r="1965">
          <cell r="A1965" t="str">
            <v>FINANCE &amp; OPERATIONS</v>
          </cell>
          <cell r="B1965" t="str">
            <v>Derivative Middle Office</v>
          </cell>
          <cell r="C1965" t="str">
            <v>Derivative Middle Office</v>
          </cell>
          <cell r="D1965" t="str">
            <v>6347 DERIVATIVES MANAGEMENT BOS</v>
          </cell>
          <cell r="E1965" t="str">
            <v>H.O. - JHF</v>
          </cell>
          <cell r="F1965" t="str">
            <v>General Fund</v>
          </cell>
          <cell r="G1965" t="str">
            <v>Feb</v>
          </cell>
          <cell r="H1965" t="str">
            <v>FTE</v>
          </cell>
          <cell r="I1965" t="str">
            <v>FTE Regular</v>
          </cell>
          <cell r="J1965" t="str">
            <v>552980-FTE NON STD PAID LEAVE</v>
          </cell>
          <cell r="K1965">
            <v>0</v>
          </cell>
          <cell r="L1965">
            <v>0.92430000000000001</v>
          </cell>
          <cell r="M1965">
            <v>0.92430000000000001</v>
          </cell>
          <cell r="N1965">
            <v>0.92430000000000001</v>
          </cell>
          <cell r="O1965">
            <v>0</v>
          </cell>
        </row>
        <row r="1966">
          <cell r="A1966" t="str">
            <v>FINANCE &amp; OPERATIONS</v>
          </cell>
          <cell r="B1966" t="str">
            <v>Derivative Middle Office</v>
          </cell>
          <cell r="C1966" t="str">
            <v>Derivative Middle Office</v>
          </cell>
          <cell r="D1966" t="str">
            <v>6347 DERIVATIVES MANAGEMENT BOS</v>
          </cell>
          <cell r="E1966" t="str">
            <v>H.O. - JHF</v>
          </cell>
          <cell r="F1966" t="str">
            <v>Third Party</v>
          </cell>
          <cell r="G1966" t="str">
            <v>Feb</v>
          </cell>
          <cell r="H1966" t="str">
            <v>FTE</v>
          </cell>
          <cell r="I1966" t="str">
            <v>FTE Regular</v>
          </cell>
          <cell r="J1966" t="str">
            <v>552980-FTE NON STD PAID LEAVE</v>
          </cell>
          <cell r="K1966">
            <v>0</v>
          </cell>
          <cell r="L1966">
            <v>7.5700000000000003E-2</v>
          </cell>
          <cell r="M1966">
            <v>7.5700000000000003E-2</v>
          </cell>
          <cell r="N1966">
            <v>7.5700000000000003E-2</v>
          </cell>
          <cell r="O1966">
            <v>0</v>
          </cell>
        </row>
        <row r="1967">
          <cell r="A1967" t="str">
            <v>FINANCE &amp; OPERATIONS</v>
          </cell>
          <cell r="B1967" t="str">
            <v>Derivative Middle Office</v>
          </cell>
          <cell r="C1967" t="str">
            <v>Derivative Middle Office</v>
          </cell>
          <cell r="D1967" t="str">
            <v>6347 DERIVATIVES MANAGEMENT BOS</v>
          </cell>
          <cell r="E1967" t="str">
            <v>H.O. - JHF</v>
          </cell>
          <cell r="F1967" t="str">
            <v>General Fund</v>
          </cell>
          <cell r="G1967" t="str">
            <v>Mar</v>
          </cell>
          <cell r="H1967" t="str">
            <v>FTE</v>
          </cell>
          <cell r="I1967" t="str">
            <v>FTE Regular</v>
          </cell>
          <cell r="J1967" t="str">
            <v>552971-Permanent FTE</v>
          </cell>
          <cell r="K1967">
            <v>0</v>
          </cell>
          <cell r="L1967">
            <v>0.92430000000000001</v>
          </cell>
          <cell r="M1967">
            <v>0</v>
          </cell>
          <cell r="N1967">
            <v>0.92430000000000001</v>
          </cell>
          <cell r="O1967">
            <v>0</v>
          </cell>
        </row>
        <row r="1968">
          <cell r="A1968" t="str">
            <v>FINANCE &amp; OPERATIONS</v>
          </cell>
          <cell r="B1968" t="str">
            <v>Derivative Middle Office</v>
          </cell>
          <cell r="C1968" t="str">
            <v>Derivative Middle Office</v>
          </cell>
          <cell r="D1968" t="str">
            <v>6347 DERIVATIVES MANAGEMENT BOS</v>
          </cell>
          <cell r="E1968" t="str">
            <v>H.O. - JHF</v>
          </cell>
          <cell r="F1968" t="str">
            <v>Third Party</v>
          </cell>
          <cell r="G1968" t="str">
            <v>Mar</v>
          </cell>
          <cell r="H1968" t="str">
            <v>FTE</v>
          </cell>
          <cell r="I1968" t="str">
            <v>FTE Regular</v>
          </cell>
          <cell r="J1968" t="str">
            <v>552971-Permanent FTE</v>
          </cell>
          <cell r="K1968">
            <v>0</v>
          </cell>
          <cell r="L1968">
            <v>7.5700000000000003E-2</v>
          </cell>
          <cell r="M1968">
            <v>0</v>
          </cell>
          <cell r="N1968">
            <v>7.5700000000000003E-2</v>
          </cell>
          <cell r="O1968">
            <v>0</v>
          </cell>
        </row>
        <row r="1969">
          <cell r="A1969" t="str">
            <v>FINANCE &amp; OPERATIONS</v>
          </cell>
          <cell r="B1969" t="str">
            <v>Derivative Middle Office</v>
          </cell>
          <cell r="C1969" t="str">
            <v>Derivative Middle Office</v>
          </cell>
          <cell r="D1969" t="str">
            <v>6347 DERIVATIVES MANAGEMENT BOS</v>
          </cell>
          <cell r="E1969" t="str">
            <v>H.O. - JHF</v>
          </cell>
          <cell r="F1969" t="str">
            <v>General Fund</v>
          </cell>
          <cell r="G1969" t="str">
            <v>Mar</v>
          </cell>
          <cell r="H1969" t="str">
            <v>FTE</v>
          </cell>
          <cell r="I1969" t="str">
            <v>FTE Regular</v>
          </cell>
          <cell r="J1969" t="str">
            <v>552980-FTE NON STD PAID LEAVE</v>
          </cell>
          <cell r="K1969">
            <v>0</v>
          </cell>
          <cell r="L1969">
            <v>-0.92430000000000001</v>
          </cell>
          <cell r="M1969">
            <v>0</v>
          </cell>
          <cell r="N1969">
            <v>-0.92430000000000001</v>
          </cell>
          <cell r="O1969">
            <v>0</v>
          </cell>
        </row>
        <row r="1970">
          <cell r="A1970" t="str">
            <v>FINANCE &amp; OPERATIONS</v>
          </cell>
          <cell r="B1970" t="str">
            <v>Derivative Middle Office</v>
          </cell>
          <cell r="C1970" t="str">
            <v>Derivative Middle Office</v>
          </cell>
          <cell r="D1970" t="str">
            <v>6347 DERIVATIVES MANAGEMENT BOS</v>
          </cell>
          <cell r="E1970" t="str">
            <v>H.O. - JHF</v>
          </cell>
          <cell r="F1970" t="str">
            <v>Third Party</v>
          </cell>
          <cell r="G1970" t="str">
            <v>Mar</v>
          </cell>
          <cell r="H1970" t="str">
            <v>FTE</v>
          </cell>
          <cell r="I1970" t="str">
            <v>FTE Regular</v>
          </cell>
          <cell r="J1970" t="str">
            <v>552980-FTE NON STD PAID LEAVE</v>
          </cell>
          <cell r="K1970">
            <v>0</v>
          </cell>
          <cell r="L1970">
            <v>-7.5700000000000003E-2</v>
          </cell>
          <cell r="M1970">
            <v>0</v>
          </cell>
          <cell r="N1970">
            <v>-7.5700000000000003E-2</v>
          </cell>
          <cell r="O1970">
            <v>0</v>
          </cell>
        </row>
        <row r="1971">
          <cell r="A1971" t="str">
            <v>FINANCE &amp; OPERATIONS</v>
          </cell>
          <cell r="B1971" t="str">
            <v>Derivative Middle Office</v>
          </cell>
          <cell r="C1971" t="str">
            <v>Derivative Middle Office</v>
          </cell>
          <cell r="D1971" t="str">
            <v>6347 DERIVATIVES MANAGEMENT BOS</v>
          </cell>
          <cell r="E1971" t="str">
            <v>H.O. - JHF</v>
          </cell>
          <cell r="F1971" t="str">
            <v>General Fund</v>
          </cell>
          <cell r="G1971" t="str">
            <v>Oct</v>
          </cell>
          <cell r="H1971" t="str">
            <v>FTE</v>
          </cell>
          <cell r="I1971" t="str">
            <v>FTE Regular</v>
          </cell>
          <cell r="J1971" t="str">
            <v>552971-Permanent FTE</v>
          </cell>
          <cell r="K1971">
            <v>-1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</row>
        <row r="1972">
          <cell r="A1972" t="str">
            <v>FINANCE &amp; OPERATIONS</v>
          </cell>
          <cell r="B1972" t="str">
            <v>Derivative Middle Office</v>
          </cell>
          <cell r="C1972" t="str">
            <v>Derivative Middle Office</v>
          </cell>
          <cell r="D1972" t="str">
            <v>6347 DERIVATIVES MANAGEMENT BOS</v>
          </cell>
          <cell r="E1972" t="str">
            <v>H.O. - JHF</v>
          </cell>
          <cell r="F1972" t="str">
            <v>Third Party</v>
          </cell>
          <cell r="G1972" t="str">
            <v>Oct</v>
          </cell>
          <cell r="H1972" t="str">
            <v>FTE</v>
          </cell>
          <cell r="I1972" t="str">
            <v>FTE Regular</v>
          </cell>
          <cell r="J1972" t="str">
            <v>552971-Permanent FTE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</row>
        <row r="1973">
          <cell r="A1973" t="str">
            <v>FINANCE &amp; OPERATIONS</v>
          </cell>
          <cell r="B1973" t="str">
            <v>Investment Controllers</v>
          </cell>
          <cell r="C1973" t="str">
            <v>JHI CO 248</v>
          </cell>
          <cell r="D1973" t="str">
            <v>6355 JHI DE CO 248</v>
          </cell>
          <cell r="E1973" t="str">
            <v>Subs - JHF</v>
          </cell>
          <cell r="F1973" t="str">
            <v>General Fund</v>
          </cell>
          <cell r="G1973" t="str">
            <v>Mar</v>
          </cell>
          <cell r="H1973" t="str">
            <v>FTE</v>
          </cell>
          <cell r="I1973" t="str">
            <v>FTE Regular</v>
          </cell>
          <cell r="J1973" t="str">
            <v>552971-Permanent FTE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</row>
        <row r="1974">
          <cell r="A1974" t="str">
            <v>FINANCE &amp; OPERATIONS</v>
          </cell>
          <cell r="B1974" t="str">
            <v>Investment Controllers</v>
          </cell>
          <cell r="C1974" t="str">
            <v>JHI CO 248</v>
          </cell>
          <cell r="D1974" t="str">
            <v>6355 JHI DE CO 248</v>
          </cell>
          <cell r="E1974" t="str">
            <v>Subs - JHF</v>
          </cell>
          <cell r="F1974" t="str">
            <v>Third Party</v>
          </cell>
          <cell r="G1974" t="str">
            <v>Mar</v>
          </cell>
          <cell r="H1974" t="str">
            <v>FTE</v>
          </cell>
          <cell r="I1974" t="str">
            <v>FTE Regular</v>
          </cell>
          <cell r="J1974" t="str">
            <v>552971-Permanent FTE</v>
          </cell>
          <cell r="K1974">
            <v>4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</row>
        <row r="1975">
          <cell r="A1975" t="str">
            <v>FINANCE &amp; OPERATIONS</v>
          </cell>
          <cell r="B1975" t="str">
            <v>Investment Controllers</v>
          </cell>
          <cell r="C1975" t="str">
            <v>JHI CO 248</v>
          </cell>
          <cell r="D1975" t="str">
            <v>6355 JHI DE CO 248</v>
          </cell>
          <cell r="E1975" t="str">
            <v>Subs - JHF</v>
          </cell>
          <cell r="F1975" t="str">
            <v>General Fund</v>
          </cell>
          <cell r="G1975" t="str">
            <v>Apr</v>
          </cell>
          <cell r="H1975" t="str">
            <v>FTE</v>
          </cell>
          <cell r="I1975" t="str">
            <v>FTE Regular</v>
          </cell>
          <cell r="J1975" t="str">
            <v>552971-Permanent FTE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</row>
        <row r="1976">
          <cell r="A1976" t="str">
            <v>FINANCE &amp; OPERATIONS</v>
          </cell>
          <cell r="B1976" t="str">
            <v>Investment Controllers</v>
          </cell>
          <cell r="C1976" t="str">
            <v>JHI CO 248</v>
          </cell>
          <cell r="D1976" t="str">
            <v>6355 JHI DE CO 248</v>
          </cell>
          <cell r="E1976" t="str">
            <v>Subs - JHF</v>
          </cell>
          <cell r="F1976" t="str">
            <v>Third Party</v>
          </cell>
          <cell r="G1976" t="str">
            <v>Apr</v>
          </cell>
          <cell r="H1976" t="str">
            <v>FTE</v>
          </cell>
          <cell r="I1976" t="str">
            <v>FTE Regular</v>
          </cell>
          <cell r="J1976" t="str">
            <v>552971-Permanent FTE</v>
          </cell>
          <cell r="K1976">
            <v>1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</row>
        <row r="1977">
          <cell r="A1977" t="str">
            <v>FINANCE &amp; OPERATIONS</v>
          </cell>
          <cell r="B1977" t="str">
            <v>Investment Controllers</v>
          </cell>
          <cell r="C1977" t="str">
            <v>JHI CO 248</v>
          </cell>
          <cell r="D1977" t="str">
            <v>6355 JHI DE CO 248</v>
          </cell>
          <cell r="E1977" t="str">
            <v>Subs - JHF</v>
          </cell>
          <cell r="F1977" t="str">
            <v>General Fund</v>
          </cell>
          <cell r="G1977" t="str">
            <v>May</v>
          </cell>
          <cell r="H1977" t="str">
            <v>FTE</v>
          </cell>
          <cell r="I1977" t="str">
            <v>FTE Regular</v>
          </cell>
          <cell r="J1977" t="str">
            <v>552971-Permanent FTE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</row>
        <row r="1978">
          <cell r="A1978" t="str">
            <v>FINANCE &amp; OPERATIONS</v>
          </cell>
          <cell r="B1978" t="str">
            <v>Investment Controllers</v>
          </cell>
          <cell r="C1978" t="str">
            <v>JHI CO 248</v>
          </cell>
          <cell r="D1978" t="str">
            <v>6355 JHI DE CO 248</v>
          </cell>
          <cell r="E1978" t="str">
            <v>Subs - JHF</v>
          </cell>
          <cell r="F1978" t="str">
            <v>Third Party</v>
          </cell>
          <cell r="G1978" t="str">
            <v>May</v>
          </cell>
          <cell r="H1978" t="str">
            <v>FTE</v>
          </cell>
          <cell r="I1978" t="str">
            <v>FTE Regular</v>
          </cell>
          <cell r="J1978" t="str">
            <v>552971-Permanent FTE</v>
          </cell>
          <cell r="K1978">
            <v>-5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</row>
        <row r="1979">
          <cell r="A1979" t="str">
            <v>FINANCE &amp; OPERATIONS</v>
          </cell>
          <cell r="B1979" t="str">
            <v>Investment Controllers</v>
          </cell>
          <cell r="C1979" t="str">
            <v>JHI CO 248</v>
          </cell>
          <cell r="D1979" t="str">
            <v>6359 JOHN HANCOCK INV DE CO 248</v>
          </cell>
          <cell r="E1979" t="str">
            <v>Subs - JHF</v>
          </cell>
          <cell r="F1979" t="str">
            <v>General Fund</v>
          </cell>
          <cell r="G1979" t="str">
            <v>Jan</v>
          </cell>
          <cell r="H1979" t="str">
            <v>FTE</v>
          </cell>
          <cell r="I1979" t="str">
            <v>FTE Regular</v>
          </cell>
          <cell r="J1979" t="str">
            <v>552971-Permanent FTE</v>
          </cell>
          <cell r="K1979">
            <v>0</v>
          </cell>
          <cell r="L1979">
            <v>9</v>
          </cell>
          <cell r="M1979">
            <v>9</v>
          </cell>
          <cell r="N1979">
            <v>9</v>
          </cell>
          <cell r="O1979">
            <v>10</v>
          </cell>
        </row>
        <row r="1980">
          <cell r="A1980" t="str">
            <v>FINANCE &amp; OPERATIONS</v>
          </cell>
          <cell r="B1980" t="str">
            <v>Investment Controllers</v>
          </cell>
          <cell r="C1980" t="str">
            <v>JHI CO 248</v>
          </cell>
          <cell r="D1980" t="str">
            <v>6359 JOHN HANCOCK INV DE CO 248</v>
          </cell>
          <cell r="E1980" t="str">
            <v>Subs - JHF</v>
          </cell>
          <cell r="F1980" t="str">
            <v>Third Party</v>
          </cell>
          <cell r="G1980" t="str">
            <v>Jan</v>
          </cell>
          <cell r="H1980" t="str">
            <v>FTE</v>
          </cell>
          <cell r="I1980" t="str">
            <v>FTE Regular</v>
          </cell>
          <cell r="J1980" t="str">
            <v>552971-Permanent FTE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</row>
        <row r="1981">
          <cell r="A1981" t="str">
            <v>FINANCE &amp; OPERATIONS</v>
          </cell>
          <cell r="B1981" t="str">
            <v>Investment Controllers</v>
          </cell>
          <cell r="C1981" t="str">
            <v>JHI CO 248</v>
          </cell>
          <cell r="D1981" t="str">
            <v>6359 JOHN HANCOCK INV DE CO 248</v>
          </cell>
          <cell r="E1981" t="str">
            <v>Subs - JHF</v>
          </cell>
          <cell r="F1981" t="str">
            <v>General Fund</v>
          </cell>
          <cell r="G1981" t="str">
            <v>Jan</v>
          </cell>
          <cell r="H1981" t="str">
            <v>FTE</v>
          </cell>
          <cell r="I1981" t="str">
            <v>FTE Regular</v>
          </cell>
          <cell r="J1981" t="str">
            <v>552972-Temporary FTE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1</v>
          </cell>
        </row>
        <row r="1982">
          <cell r="A1982" t="str">
            <v>FINANCE &amp; OPERATIONS</v>
          </cell>
          <cell r="B1982" t="str">
            <v>Investment Controllers</v>
          </cell>
          <cell r="C1982" t="str">
            <v>JHI CO 248</v>
          </cell>
          <cell r="D1982" t="str">
            <v>6359 JOHN HANCOCK INV DE CO 248</v>
          </cell>
          <cell r="E1982" t="str">
            <v>Subs - JHF</v>
          </cell>
          <cell r="F1982" t="str">
            <v>Third Party</v>
          </cell>
          <cell r="G1982" t="str">
            <v>Jan</v>
          </cell>
          <cell r="H1982" t="str">
            <v>FTE</v>
          </cell>
          <cell r="I1982" t="str">
            <v>FTE Regular</v>
          </cell>
          <cell r="J1982" t="str">
            <v>552972-Temporary FTE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</row>
        <row r="1983">
          <cell r="A1983" t="str">
            <v>FINANCE &amp; OPERATIONS</v>
          </cell>
          <cell r="B1983" t="str">
            <v>Investment Controllers</v>
          </cell>
          <cell r="C1983" t="str">
            <v>JHI CO 248</v>
          </cell>
          <cell r="D1983" t="str">
            <v>6359 JOHN HANCOCK INV DE CO 248</v>
          </cell>
          <cell r="E1983" t="str">
            <v>Subs - JHF</v>
          </cell>
          <cell r="F1983" t="str">
            <v>General Fund</v>
          </cell>
          <cell r="G1983" t="str">
            <v>Feb</v>
          </cell>
          <cell r="H1983" t="str">
            <v>FTE</v>
          </cell>
          <cell r="I1983" t="str">
            <v>FTE Regular</v>
          </cell>
          <cell r="J1983" t="str">
            <v>552971-Permanent FTE</v>
          </cell>
          <cell r="K1983">
            <v>0</v>
          </cell>
          <cell r="L1983">
            <v>-1</v>
          </cell>
          <cell r="M1983">
            <v>-1</v>
          </cell>
          <cell r="N1983">
            <v>-1</v>
          </cell>
          <cell r="O1983">
            <v>0</v>
          </cell>
        </row>
        <row r="1984">
          <cell r="A1984" t="str">
            <v>FINANCE &amp; OPERATIONS</v>
          </cell>
          <cell r="B1984" t="str">
            <v>Investment Controllers</v>
          </cell>
          <cell r="C1984" t="str">
            <v>JHI CO 248</v>
          </cell>
          <cell r="D1984" t="str">
            <v>6359 JOHN HANCOCK INV DE CO 248</v>
          </cell>
          <cell r="E1984" t="str">
            <v>Subs - JHF</v>
          </cell>
          <cell r="F1984" t="str">
            <v>Third Party</v>
          </cell>
          <cell r="G1984" t="str">
            <v>Feb</v>
          </cell>
          <cell r="H1984" t="str">
            <v>FTE</v>
          </cell>
          <cell r="I1984" t="str">
            <v>FTE Regular</v>
          </cell>
          <cell r="J1984" t="str">
            <v>552971-Permanent FTE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</row>
        <row r="1985">
          <cell r="A1985" t="str">
            <v>FINANCE &amp; OPERATIONS</v>
          </cell>
          <cell r="B1985" t="str">
            <v>Investment Controllers</v>
          </cell>
          <cell r="C1985" t="str">
            <v>JHI CO 248</v>
          </cell>
          <cell r="D1985" t="str">
            <v>6359 JOHN HANCOCK INV DE CO 248</v>
          </cell>
          <cell r="E1985" t="str">
            <v>Subs - JHF</v>
          </cell>
          <cell r="F1985" t="str">
            <v>General Fund</v>
          </cell>
          <cell r="G1985" t="str">
            <v>Mar</v>
          </cell>
          <cell r="H1985" t="str">
            <v>FTE</v>
          </cell>
          <cell r="I1985" t="str">
            <v>FTE Regular</v>
          </cell>
          <cell r="J1985" t="str">
            <v>552971-Permanent FTE</v>
          </cell>
          <cell r="K1985">
            <v>0</v>
          </cell>
          <cell r="L1985">
            <v>2</v>
          </cell>
          <cell r="M1985">
            <v>0</v>
          </cell>
          <cell r="N1985">
            <v>2</v>
          </cell>
          <cell r="O1985">
            <v>0</v>
          </cell>
        </row>
        <row r="1986">
          <cell r="A1986" t="str">
            <v>FINANCE &amp; OPERATIONS</v>
          </cell>
          <cell r="B1986" t="str">
            <v>Investment Controllers</v>
          </cell>
          <cell r="C1986" t="str">
            <v>JHI CO 248</v>
          </cell>
          <cell r="D1986" t="str">
            <v>6359 JOHN HANCOCK INV DE CO 248</v>
          </cell>
          <cell r="E1986" t="str">
            <v>Subs - JHF</v>
          </cell>
          <cell r="F1986" t="str">
            <v>Third Party</v>
          </cell>
          <cell r="G1986" t="str">
            <v>Mar</v>
          </cell>
          <cell r="H1986" t="str">
            <v>FTE</v>
          </cell>
          <cell r="I1986" t="str">
            <v>FTE Regular</v>
          </cell>
          <cell r="J1986" t="str">
            <v>552971-Permanent FTE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</row>
        <row r="1987">
          <cell r="A1987" t="str">
            <v>FINANCE &amp; OPERATIONS</v>
          </cell>
          <cell r="B1987" t="str">
            <v>Investment Controllers</v>
          </cell>
          <cell r="C1987" t="str">
            <v>JHI CO 248</v>
          </cell>
          <cell r="D1987" t="str">
            <v>6359 JOHN HANCOCK INV DE CO 248</v>
          </cell>
          <cell r="E1987" t="str">
            <v>Subs - JHF</v>
          </cell>
          <cell r="F1987" t="str">
            <v>General Fund</v>
          </cell>
          <cell r="G1987" t="str">
            <v>Apr</v>
          </cell>
          <cell r="H1987" t="str">
            <v>FTE</v>
          </cell>
          <cell r="I1987" t="str">
            <v>FTE Regular</v>
          </cell>
          <cell r="J1987" t="str">
            <v>552971-Permanent FTE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</row>
        <row r="1988">
          <cell r="A1988" t="str">
            <v>FINANCE &amp; OPERATIONS</v>
          </cell>
          <cell r="B1988" t="str">
            <v>Investment Controllers</v>
          </cell>
          <cell r="C1988" t="str">
            <v>JHI CO 248</v>
          </cell>
          <cell r="D1988" t="str">
            <v>6359 JOHN HANCOCK INV DE CO 248</v>
          </cell>
          <cell r="E1988" t="str">
            <v>Subs - JHF</v>
          </cell>
          <cell r="F1988" t="str">
            <v>Third Party</v>
          </cell>
          <cell r="G1988" t="str">
            <v>Apr</v>
          </cell>
          <cell r="H1988" t="str">
            <v>FTE</v>
          </cell>
          <cell r="I1988" t="str">
            <v>FTE Regular</v>
          </cell>
          <cell r="J1988" t="str">
            <v>552971-Permanent FTE</v>
          </cell>
          <cell r="K1988">
            <v>1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</row>
        <row r="1989">
          <cell r="A1989" t="str">
            <v>FINANCE &amp; OPERATIONS</v>
          </cell>
          <cell r="B1989" t="str">
            <v>Investment Controllers</v>
          </cell>
          <cell r="C1989" t="str">
            <v>JHI CO 248</v>
          </cell>
          <cell r="D1989" t="str">
            <v>6359 JOHN HANCOCK INV DE CO 248</v>
          </cell>
          <cell r="E1989" t="str">
            <v>Subs - JHF</v>
          </cell>
          <cell r="F1989" t="str">
            <v>General Fund</v>
          </cell>
          <cell r="G1989" t="str">
            <v>May</v>
          </cell>
          <cell r="H1989" t="str">
            <v>FTE</v>
          </cell>
          <cell r="I1989" t="str">
            <v>FTE Regular</v>
          </cell>
          <cell r="J1989" t="str">
            <v>552971-Permanent FTE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</row>
        <row r="1990">
          <cell r="A1990" t="str">
            <v>FINANCE &amp; OPERATIONS</v>
          </cell>
          <cell r="B1990" t="str">
            <v>Investment Controllers</v>
          </cell>
          <cell r="C1990" t="str">
            <v>JHI CO 248</v>
          </cell>
          <cell r="D1990" t="str">
            <v>6359 JOHN HANCOCK INV DE CO 248</v>
          </cell>
          <cell r="E1990" t="str">
            <v>Subs - JHF</v>
          </cell>
          <cell r="F1990" t="str">
            <v>Third Party</v>
          </cell>
          <cell r="G1990" t="str">
            <v>May</v>
          </cell>
          <cell r="H1990" t="str">
            <v>FTE</v>
          </cell>
          <cell r="I1990" t="str">
            <v>FTE Regular</v>
          </cell>
          <cell r="J1990" t="str">
            <v>552971-Permanent FTE</v>
          </cell>
          <cell r="K1990">
            <v>5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</row>
        <row r="1991">
          <cell r="A1991" t="str">
            <v>FINANCE &amp; OPERATIONS</v>
          </cell>
          <cell r="B1991" t="str">
            <v>Investment Controllers</v>
          </cell>
          <cell r="C1991" t="str">
            <v>JHI CO 248</v>
          </cell>
          <cell r="D1991" t="str">
            <v>6359 JOHN HANCOCK INV DE CO 248</v>
          </cell>
          <cell r="E1991" t="str">
            <v>Subs - JHF</v>
          </cell>
          <cell r="F1991" t="str">
            <v>General Fund</v>
          </cell>
          <cell r="G1991" t="str">
            <v>May</v>
          </cell>
          <cell r="H1991" t="str">
            <v>FTE</v>
          </cell>
          <cell r="I1991" t="str">
            <v>FTE Regular</v>
          </cell>
          <cell r="J1991" t="str">
            <v>552972-Temporary FTE</v>
          </cell>
          <cell r="K1991">
            <v>0</v>
          </cell>
          <cell r="L1991">
            <v>0</v>
          </cell>
          <cell r="M1991">
            <v>-1</v>
          </cell>
          <cell r="N1991">
            <v>0</v>
          </cell>
          <cell r="O1991">
            <v>-1</v>
          </cell>
        </row>
        <row r="1992">
          <cell r="A1992" t="str">
            <v>FINANCE &amp; OPERATIONS</v>
          </cell>
          <cell r="B1992" t="str">
            <v>Investment Controllers</v>
          </cell>
          <cell r="C1992" t="str">
            <v>JHI CO 248</v>
          </cell>
          <cell r="D1992" t="str">
            <v>6359 JOHN HANCOCK INV DE CO 248</v>
          </cell>
          <cell r="E1992" t="str">
            <v>Subs - JHF</v>
          </cell>
          <cell r="F1992" t="str">
            <v>Third Party</v>
          </cell>
          <cell r="G1992" t="str">
            <v>May</v>
          </cell>
          <cell r="H1992" t="str">
            <v>FTE</v>
          </cell>
          <cell r="I1992" t="str">
            <v>FTE Regular</v>
          </cell>
          <cell r="J1992" t="str">
            <v>552972-Temporary FTE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</row>
        <row r="1993">
          <cell r="A1993" t="str">
            <v>FINANCE &amp; OPERATIONS</v>
          </cell>
          <cell r="B1993" t="str">
            <v>Investment Controllers</v>
          </cell>
          <cell r="C1993" t="str">
            <v>JHI CO 248</v>
          </cell>
          <cell r="D1993" t="str">
            <v>6359 JOHN HANCOCK INV DE CO 248</v>
          </cell>
          <cell r="E1993" t="str">
            <v>Subs - JHF</v>
          </cell>
          <cell r="F1993" t="str">
            <v>General Fund</v>
          </cell>
          <cell r="G1993" t="str">
            <v>Jun</v>
          </cell>
          <cell r="H1993" t="str">
            <v>FTE</v>
          </cell>
          <cell r="I1993" t="str">
            <v>FTE Regular</v>
          </cell>
          <cell r="J1993" t="str">
            <v>552971-Permanent FTE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</row>
        <row r="1994">
          <cell r="A1994" t="str">
            <v>FINANCE &amp; OPERATIONS</v>
          </cell>
          <cell r="B1994" t="str">
            <v>Investment Controllers</v>
          </cell>
          <cell r="C1994" t="str">
            <v>JHI CO 248</v>
          </cell>
          <cell r="D1994" t="str">
            <v>6359 JOHN HANCOCK INV DE CO 248</v>
          </cell>
          <cell r="E1994" t="str">
            <v>Subs - JHF</v>
          </cell>
          <cell r="F1994" t="str">
            <v>Third Party</v>
          </cell>
          <cell r="G1994" t="str">
            <v>Jun</v>
          </cell>
          <cell r="H1994" t="str">
            <v>FTE</v>
          </cell>
          <cell r="I1994" t="str">
            <v>FTE Regular</v>
          </cell>
          <cell r="J1994" t="str">
            <v>552971-Permanent FTE</v>
          </cell>
          <cell r="K1994">
            <v>2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</row>
        <row r="1995">
          <cell r="A1995" t="str">
            <v>FINANCE &amp; OPERATIONS</v>
          </cell>
          <cell r="B1995" t="str">
            <v>Investment Controllers</v>
          </cell>
          <cell r="C1995" t="str">
            <v>JHI CO 248</v>
          </cell>
          <cell r="D1995" t="str">
            <v>6359 JOHN HANCOCK INV DE CO 248</v>
          </cell>
          <cell r="E1995" t="str">
            <v>Subs - JHF</v>
          </cell>
          <cell r="F1995" t="str">
            <v>General Fund</v>
          </cell>
          <cell r="G1995" t="str">
            <v>Jul</v>
          </cell>
          <cell r="H1995" t="str">
            <v>FTE</v>
          </cell>
          <cell r="I1995" t="str">
            <v>FTE Regular</v>
          </cell>
          <cell r="J1995" t="str">
            <v>552971-Permanent FTE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</row>
        <row r="1996">
          <cell r="A1996" t="str">
            <v>FINANCE &amp; OPERATIONS</v>
          </cell>
          <cell r="B1996" t="str">
            <v>Investment Controllers</v>
          </cell>
          <cell r="C1996" t="str">
            <v>JHI CO 248</v>
          </cell>
          <cell r="D1996" t="str">
            <v>6359 JOHN HANCOCK INV DE CO 248</v>
          </cell>
          <cell r="E1996" t="str">
            <v>Subs - JHF</v>
          </cell>
          <cell r="F1996" t="str">
            <v>Third Party</v>
          </cell>
          <cell r="G1996" t="str">
            <v>Jul</v>
          </cell>
          <cell r="H1996" t="str">
            <v>FTE</v>
          </cell>
          <cell r="I1996" t="str">
            <v>FTE Regular</v>
          </cell>
          <cell r="J1996" t="str">
            <v>552971-Permanent FTE</v>
          </cell>
          <cell r="K1996">
            <v>1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</row>
        <row r="1997">
          <cell r="A1997" t="str">
            <v>FINANCE &amp; OPERATIONS</v>
          </cell>
          <cell r="B1997" t="str">
            <v>Investment Controllers</v>
          </cell>
          <cell r="C1997" t="str">
            <v>JHI CO 248</v>
          </cell>
          <cell r="D1997" t="str">
            <v>6359 JOHN HANCOCK INV DE CO 248</v>
          </cell>
          <cell r="E1997" t="str">
            <v>Subs - JHF</v>
          </cell>
          <cell r="F1997" t="str">
            <v>General Fund</v>
          </cell>
          <cell r="G1997" t="str">
            <v>Aug</v>
          </cell>
          <cell r="H1997" t="str">
            <v>FTE</v>
          </cell>
          <cell r="I1997" t="str">
            <v>FTE Regular</v>
          </cell>
          <cell r="J1997" t="str">
            <v>552971-Permanent FTE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</row>
        <row r="1998">
          <cell r="A1998" t="str">
            <v>FINANCE &amp; OPERATIONS</v>
          </cell>
          <cell r="B1998" t="str">
            <v>Investment Controllers</v>
          </cell>
          <cell r="C1998" t="str">
            <v>JHI CO 248</v>
          </cell>
          <cell r="D1998" t="str">
            <v>6359 JOHN HANCOCK INV DE CO 248</v>
          </cell>
          <cell r="E1998" t="str">
            <v>Subs - JHF</v>
          </cell>
          <cell r="F1998" t="str">
            <v>Third Party</v>
          </cell>
          <cell r="G1998" t="str">
            <v>Aug</v>
          </cell>
          <cell r="H1998" t="str">
            <v>FTE</v>
          </cell>
          <cell r="I1998" t="str">
            <v>FTE Regular</v>
          </cell>
          <cell r="J1998" t="str">
            <v>552971-Permanent FTE</v>
          </cell>
          <cell r="K1998">
            <v>-1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</row>
        <row r="1999">
          <cell r="A1999" t="str">
            <v>FINANCE &amp; OPERATIONS</v>
          </cell>
          <cell r="B1999" t="str">
            <v>Investment Controllers</v>
          </cell>
          <cell r="C1999" t="str">
            <v>JHI CO 248</v>
          </cell>
          <cell r="D1999" t="str">
            <v>6359 JOHN HANCOCK INV DE CO 248</v>
          </cell>
          <cell r="E1999" t="str">
            <v>Subs - JHF</v>
          </cell>
          <cell r="F1999" t="str">
            <v>General Fund</v>
          </cell>
          <cell r="G1999" t="str">
            <v>Sep</v>
          </cell>
          <cell r="H1999" t="str">
            <v>FTE</v>
          </cell>
          <cell r="I1999" t="str">
            <v>FTE Regular</v>
          </cell>
          <cell r="J1999" t="str">
            <v>552971-Permanent FTE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</row>
        <row r="2000">
          <cell r="A2000" t="str">
            <v>FINANCE &amp; OPERATIONS</v>
          </cell>
          <cell r="B2000" t="str">
            <v>Investment Controllers</v>
          </cell>
          <cell r="C2000" t="str">
            <v>JHI CO 248</v>
          </cell>
          <cell r="D2000" t="str">
            <v>6359 JOHN HANCOCK INV DE CO 248</v>
          </cell>
          <cell r="E2000" t="str">
            <v>Subs - JHF</v>
          </cell>
          <cell r="F2000" t="str">
            <v>Third Party</v>
          </cell>
          <cell r="G2000" t="str">
            <v>Sep</v>
          </cell>
          <cell r="H2000" t="str">
            <v>FTE</v>
          </cell>
          <cell r="I2000" t="str">
            <v>FTE Regular</v>
          </cell>
          <cell r="J2000" t="str">
            <v>552971-Permanent FTE</v>
          </cell>
          <cell r="K2000">
            <v>1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</row>
        <row r="2001">
          <cell r="A2001" t="str">
            <v>FINANCE &amp; OPERATIONS</v>
          </cell>
          <cell r="B2001" t="str">
            <v>Investment Controllers</v>
          </cell>
          <cell r="C2001" t="str">
            <v>JHI CO 248</v>
          </cell>
          <cell r="D2001" t="str">
            <v>6359 JOHN HANCOCK INV DE CO 248</v>
          </cell>
          <cell r="E2001" t="str">
            <v>Subs - JHF</v>
          </cell>
          <cell r="F2001" t="str">
            <v>General Fund</v>
          </cell>
          <cell r="G2001" t="str">
            <v>Dec</v>
          </cell>
          <cell r="H2001" t="str">
            <v>FTE</v>
          </cell>
          <cell r="I2001" t="str">
            <v>FTE Regular</v>
          </cell>
          <cell r="J2001" t="str">
            <v>552971-Permanent FTE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</row>
        <row r="2002">
          <cell r="A2002" t="str">
            <v>FINANCE &amp; OPERATIONS</v>
          </cell>
          <cell r="B2002" t="str">
            <v>Investment Controllers</v>
          </cell>
          <cell r="C2002" t="str">
            <v>JHI CO 248</v>
          </cell>
          <cell r="D2002" t="str">
            <v>6359 JOHN HANCOCK INV DE CO 248</v>
          </cell>
          <cell r="E2002" t="str">
            <v>Subs - JHF</v>
          </cell>
          <cell r="F2002" t="str">
            <v>Third Party</v>
          </cell>
          <cell r="G2002" t="str">
            <v>Dec</v>
          </cell>
          <cell r="H2002" t="str">
            <v>FTE</v>
          </cell>
          <cell r="I2002" t="str">
            <v>FTE Regular</v>
          </cell>
          <cell r="J2002" t="str">
            <v>552971-Permanent FTE</v>
          </cell>
          <cell r="K2002">
            <v>1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</row>
        <row r="2003">
          <cell r="A2003" t="str">
            <v>INV REAL ESTATE FAC</v>
          </cell>
          <cell r="B2003" t="str">
            <v>Real Estate Facilities</v>
          </cell>
          <cell r="C2003" t="str">
            <v>Real Estate Facilities</v>
          </cell>
          <cell r="D2003" t="str">
            <v>6370 THE MLAC BLDG</v>
          </cell>
          <cell r="E2003" t="str">
            <v>CRE</v>
          </cell>
          <cell r="F2003" t="str">
            <v>General Fund</v>
          </cell>
          <cell r="G2003" t="str">
            <v>Jan</v>
          </cell>
          <cell r="H2003" t="str">
            <v>FTE</v>
          </cell>
          <cell r="I2003" t="str">
            <v>FTE Regular</v>
          </cell>
          <cell r="J2003" t="str">
            <v>552971-Permanent FTE</v>
          </cell>
          <cell r="K2003">
            <v>5</v>
          </cell>
          <cell r="L2003">
            <v>4</v>
          </cell>
          <cell r="M2003">
            <v>0</v>
          </cell>
          <cell r="N2003">
            <v>4</v>
          </cell>
          <cell r="O2003">
            <v>0</v>
          </cell>
        </row>
        <row r="2004">
          <cell r="A2004" t="str">
            <v>INV REAL ESTATE FAC</v>
          </cell>
          <cell r="B2004" t="str">
            <v>Real Estate Facilities</v>
          </cell>
          <cell r="C2004" t="str">
            <v>Real Estate Facilities</v>
          </cell>
          <cell r="D2004" t="str">
            <v>6370 THE MLAC BLDG</v>
          </cell>
          <cell r="E2004" t="str">
            <v>CRE</v>
          </cell>
          <cell r="F2004" t="str">
            <v>General Fund</v>
          </cell>
          <cell r="G2004" t="str">
            <v>Jan</v>
          </cell>
          <cell r="H2004" t="str">
            <v>FTE</v>
          </cell>
          <cell r="I2004" t="str">
            <v>FTE Regular</v>
          </cell>
          <cell r="J2004" t="str">
            <v>552973-STD FTE</v>
          </cell>
          <cell r="K2004">
            <v>0</v>
          </cell>
          <cell r="L2004">
            <v>1</v>
          </cell>
          <cell r="M2004">
            <v>0</v>
          </cell>
          <cell r="N2004">
            <v>1</v>
          </cell>
          <cell r="O2004">
            <v>0</v>
          </cell>
        </row>
        <row r="2005">
          <cell r="A2005" t="str">
            <v>INV REAL ESTATE FAC</v>
          </cell>
          <cell r="B2005" t="str">
            <v>Real Estate Facilities</v>
          </cell>
          <cell r="C2005" t="str">
            <v>Real Estate Facilities</v>
          </cell>
          <cell r="D2005" t="str">
            <v>6370 THE MLAC BLDG</v>
          </cell>
          <cell r="E2005" t="str">
            <v>CRE</v>
          </cell>
          <cell r="F2005" t="str">
            <v>General Fund</v>
          </cell>
          <cell r="G2005" t="str">
            <v>Mar</v>
          </cell>
          <cell r="H2005" t="str">
            <v>FTE</v>
          </cell>
          <cell r="I2005" t="str">
            <v>FTE Regular</v>
          </cell>
          <cell r="J2005" t="str">
            <v>552971-Permanent FTE</v>
          </cell>
          <cell r="K2005">
            <v>-1</v>
          </cell>
          <cell r="L2005">
            <v>1</v>
          </cell>
          <cell r="M2005">
            <v>0</v>
          </cell>
          <cell r="N2005">
            <v>1</v>
          </cell>
          <cell r="O2005">
            <v>0</v>
          </cell>
        </row>
        <row r="2006">
          <cell r="A2006" t="str">
            <v>INV REAL ESTATE FAC</v>
          </cell>
          <cell r="B2006" t="str">
            <v>Real Estate Facilities</v>
          </cell>
          <cell r="C2006" t="str">
            <v>Real Estate Facilities</v>
          </cell>
          <cell r="D2006" t="str">
            <v>6370 THE MLAC BLDG</v>
          </cell>
          <cell r="E2006" t="str">
            <v>CRE</v>
          </cell>
          <cell r="F2006" t="str">
            <v>General Fund</v>
          </cell>
          <cell r="G2006" t="str">
            <v>Mar</v>
          </cell>
          <cell r="H2006" t="str">
            <v>FTE</v>
          </cell>
          <cell r="I2006" t="str">
            <v>FTE Regular</v>
          </cell>
          <cell r="J2006" t="str">
            <v>552973-STD FTE</v>
          </cell>
          <cell r="K2006">
            <v>0</v>
          </cell>
          <cell r="L2006">
            <v>-1</v>
          </cell>
          <cell r="M2006">
            <v>0</v>
          </cell>
          <cell r="N2006">
            <v>-1</v>
          </cell>
          <cell r="O2006">
            <v>0</v>
          </cell>
        </row>
        <row r="2007">
          <cell r="A2007" t="str">
            <v>INV REAL ESTATE FAC</v>
          </cell>
          <cell r="B2007" t="str">
            <v>Real Estate Facilities</v>
          </cell>
          <cell r="C2007" t="str">
            <v>Real Estate Facilities</v>
          </cell>
          <cell r="D2007" t="str">
            <v>6370 THE MLAC BLDG</v>
          </cell>
          <cell r="E2007" t="str">
            <v>CRE</v>
          </cell>
          <cell r="F2007" t="str">
            <v>General Fund</v>
          </cell>
          <cell r="G2007" t="str">
            <v>Apr</v>
          </cell>
          <cell r="H2007" t="str">
            <v>FTE</v>
          </cell>
          <cell r="I2007" t="str">
            <v>FTE Regular</v>
          </cell>
          <cell r="J2007" t="str">
            <v>552971-Permanent FTE</v>
          </cell>
          <cell r="K2007">
            <v>1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</row>
        <row r="2008">
          <cell r="A2008" t="str">
            <v>INV REAL ESTATE FAC</v>
          </cell>
          <cell r="B2008" t="str">
            <v>Real Estate Facilities</v>
          </cell>
          <cell r="C2008" t="str">
            <v>Real Estate Facilities</v>
          </cell>
          <cell r="D2008" t="str">
            <v>6373 MLAC BLDG-LEASING</v>
          </cell>
          <cell r="E2008" t="str">
            <v>CRE</v>
          </cell>
          <cell r="F2008" t="str">
            <v>General Fund</v>
          </cell>
          <cell r="G2008" t="str">
            <v>Jan</v>
          </cell>
          <cell r="H2008" t="str">
            <v>FTE</v>
          </cell>
          <cell r="I2008" t="str">
            <v>FTE Regular</v>
          </cell>
          <cell r="J2008" t="str">
            <v>552971-Permanent FTE</v>
          </cell>
          <cell r="K2008">
            <v>1</v>
          </cell>
          <cell r="L2008">
            <v>1</v>
          </cell>
          <cell r="M2008">
            <v>0</v>
          </cell>
          <cell r="N2008">
            <v>1</v>
          </cell>
          <cell r="O2008">
            <v>0</v>
          </cell>
        </row>
        <row r="2009">
          <cell r="A2009" t="str">
            <v>INV REAL ESTATE FAC</v>
          </cell>
          <cell r="B2009" t="str">
            <v>Real Estate Facilities</v>
          </cell>
          <cell r="C2009" t="str">
            <v>Real Estate Facilities</v>
          </cell>
          <cell r="D2009" t="str">
            <v>6373 MLAC BLDG-LEASING</v>
          </cell>
          <cell r="E2009" t="str">
            <v>CRE</v>
          </cell>
          <cell r="F2009" t="str">
            <v>General Fund</v>
          </cell>
          <cell r="G2009" t="str">
            <v>Jan</v>
          </cell>
          <cell r="H2009" t="str">
            <v>FTE</v>
          </cell>
          <cell r="I2009" t="str">
            <v>FTE Regular</v>
          </cell>
          <cell r="J2009" t="str">
            <v>552973-STD FTE</v>
          </cell>
          <cell r="K2009">
            <v>1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</row>
        <row r="2010">
          <cell r="A2010" t="str">
            <v>INV REAL ESTATE FAC</v>
          </cell>
          <cell r="B2010" t="str">
            <v>Real Estate Facilities</v>
          </cell>
          <cell r="C2010" t="str">
            <v>Real Estate Facilities</v>
          </cell>
          <cell r="D2010" t="str">
            <v>6373 MLAC BLDG-LEASING</v>
          </cell>
          <cell r="E2010" t="str">
            <v>CRE</v>
          </cell>
          <cell r="F2010" t="str">
            <v>General Fund</v>
          </cell>
          <cell r="G2010" t="str">
            <v>Feb</v>
          </cell>
          <cell r="H2010" t="str">
            <v>FTE</v>
          </cell>
          <cell r="I2010" t="str">
            <v>FTE Regular</v>
          </cell>
          <cell r="J2010" t="str">
            <v>552971-Permanent FTE</v>
          </cell>
          <cell r="K2010">
            <v>1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</row>
        <row r="2011">
          <cell r="A2011" t="str">
            <v>INV REAL ESTATE FAC</v>
          </cell>
          <cell r="B2011" t="str">
            <v>Real Estate Facilities</v>
          </cell>
          <cell r="C2011" t="str">
            <v>Real Estate Facilities</v>
          </cell>
          <cell r="D2011" t="str">
            <v>6373 MLAC BLDG-LEASING</v>
          </cell>
          <cell r="E2011" t="str">
            <v>CRE</v>
          </cell>
          <cell r="F2011" t="str">
            <v>General Fund</v>
          </cell>
          <cell r="G2011" t="str">
            <v>Feb</v>
          </cell>
          <cell r="H2011" t="str">
            <v>FTE</v>
          </cell>
          <cell r="I2011" t="str">
            <v>FTE Regular</v>
          </cell>
          <cell r="J2011" t="str">
            <v>552973-STD FTE</v>
          </cell>
          <cell r="K2011">
            <v>-1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</row>
        <row r="2012">
          <cell r="A2012" t="str">
            <v>INV REAL ESTATE FAC</v>
          </cell>
          <cell r="B2012" t="str">
            <v>Real Estate Facilities</v>
          </cell>
          <cell r="C2012" t="str">
            <v>Real Estate Facilities</v>
          </cell>
          <cell r="D2012" t="str">
            <v>6373 MLAC BLDG-LEASING</v>
          </cell>
          <cell r="E2012" t="str">
            <v>CRE</v>
          </cell>
          <cell r="F2012" t="str">
            <v>General Fund</v>
          </cell>
          <cell r="G2012" t="str">
            <v>Mar</v>
          </cell>
          <cell r="H2012" t="str">
            <v>FTE</v>
          </cell>
          <cell r="I2012" t="str">
            <v>FTE Regular</v>
          </cell>
          <cell r="J2012" t="str">
            <v>552971-Permanent FTE</v>
          </cell>
          <cell r="K2012">
            <v>-1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</row>
        <row r="2013">
          <cell r="A2013" t="str">
            <v>INV REAL ESTATE FAC</v>
          </cell>
          <cell r="B2013" t="str">
            <v>Real Estate Facilities</v>
          </cell>
          <cell r="C2013" t="str">
            <v>Real Estate Facilities</v>
          </cell>
          <cell r="D2013" t="str">
            <v>6381 MONTREAL</v>
          </cell>
          <cell r="E2013" t="str">
            <v>CRE</v>
          </cell>
          <cell r="F2013" t="str">
            <v>General Fund</v>
          </cell>
          <cell r="G2013" t="str">
            <v>Jan</v>
          </cell>
          <cell r="H2013" t="str">
            <v>FTE</v>
          </cell>
          <cell r="I2013" t="str">
            <v>FTE Regular</v>
          </cell>
          <cell r="J2013" t="str">
            <v>552971-Permanent FTE</v>
          </cell>
          <cell r="K2013">
            <v>1</v>
          </cell>
          <cell r="L2013">
            <v>1</v>
          </cell>
          <cell r="M2013">
            <v>0</v>
          </cell>
          <cell r="N2013">
            <v>1</v>
          </cell>
          <cell r="O2013">
            <v>0</v>
          </cell>
        </row>
        <row r="2014">
          <cell r="A2014" t="str">
            <v>INV REAL ESTATE FAC</v>
          </cell>
          <cell r="B2014" t="str">
            <v>Real Estate Facilities</v>
          </cell>
          <cell r="C2014" t="str">
            <v>Real Estate Facilities</v>
          </cell>
          <cell r="D2014" t="str">
            <v>6381 MONTREAL</v>
          </cell>
          <cell r="E2014" t="str">
            <v>CRE</v>
          </cell>
          <cell r="F2014" t="str">
            <v>General Fund</v>
          </cell>
          <cell r="G2014" t="str">
            <v>Feb</v>
          </cell>
          <cell r="H2014" t="str">
            <v>FTE</v>
          </cell>
          <cell r="I2014" t="str">
            <v>FTE Regular</v>
          </cell>
          <cell r="J2014" t="str">
            <v>552971-Permanent FTE</v>
          </cell>
          <cell r="K2014">
            <v>0</v>
          </cell>
          <cell r="L2014">
            <v>1</v>
          </cell>
          <cell r="M2014">
            <v>0</v>
          </cell>
          <cell r="N2014">
            <v>1</v>
          </cell>
          <cell r="O2014">
            <v>0</v>
          </cell>
        </row>
        <row r="2015">
          <cell r="A2015" t="str">
            <v>INV REAL ESTATE FAC</v>
          </cell>
          <cell r="B2015" t="str">
            <v>Real Estate Facilities</v>
          </cell>
          <cell r="C2015" t="str">
            <v>Real Estate Facilities</v>
          </cell>
          <cell r="D2015" t="str">
            <v>6383 2 QUEEN STREET</v>
          </cell>
          <cell r="E2015" t="str">
            <v>CRE</v>
          </cell>
          <cell r="F2015" t="str">
            <v>General Fund</v>
          </cell>
          <cell r="G2015" t="str">
            <v>Jan</v>
          </cell>
          <cell r="H2015" t="str">
            <v>FTE</v>
          </cell>
          <cell r="I2015" t="str">
            <v>FTE Regular</v>
          </cell>
          <cell r="J2015" t="str">
            <v>552971-Permanent FTE</v>
          </cell>
          <cell r="K2015">
            <v>1</v>
          </cell>
          <cell r="L2015">
            <v>2</v>
          </cell>
          <cell r="M2015">
            <v>0</v>
          </cell>
          <cell r="N2015">
            <v>2</v>
          </cell>
          <cell r="O2015">
            <v>0</v>
          </cell>
        </row>
        <row r="2016">
          <cell r="A2016" t="str">
            <v>INV REAL ESTATE FAC</v>
          </cell>
          <cell r="B2016" t="str">
            <v>Real Estate Facilities</v>
          </cell>
          <cell r="C2016" t="str">
            <v>Real Estate Facilities</v>
          </cell>
          <cell r="D2016" t="str">
            <v>6383 2 QUEEN STREET</v>
          </cell>
          <cell r="E2016" t="str">
            <v>CRE</v>
          </cell>
          <cell r="F2016" t="str">
            <v>General Fund</v>
          </cell>
          <cell r="G2016" t="str">
            <v>Feb</v>
          </cell>
          <cell r="H2016" t="str">
            <v>FTE</v>
          </cell>
          <cell r="I2016" t="str">
            <v>FTE Regular</v>
          </cell>
          <cell r="J2016" t="str">
            <v>552971-Permanent FTE</v>
          </cell>
          <cell r="K2016">
            <v>1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</row>
        <row r="2017">
          <cell r="A2017" t="str">
            <v>INV REAL ESTATE FAC</v>
          </cell>
          <cell r="B2017" t="str">
            <v>Real Estate Facilities</v>
          </cell>
          <cell r="C2017" t="str">
            <v>Real Estate Facilities</v>
          </cell>
          <cell r="D2017" t="str">
            <v>6384 999MONTREAL</v>
          </cell>
          <cell r="E2017" t="str">
            <v>CRE</v>
          </cell>
          <cell r="F2017" t="str">
            <v>General Fund</v>
          </cell>
          <cell r="G2017" t="str">
            <v>Jan</v>
          </cell>
          <cell r="H2017" t="str">
            <v>FTE</v>
          </cell>
          <cell r="I2017" t="str">
            <v>FTE Regular</v>
          </cell>
          <cell r="J2017" t="str">
            <v>552971-Permanent FTE</v>
          </cell>
          <cell r="K2017">
            <v>1</v>
          </cell>
          <cell r="L2017">
            <v>1</v>
          </cell>
          <cell r="M2017">
            <v>0</v>
          </cell>
          <cell r="N2017">
            <v>1</v>
          </cell>
          <cell r="O2017">
            <v>0</v>
          </cell>
        </row>
        <row r="2018">
          <cell r="A2018" t="str">
            <v>INV REAL ESTATE FAC</v>
          </cell>
          <cell r="B2018" t="str">
            <v>Real Estate Facilities</v>
          </cell>
          <cell r="C2018" t="str">
            <v>Real Estate Facilities</v>
          </cell>
          <cell r="D2018" t="str">
            <v>6384 999MONTREAL</v>
          </cell>
          <cell r="E2018" t="str">
            <v>CRE</v>
          </cell>
          <cell r="F2018" t="str">
            <v>General Fund</v>
          </cell>
          <cell r="G2018" t="str">
            <v>Feb</v>
          </cell>
          <cell r="H2018" t="str">
            <v>FTE</v>
          </cell>
          <cell r="I2018" t="str">
            <v>FTE Regular</v>
          </cell>
          <cell r="J2018" t="str">
            <v>552971-Permanent FTE</v>
          </cell>
          <cell r="K2018">
            <v>0</v>
          </cell>
          <cell r="L2018">
            <v>-1</v>
          </cell>
          <cell r="M2018">
            <v>0</v>
          </cell>
          <cell r="N2018">
            <v>-1</v>
          </cell>
          <cell r="O2018">
            <v>0</v>
          </cell>
        </row>
        <row r="2019">
          <cell r="A2019" t="str">
            <v>MFC GIM INTERNATIONAL</v>
          </cell>
          <cell r="B2019" t="str">
            <v>Hong Kong</v>
          </cell>
          <cell r="C2019" t="str">
            <v>Hong Kong</v>
          </cell>
          <cell r="D2019" t="str">
            <v>8930 ASIA INVESTMENT OFFICE</v>
          </cell>
          <cell r="E2019" t="str">
            <v>Subs - MLI</v>
          </cell>
          <cell r="F2019" t="str">
            <v>Third Party</v>
          </cell>
          <cell r="G2019" t="str">
            <v>Jan</v>
          </cell>
          <cell r="H2019" t="str">
            <v>FTE</v>
          </cell>
          <cell r="I2019" t="str">
            <v>FTE Regular</v>
          </cell>
          <cell r="J2019" t="str">
            <v>552971-Permanent FTE</v>
          </cell>
          <cell r="K2019">
            <v>39</v>
          </cell>
          <cell r="L2019">
            <v>51</v>
          </cell>
          <cell r="M2019">
            <v>0</v>
          </cell>
          <cell r="N2019">
            <v>51</v>
          </cell>
          <cell r="O2019">
            <v>0</v>
          </cell>
        </row>
        <row r="2020">
          <cell r="A2020" t="str">
            <v>MFC GIM INTERNATIONAL</v>
          </cell>
          <cell r="B2020" t="str">
            <v>Hong Kong</v>
          </cell>
          <cell r="C2020" t="str">
            <v>Hong Kong</v>
          </cell>
          <cell r="D2020" t="str">
            <v>8930 ASIA INVESTMENT OFFICE</v>
          </cell>
          <cell r="E2020" t="str">
            <v>Subs - MLI</v>
          </cell>
          <cell r="F2020" t="str">
            <v>Third Party</v>
          </cell>
          <cell r="G2020" t="str">
            <v>Jan</v>
          </cell>
          <cell r="H2020" t="str">
            <v>FTE</v>
          </cell>
          <cell r="I2020" t="str">
            <v>FTE Regular</v>
          </cell>
          <cell r="J2020" t="str">
            <v>552979-FTE ADJ</v>
          </cell>
          <cell r="K2020">
            <v>0</v>
          </cell>
          <cell r="L2020">
            <v>-2</v>
          </cell>
          <cell r="M2020">
            <v>0</v>
          </cell>
          <cell r="N2020">
            <v>-2</v>
          </cell>
          <cell r="O2020">
            <v>0</v>
          </cell>
        </row>
        <row r="2021">
          <cell r="A2021" t="str">
            <v>MFC GIM INTERNATIONAL</v>
          </cell>
          <cell r="B2021" t="str">
            <v>Hong Kong</v>
          </cell>
          <cell r="C2021" t="str">
            <v>Hong Kong</v>
          </cell>
          <cell r="D2021" t="str">
            <v>8930 ASIA INVESTMENT OFFICE</v>
          </cell>
          <cell r="E2021" t="str">
            <v>Subs - MLI</v>
          </cell>
          <cell r="F2021" t="str">
            <v>Third Party</v>
          </cell>
          <cell r="G2021" t="str">
            <v>Feb</v>
          </cell>
          <cell r="H2021" t="str">
            <v>FTE</v>
          </cell>
          <cell r="I2021" t="str">
            <v>FTE Regular</v>
          </cell>
          <cell r="J2021" t="str">
            <v>552979-FTE ADJ</v>
          </cell>
          <cell r="K2021">
            <v>0</v>
          </cell>
          <cell r="L2021">
            <v>3</v>
          </cell>
          <cell r="M2021">
            <v>0</v>
          </cell>
          <cell r="N2021">
            <v>3</v>
          </cell>
          <cell r="O2021">
            <v>0</v>
          </cell>
        </row>
        <row r="2022">
          <cell r="A2022" t="str">
            <v>MFC GIM INTERNATIONAL</v>
          </cell>
          <cell r="B2022" t="str">
            <v>Hong Kong</v>
          </cell>
          <cell r="C2022" t="str">
            <v>Hong Kong</v>
          </cell>
          <cell r="D2022" t="str">
            <v>8930 ASIA INVESTMENT OFFICE</v>
          </cell>
          <cell r="E2022" t="str">
            <v>Subs - MLI</v>
          </cell>
          <cell r="F2022" t="str">
            <v>Third Party</v>
          </cell>
          <cell r="G2022" t="str">
            <v>Mar</v>
          </cell>
          <cell r="H2022" t="str">
            <v>FTE</v>
          </cell>
          <cell r="I2022" t="str">
            <v>FTE Regular</v>
          </cell>
          <cell r="J2022" t="str">
            <v>552971-Permanent FTE</v>
          </cell>
          <cell r="K2022">
            <v>2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</row>
        <row r="2023">
          <cell r="A2023" t="str">
            <v>MFC GIM INTERNATIONAL</v>
          </cell>
          <cell r="B2023" t="str">
            <v>Hong Kong</v>
          </cell>
          <cell r="C2023" t="str">
            <v>Hong Kong</v>
          </cell>
          <cell r="D2023" t="str">
            <v>8930 ASIA INVESTMENT OFFICE</v>
          </cell>
          <cell r="E2023" t="str">
            <v>Subs - MLI</v>
          </cell>
          <cell r="F2023" t="str">
            <v>Third Party</v>
          </cell>
          <cell r="G2023" t="str">
            <v>Apr</v>
          </cell>
          <cell r="H2023" t="str">
            <v>FTE</v>
          </cell>
          <cell r="I2023" t="str">
            <v>FTE Regular</v>
          </cell>
          <cell r="J2023" t="str">
            <v>552971-Permanent FTE</v>
          </cell>
          <cell r="K2023">
            <v>-2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</row>
        <row r="2024">
          <cell r="A2024" t="str">
            <v>MFC GIM INTERNATIONAL</v>
          </cell>
          <cell r="B2024" t="str">
            <v>Hong Kong</v>
          </cell>
          <cell r="C2024" t="str">
            <v>Hong Kong</v>
          </cell>
          <cell r="D2024" t="str">
            <v>8930 ASIA INVESTMENT OFFICE</v>
          </cell>
          <cell r="E2024" t="str">
            <v>Subs - MLI</v>
          </cell>
          <cell r="F2024" t="str">
            <v>Third Party</v>
          </cell>
          <cell r="G2024" t="str">
            <v>Apr</v>
          </cell>
          <cell r="H2024" t="str">
            <v>FTE</v>
          </cell>
          <cell r="I2024" t="str">
            <v>FTE Regular</v>
          </cell>
          <cell r="J2024" t="str">
            <v>552979-FTE ADJ</v>
          </cell>
          <cell r="K2024">
            <v>3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</row>
        <row r="2025">
          <cell r="A2025" t="str">
            <v>MFC GIM INTERNATIONAL</v>
          </cell>
          <cell r="B2025" t="str">
            <v>Hong Kong</v>
          </cell>
          <cell r="C2025" t="str">
            <v>Hong Kong</v>
          </cell>
          <cell r="D2025" t="str">
            <v>8930 ASIA INVESTMENT OFFICE</v>
          </cell>
          <cell r="E2025" t="str">
            <v>Subs - MLI</v>
          </cell>
          <cell r="F2025" t="str">
            <v>Third Party</v>
          </cell>
          <cell r="G2025" t="str">
            <v>May</v>
          </cell>
          <cell r="H2025" t="str">
            <v>FTE</v>
          </cell>
          <cell r="I2025" t="str">
            <v>FTE Regular</v>
          </cell>
          <cell r="J2025" t="str">
            <v>552971-Permanent FTE</v>
          </cell>
          <cell r="K2025">
            <v>1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</row>
        <row r="2026">
          <cell r="A2026" t="str">
            <v>MFC GIM INTERNATIONAL</v>
          </cell>
          <cell r="B2026" t="str">
            <v>Hong Kong</v>
          </cell>
          <cell r="C2026" t="str">
            <v>Hong Kong</v>
          </cell>
          <cell r="D2026" t="str">
            <v>8930 ASIA INVESTMENT OFFICE</v>
          </cell>
          <cell r="E2026" t="str">
            <v>Subs - MLI</v>
          </cell>
          <cell r="F2026" t="str">
            <v>Third Party</v>
          </cell>
          <cell r="G2026" t="str">
            <v>Jun</v>
          </cell>
          <cell r="H2026" t="str">
            <v>FTE</v>
          </cell>
          <cell r="I2026" t="str">
            <v>FTE Regular</v>
          </cell>
          <cell r="J2026" t="str">
            <v>552979-FTE ADJ</v>
          </cell>
          <cell r="K2026">
            <v>2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</row>
        <row r="2027">
          <cell r="A2027" t="str">
            <v>MFC GIM INTERNATIONAL</v>
          </cell>
          <cell r="B2027" t="str">
            <v>Hong Kong</v>
          </cell>
          <cell r="C2027" t="str">
            <v>Hong Kong</v>
          </cell>
          <cell r="D2027" t="str">
            <v>8930 ASIA INVESTMENT OFFICE</v>
          </cell>
          <cell r="E2027" t="str">
            <v>Subs - MLI</v>
          </cell>
          <cell r="F2027" t="str">
            <v>Third Party</v>
          </cell>
          <cell r="G2027" t="str">
            <v>Jul</v>
          </cell>
          <cell r="H2027" t="str">
            <v>FTE</v>
          </cell>
          <cell r="I2027" t="str">
            <v>FTE Regular</v>
          </cell>
          <cell r="J2027" t="str">
            <v>552971-Permanent FTE</v>
          </cell>
          <cell r="K2027">
            <v>2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</row>
        <row r="2028">
          <cell r="A2028" t="str">
            <v>MFC GIM INTERNATIONAL</v>
          </cell>
          <cell r="B2028" t="str">
            <v>Hong Kong</v>
          </cell>
          <cell r="C2028" t="str">
            <v>Hong Kong</v>
          </cell>
          <cell r="D2028" t="str">
            <v>8930 ASIA INVESTMENT OFFICE</v>
          </cell>
          <cell r="E2028" t="str">
            <v>Subs - MLI</v>
          </cell>
          <cell r="F2028" t="str">
            <v>Third Party</v>
          </cell>
          <cell r="G2028" t="str">
            <v>Jul</v>
          </cell>
          <cell r="H2028" t="str">
            <v>FTE</v>
          </cell>
          <cell r="I2028" t="str">
            <v>FTE Regular</v>
          </cell>
          <cell r="J2028" t="str">
            <v>552979-FTE ADJ</v>
          </cell>
          <cell r="K2028">
            <v>-4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</row>
        <row r="2029">
          <cell r="A2029" t="str">
            <v>MFC GIM INTERNATIONAL</v>
          </cell>
          <cell r="B2029" t="str">
            <v>Hong Kong</v>
          </cell>
          <cell r="C2029" t="str">
            <v>Hong Kong</v>
          </cell>
          <cell r="D2029" t="str">
            <v>8930 ASIA INVESTMENT OFFICE</v>
          </cell>
          <cell r="E2029" t="str">
            <v>Subs - MLI</v>
          </cell>
          <cell r="F2029" t="str">
            <v>Third Party</v>
          </cell>
          <cell r="G2029" t="str">
            <v>Oct</v>
          </cell>
          <cell r="H2029" t="str">
            <v>FTE</v>
          </cell>
          <cell r="I2029" t="str">
            <v>FTE Regular</v>
          </cell>
          <cell r="J2029" t="str">
            <v>552971-Permanent FTE</v>
          </cell>
          <cell r="K2029">
            <v>2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</row>
        <row r="2030">
          <cell r="A2030" t="str">
            <v>MFC GIM INTERNATIONAL</v>
          </cell>
          <cell r="B2030" t="str">
            <v>Hong Kong</v>
          </cell>
          <cell r="C2030" t="str">
            <v>Hong Kong</v>
          </cell>
          <cell r="D2030" t="str">
            <v>8930 ASIA INVESTMENT OFFICE</v>
          </cell>
          <cell r="E2030" t="str">
            <v>Subs - MLI</v>
          </cell>
          <cell r="F2030" t="str">
            <v>Third Party</v>
          </cell>
          <cell r="G2030" t="str">
            <v>Oct</v>
          </cell>
          <cell r="H2030" t="str">
            <v>FTE</v>
          </cell>
          <cell r="I2030" t="str">
            <v>FTE Regular</v>
          </cell>
          <cell r="J2030" t="str">
            <v>552979-FTE ADJ</v>
          </cell>
          <cell r="K2030">
            <v>2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</row>
        <row r="2031">
          <cell r="A2031" t="str">
            <v>MFC GIM INTERNATIONAL</v>
          </cell>
          <cell r="B2031" t="str">
            <v>Hong Kong</v>
          </cell>
          <cell r="C2031" t="str">
            <v>Hong Kong</v>
          </cell>
          <cell r="D2031" t="str">
            <v>8930 ASIA INVESTMENT OFFICE</v>
          </cell>
          <cell r="E2031" t="str">
            <v>Subs - MLI</v>
          </cell>
          <cell r="F2031" t="str">
            <v>Third Party</v>
          </cell>
          <cell r="G2031" t="str">
            <v>Nov</v>
          </cell>
          <cell r="H2031" t="str">
            <v>FTE</v>
          </cell>
          <cell r="I2031" t="str">
            <v>FTE Regular</v>
          </cell>
          <cell r="J2031" t="str">
            <v>552971-Permanent FTE</v>
          </cell>
          <cell r="K2031">
            <v>2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</row>
        <row r="2032">
          <cell r="A2032" t="str">
            <v>MFC GIM INTERNATIONAL</v>
          </cell>
          <cell r="B2032" t="str">
            <v>Hong Kong</v>
          </cell>
          <cell r="C2032" t="str">
            <v>Hong Kong</v>
          </cell>
          <cell r="D2032" t="str">
            <v>8930 ASIA INVESTMENT OFFICE</v>
          </cell>
          <cell r="E2032" t="str">
            <v>Subs - MLI</v>
          </cell>
          <cell r="F2032" t="str">
            <v>Third Party</v>
          </cell>
          <cell r="G2032" t="str">
            <v>Nov</v>
          </cell>
          <cell r="H2032" t="str">
            <v>FTE</v>
          </cell>
          <cell r="I2032" t="str">
            <v>FTE Regular</v>
          </cell>
          <cell r="J2032" t="str">
            <v>552979-FTE ADJ</v>
          </cell>
          <cell r="K2032">
            <v>-1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</row>
        <row r="2033">
          <cell r="A2033" t="str">
            <v>MFC GIM INTERNATIONAL</v>
          </cell>
          <cell r="B2033" t="str">
            <v>Hong Kong</v>
          </cell>
          <cell r="C2033" t="str">
            <v>Hong Kong</v>
          </cell>
          <cell r="D2033" t="str">
            <v>8930 ASIA INVESTMENT OFFICE</v>
          </cell>
          <cell r="E2033" t="str">
            <v>Subs - MLI</v>
          </cell>
          <cell r="F2033" t="str">
            <v>Third Party</v>
          </cell>
          <cell r="G2033" t="str">
            <v>Dec</v>
          </cell>
          <cell r="H2033" t="str">
            <v>FTE</v>
          </cell>
          <cell r="I2033" t="str">
            <v>FTE Regular</v>
          </cell>
          <cell r="J2033" t="str">
            <v>552971-Permanent FTE</v>
          </cell>
          <cell r="K2033">
            <v>1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</row>
        <row r="2034">
          <cell r="A2034" t="str">
            <v>COMPLIANCE &amp; LAW</v>
          </cell>
          <cell r="B2034" t="str">
            <v>Real Estate &amp; Investment Law</v>
          </cell>
          <cell r="C2034" t="str">
            <v>Real Estate &amp; Investment Law</v>
          </cell>
          <cell r="D2034" t="str">
            <v>9414 USAF CORP LAW</v>
          </cell>
          <cell r="E2034" t="str">
            <v>H.O. - JHF</v>
          </cell>
          <cell r="F2034" t="str">
            <v>General Fund</v>
          </cell>
          <cell r="G2034" t="str">
            <v>Jan</v>
          </cell>
          <cell r="H2034" t="str">
            <v>FTE</v>
          </cell>
          <cell r="I2034" t="str">
            <v>FTE Regular</v>
          </cell>
          <cell r="J2034" t="str">
            <v>552971-Permanent FTE</v>
          </cell>
          <cell r="K2034">
            <v>1</v>
          </cell>
          <cell r="L2034">
            <v>0.4</v>
          </cell>
          <cell r="M2034">
            <v>0.4</v>
          </cell>
          <cell r="N2034">
            <v>0.4</v>
          </cell>
          <cell r="O2034">
            <v>0.4</v>
          </cell>
        </row>
        <row r="2035">
          <cell r="A2035" t="str">
            <v>COMPLIANCE &amp; LAW</v>
          </cell>
          <cell r="B2035" t="str">
            <v>Real Estate &amp; Investment Law</v>
          </cell>
          <cell r="C2035" t="str">
            <v>Real Estate &amp; Investment Law</v>
          </cell>
          <cell r="D2035" t="str">
            <v>9414 USAF CORP LAW</v>
          </cell>
          <cell r="E2035" t="str">
            <v>H.O. - JHF</v>
          </cell>
          <cell r="F2035" t="str">
            <v>Third Party</v>
          </cell>
          <cell r="G2035" t="str">
            <v>Jan</v>
          </cell>
          <cell r="H2035" t="str">
            <v>FTE</v>
          </cell>
          <cell r="I2035" t="str">
            <v>FTE Regular</v>
          </cell>
          <cell r="J2035" t="str">
            <v>552971-Permanent FTE</v>
          </cell>
          <cell r="K2035">
            <v>0</v>
          </cell>
          <cell r="L2035">
            <v>0.6</v>
          </cell>
          <cell r="M2035">
            <v>0.6</v>
          </cell>
          <cell r="N2035">
            <v>0.6</v>
          </cell>
          <cell r="O2035">
            <v>0.6</v>
          </cell>
        </row>
        <row r="2036">
          <cell r="A2036" t="str">
            <v>MISCELLANEOUS</v>
          </cell>
          <cell r="B2036" t="str">
            <v>SUBS EXP PASS-THROUG</v>
          </cell>
          <cell r="C2036" t="str">
            <v>SUBS EXP PASS-THROUG</v>
          </cell>
          <cell r="D2036" t="str">
            <v>9477 HNRG URUGUAY</v>
          </cell>
          <cell r="E2036" t="str">
            <v>H.O. - JHF</v>
          </cell>
          <cell r="F2036" t="str">
            <v>Third Party</v>
          </cell>
          <cell r="G2036" t="str">
            <v>Jan</v>
          </cell>
          <cell r="H2036" t="str">
            <v>FTE</v>
          </cell>
          <cell r="I2036" t="str">
            <v>FTE Regular</v>
          </cell>
          <cell r="J2036" t="str">
            <v>552971-Permanent FTE</v>
          </cell>
          <cell r="K2036">
            <v>0</v>
          </cell>
          <cell r="L2036">
            <v>2</v>
          </cell>
          <cell r="M2036">
            <v>0</v>
          </cell>
          <cell r="N2036">
            <v>2</v>
          </cell>
          <cell r="O2036">
            <v>0</v>
          </cell>
        </row>
        <row r="2037">
          <cell r="A2037" t="str">
            <v>MISCELLANEOUS</v>
          </cell>
          <cell r="B2037" t="str">
            <v>SUBS EXP PASS-THROUG</v>
          </cell>
          <cell r="C2037" t="str">
            <v>SUBS EXP PASS-THROUG</v>
          </cell>
          <cell r="D2037" t="str">
            <v>9477 HNRG URUGUAY</v>
          </cell>
          <cell r="E2037" t="str">
            <v>H.O. - JHF</v>
          </cell>
          <cell r="F2037" t="str">
            <v>Third Party</v>
          </cell>
          <cell r="G2037" t="str">
            <v>Jan</v>
          </cell>
          <cell r="H2037" t="str">
            <v>FTE</v>
          </cell>
          <cell r="I2037" t="str">
            <v>FTE Regular</v>
          </cell>
          <cell r="J2037" t="str">
            <v>552979-FTE ADJ</v>
          </cell>
          <cell r="K2037">
            <v>0</v>
          </cell>
          <cell r="L2037">
            <v>-2</v>
          </cell>
          <cell r="M2037">
            <v>0</v>
          </cell>
          <cell r="N2037">
            <v>-2</v>
          </cell>
          <cell r="O2037">
            <v>0</v>
          </cell>
        </row>
        <row r="2038">
          <cell r="A2038" t="str">
            <v>MISCELLANEOUS</v>
          </cell>
          <cell r="B2038" t="str">
            <v>SUBS EXP PASS-THROUG</v>
          </cell>
          <cell r="C2038" t="str">
            <v>SUBS EXP PASS-THROUG</v>
          </cell>
          <cell r="D2038" t="str">
            <v>9477 HNRG URUGUAY</v>
          </cell>
          <cell r="E2038" t="str">
            <v>H.O. - JHF</v>
          </cell>
          <cell r="F2038" t="str">
            <v>Third Party</v>
          </cell>
          <cell r="G2038" t="str">
            <v>Jan</v>
          </cell>
          <cell r="H2038" t="str">
            <v>FTE</v>
          </cell>
          <cell r="I2038" t="str">
            <v>FTE Contractor</v>
          </cell>
          <cell r="J2038" t="str">
            <v>552975-External Contractors FTE</v>
          </cell>
          <cell r="K2038">
            <v>0</v>
          </cell>
          <cell r="L2038">
            <v>1</v>
          </cell>
          <cell r="M2038">
            <v>0</v>
          </cell>
          <cell r="N2038">
            <v>1</v>
          </cell>
          <cell r="O2038">
            <v>0</v>
          </cell>
        </row>
        <row r="2039">
          <cell r="A2039" t="str">
            <v>MISCELLANEOUS</v>
          </cell>
          <cell r="B2039" t="str">
            <v>SUBS EXP PASS-THROUG</v>
          </cell>
          <cell r="C2039" t="str">
            <v>SUBS EXP PASS-THROUG</v>
          </cell>
          <cell r="D2039" t="str">
            <v>9477 HNRG URUGUAY</v>
          </cell>
          <cell r="E2039" t="str">
            <v>H.O. - JHF</v>
          </cell>
          <cell r="F2039" t="str">
            <v>Third Party</v>
          </cell>
          <cell r="G2039" t="str">
            <v>Feb</v>
          </cell>
          <cell r="H2039" t="str">
            <v>FTE</v>
          </cell>
          <cell r="I2039" t="str">
            <v>FTE Regular</v>
          </cell>
          <cell r="J2039" t="str">
            <v>552971-Permanent FTE</v>
          </cell>
          <cell r="K2039">
            <v>0</v>
          </cell>
          <cell r="L2039">
            <v>-2</v>
          </cell>
          <cell r="M2039">
            <v>0</v>
          </cell>
          <cell r="N2039">
            <v>-2</v>
          </cell>
          <cell r="O2039">
            <v>0</v>
          </cell>
        </row>
        <row r="2040">
          <cell r="A2040" t="str">
            <v>MISCELLANEOUS</v>
          </cell>
          <cell r="B2040" t="str">
            <v>SUBS EXP PASS-THROUG</v>
          </cell>
          <cell r="C2040" t="str">
            <v>SUBS EXP PASS-THROUG</v>
          </cell>
          <cell r="D2040" t="str">
            <v>9477 HNRG URUGUAY</v>
          </cell>
          <cell r="E2040" t="str">
            <v>H.O. - JHF</v>
          </cell>
          <cell r="F2040" t="str">
            <v>Third Party</v>
          </cell>
          <cell r="G2040" t="str">
            <v>Feb</v>
          </cell>
          <cell r="H2040" t="str">
            <v>FTE</v>
          </cell>
          <cell r="I2040" t="str">
            <v>FTE Regular</v>
          </cell>
          <cell r="J2040" t="str">
            <v>552979-FTE ADJ</v>
          </cell>
          <cell r="K2040">
            <v>0</v>
          </cell>
          <cell r="L2040">
            <v>2</v>
          </cell>
          <cell r="M2040">
            <v>0</v>
          </cell>
          <cell r="N2040">
            <v>2</v>
          </cell>
          <cell r="O2040">
            <v>0</v>
          </cell>
        </row>
        <row r="2041">
          <cell r="A2041" t="str">
            <v>MISCELLANEOUS</v>
          </cell>
          <cell r="B2041" t="str">
            <v>SUBS EXP PASS-THROUG</v>
          </cell>
          <cell r="C2041" t="str">
            <v>SUBS EXP PASS-THROUG</v>
          </cell>
          <cell r="D2041" t="str">
            <v>9477 HNRG URUGUAY</v>
          </cell>
          <cell r="E2041" t="str">
            <v>H.O. - JHF</v>
          </cell>
          <cell r="F2041" t="str">
            <v>Third Party</v>
          </cell>
          <cell r="G2041" t="str">
            <v>Nov</v>
          </cell>
          <cell r="H2041" t="str">
            <v>FTE</v>
          </cell>
          <cell r="I2041" t="str">
            <v>FTE Contractor</v>
          </cell>
          <cell r="J2041" t="str">
            <v>552976-CONSULTANT FTE ADJUSTMENT</v>
          </cell>
          <cell r="K2041">
            <v>1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</row>
        <row r="2042">
          <cell r="A2042" t="str">
            <v>MISCELLANEOUS</v>
          </cell>
          <cell r="B2042" t="str">
            <v>SUBS EXP PASS-THROUG</v>
          </cell>
          <cell r="C2042" t="str">
            <v>SUBS EXP PASS-THROUG</v>
          </cell>
          <cell r="D2042" t="str">
            <v>9630 HNRG AUSTRALASIA</v>
          </cell>
          <cell r="E2042" t="str">
            <v>H.O. - JHF</v>
          </cell>
          <cell r="F2042" t="str">
            <v>Third Party</v>
          </cell>
          <cell r="G2042" t="str">
            <v>Jan</v>
          </cell>
          <cell r="H2042" t="str">
            <v>FTE</v>
          </cell>
          <cell r="I2042" t="str">
            <v>FTE Regular</v>
          </cell>
          <cell r="J2042" t="str">
            <v>552971-Permanent FTE</v>
          </cell>
          <cell r="K2042">
            <v>0</v>
          </cell>
          <cell r="L2042">
            <v>6</v>
          </cell>
          <cell r="M2042">
            <v>0</v>
          </cell>
          <cell r="N2042">
            <v>6</v>
          </cell>
          <cell r="O2042">
            <v>0</v>
          </cell>
        </row>
        <row r="2043">
          <cell r="A2043" t="str">
            <v>MISCELLANEOUS</v>
          </cell>
          <cell r="B2043" t="str">
            <v>SUBS EXP PASS-THROUG</v>
          </cell>
          <cell r="C2043" t="str">
            <v>SUBS EXP PASS-THROUG</v>
          </cell>
          <cell r="D2043" t="str">
            <v>9630 HNRG AUSTRALASIA</v>
          </cell>
          <cell r="E2043" t="str">
            <v>H.O. - JHF</v>
          </cell>
          <cell r="F2043" t="str">
            <v>Third Party</v>
          </cell>
          <cell r="G2043" t="str">
            <v>Jan</v>
          </cell>
          <cell r="H2043" t="str">
            <v>FTE</v>
          </cell>
          <cell r="I2043" t="str">
            <v>FTE Regular</v>
          </cell>
          <cell r="J2043" t="str">
            <v>552979-FTE ADJ</v>
          </cell>
          <cell r="K2043">
            <v>0</v>
          </cell>
          <cell r="L2043">
            <v>1</v>
          </cell>
          <cell r="M2043">
            <v>0</v>
          </cell>
          <cell r="N2043">
            <v>1</v>
          </cell>
          <cell r="O2043">
            <v>0</v>
          </cell>
        </row>
        <row r="2044">
          <cell r="A2044" t="str">
            <v>MISCELLANEOUS</v>
          </cell>
          <cell r="B2044" t="str">
            <v>SUBS EXP PASS-THROUG</v>
          </cell>
          <cell r="C2044" t="str">
            <v>SUBS EXP PASS-THROUG</v>
          </cell>
          <cell r="D2044" t="str">
            <v>9630 HNRG AUSTRALASIA</v>
          </cell>
          <cell r="E2044" t="str">
            <v>H.O. - JHF</v>
          </cell>
          <cell r="F2044" t="str">
            <v>Third Party</v>
          </cell>
          <cell r="G2044" t="str">
            <v>Nov</v>
          </cell>
          <cell r="H2044" t="str">
            <v>FTE</v>
          </cell>
          <cell r="I2044" t="str">
            <v>FTE Regular</v>
          </cell>
          <cell r="J2044" t="str">
            <v>552979-FTE ADJ</v>
          </cell>
          <cell r="K2044">
            <v>7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</row>
        <row r="2045">
          <cell r="A2045" t="str">
            <v>MISCELLANEOUS</v>
          </cell>
          <cell r="B2045" t="str">
            <v>SUBS EXP PASS-THROUG</v>
          </cell>
          <cell r="C2045" t="str">
            <v>SUBS EXP PASS-THROUG</v>
          </cell>
          <cell r="D2045" t="str">
            <v>9632 HNRG HFM CANADA</v>
          </cell>
          <cell r="E2045" t="str">
            <v>H.O. - JHF</v>
          </cell>
          <cell r="F2045" t="str">
            <v>Third Party</v>
          </cell>
          <cell r="G2045" t="str">
            <v>Jan</v>
          </cell>
          <cell r="H2045" t="str">
            <v>FTE</v>
          </cell>
          <cell r="I2045" t="str">
            <v>FTE Regular</v>
          </cell>
          <cell r="J2045" t="str">
            <v>552971-Permanent FTE</v>
          </cell>
          <cell r="K2045">
            <v>0</v>
          </cell>
          <cell r="L2045">
            <v>2</v>
          </cell>
          <cell r="M2045">
            <v>0</v>
          </cell>
          <cell r="N2045">
            <v>2</v>
          </cell>
          <cell r="O2045">
            <v>0</v>
          </cell>
        </row>
        <row r="2046">
          <cell r="A2046" t="str">
            <v>MISCELLANEOUS</v>
          </cell>
          <cell r="B2046" t="str">
            <v>SUBS EXP PASS-THROUG</v>
          </cell>
          <cell r="C2046" t="str">
            <v>SUBS EXP PASS-THROUG</v>
          </cell>
          <cell r="D2046" t="str">
            <v>9632 HNRG HFM CANADA</v>
          </cell>
          <cell r="E2046" t="str">
            <v>H.O. - JHF</v>
          </cell>
          <cell r="F2046" t="str">
            <v>Third Party</v>
          </cell>
          <cell r="G2046" t="str">
            <v>Jan</v>
          </cell>
          <cell r="H2046" t="str">
            <v>FTE</v>
          </cell>
          <cell r="I2046" t="str">
            <v>FTE Contractor</v>
          </cell>
          <cell r="J2046" t="str">
            <v>552976-CONSULTANT FTE ADJUSTMENT</v>
          </cell>
          <cell r="K2046">
            <v>0</v>
          </cell>
          <cell r="L2046">
            <v>1</v>
          </cell>
          <cell r="M2046">
            <v>0</v>
          </cell>
          <cell r="N2046">
            <v>1</v>
          </cell>
          <cell r="O2046">
            <v>0</v>
          </cell>
        </row>
        <row r="2047">
          <cell r="A2047" t="str">
            <v>MISCELLANEOUS</v>
          </cell>
          <cell r="B2047" t="str">
            <v>SUBS EXP PASS-THROUG</v>
          </cell>
          <cell r="C2047" t="str">
            <v>SUBS EXP PASS-THROUG</v>
          </cell>
          <cell r="D2047" t="str">
            <v>9632 HNRG HFM CANADA</v>
          </cell>
          <cell r="E2047" t="str">
            <v>H.O. - JHF</v>
          </cell>
          <cell r="F2047" t="str">
            <v>Third Party</v>
          </cell>
          <cell r="G2047" t="str">
            <v>Feb</v>
          </cell>
          <cell r="H2047" t="str">
            <v>FTE</v>
          </cell>
          <cell r="I2047" t="str">
            <v>FTE Contractor</v>
          </cell>
          <cell r="J2047" t="str">
            <v>552975-External Contractors FTE</v>
          </cell>
          <cell r="K2047">
            <v>0</v>
          </cell>
          <cell r="L2047">
            <v>1</v>
          </cell>
          <cell r="M2047">
            <v>0</v>
          </cell>
          <cell r="N2047">
            <v>1</v>
          </cell>
          <cell r="O2047">
            <v>0</v>
          </cell>
        </row>
        <row r="2048">
          <cell r="A2048" t="str">
            <v>MISCELLANEOUS</v>
          </cell>
          <cell r="B2048" t="str">
            <v>SUBS EXP PASS-THROUG</v>
          </cell>
          <cell r="C2048" t="str">
            <v>SUBS EXP PASS-THROUG</v>
          </cell>
          <cell r="D2048" t="str">
            <v>9632 HNRG HFM CANADA</v>
          </cell>
          <cell r="E2048" t="str">
            <v>H.O. - JHF</v>
          </cell>
          <cell r="F2048" t="str">
            <v>Third Party</v>
          </cell>
          <cell r="G2048" t="str">
            <v>Feb</v>
          </cell>
          <cell r="H2048" t="str">
            <v>FTE</v>
          </cell>
          <cell r="I2048" t="str">
            <v>FTE Contractor</v>
          </cell>
          <cell r="J2048" t="str">
            <v>552976-CONSULTANT FTE ADJUSTMENT</v>
          </cell>
          <cell r="K2048">
            <v>0</v>
          </cell>
          <cell r="L2048">
            <v>-1</v>
          </cell>
          <cell r="M2048">
            <v>0</v>
          </cell>
          <cell r="N2048">
            <v>-1</v>
          </cell>
          <cell r="O2048">
            <v>0</v>
          </cell>
        </row>
        <row r="2049">
          <cell r="A2049" t="str">
            <v>MISCELLANEOUS</v>
          </cell>
          <cell r="B2049" t="str">
            <v>SUBS EXP PASS-THROUG</v>
          </cell>
          <cell r="C2049" t="str">
            <v>SUBS EXP PASS-THROUG</v>
          </cell>
          <cell r="D2049" t="str">
            <v>9632 HNRG HFM CANADA</v>
          </cell>
          <cell r="E2049" t="str">
            <v>H.O. - JHF</v>
          </cell>
          <cell r="F2049" t="str">
            <v>Third Party</v>
          </cell>
          <cell r="G2049" t="str">
            <v>Nov</v>
          </cell>
          <cell r="H2049" t="str">
            <v>FTE</v>
          </cell>
          <cell r="I2049" t="str">
            <v>FTE Regular</v>
          </cell>
          <cell r="J2049" t="str">
            <v>552979-FTE ADJ</v>
          </cell>
          <cell r="K2049">
            <v>2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</row>
        <row r="2050">
          <cell r="A2050" t="str">
            <v>MISCELLANEOUS</v>
          </cell>
          <cell r="B2050" t="str">
            <v>SUBS EXP PASS-THROUG</v>
          </cell>
          <cell r="C2050" t="str">
            <v>SUBS EXP PASS-THROUG</v>
          </cell>
          <cell r="D2050" t="str">
            <v>9632 HNRG HFM CANADA</v>
          </cell>
          <cell r="E2050" t="str">
            <v>H.O. - JHF</v>
          </cell>
          <cell r="F2050" t="str">
            <v>Third Party</v>
          </cell>
          <cell r="G2050" t="str">
            <v>Nov</v>
          </cell>
          <cell r="H2050" t="str">
            <v>FTE</v>
          </cell>
          <cell r="I2050" t="str">
            <v>FTE Contractor</v>
          </cell>
          <cell r="J2050" t="str">
            <v>552976-CONSULTANT FTE ADJUSTMENT</v>
          </cell>
          <cell r="K2050">
            <v>1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</row>
      </sheetData>
      <sheetData sheetId="7" refreshError="1">
        <row r="5">
          <cell r="A5" t="str">
            <v>Jan</v>
          </cell>
          <cell r="B5" t="str">
            <v>552971-Permanent FTE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</row>
        <row r="6">
          <cell r="A6" t="str">
            <v>Jan</v>
          </cell>
          <cell r="B6" t="str">
            <v>552972-Temporary FTE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</row>
        <row r="7">
          <cell r="A7" t="str">
            <v>Jan</v>
          </cell>
          <cell r="B7" t="str">
            <v>552973-STD FTE</v>
          </cell>
          <cell r="C7" t="str">
            <v>0</v>
          </cell>
          <cell r="D7" t="str">
            <v>0</v>
          </cell>
          <cell r="E7" t="str">
            <v>0</v>
          </cell>
          <cell r="F7" t="str">
            <v>0</v>
          </cell>
        </row>
        <row r="8">
          <cell r="A8" t="str">
            <v>Jan</v>
          </cell>
          <cell r="B8" t="str">
            <v>552974-EXT AGENCY TEMP FTE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</row>
        <row r="9">
          <cell r="A9" t="str">
            <v>Jan</v>
          </cell>
          <cell r="B9" t="str">
            <v>552978-Elect to Work FTE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</row>
        <row r="10">
          <cell r="A10" t="str">
            <v>Jan</v>
          </cell>
          <cell r="B10" t="str">
            <v>552979-FTE ADJ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</row>
        <row r="11">
          <cell r="A11" t="str">
            <v>Jan</v>
          </cell>
          <cell r="B11" t="str">
            <v>552980-FTE NON STD PAID LEAVE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</row>
        <row r="12">
          <cell r="A12" t="str">
            <v>Jan</v>
          </cell>
          <cell r="B12" t="str">
            <v>552982-BPO FTE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</row>
        <row r="13">
          <cell r="A13" t="str">
            <v>Jan</v>
          </cell>
          <cell r="B13" t="str">
            <v>552975-External Contractors FTE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</row>
        <row r="14">
          <cell r="A14" t="str">
            <v>Jan</v>
          </cell>
          <cell r="B14" t="str">
            <v>552976-CONSULTANT FTE ADJUSTMENT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</row>
        <row r="15">
          <cell r="A15" t="str">
            <v>Feb</v>
          </cell>
          <cell r="B15" t="str">
            <v>552971-Permanent FTE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</row>
        <row r="16">
          <cell r="A16" t="str">
            <v>Feb</v>
          </cell>
          <cell r="B16" t="str">
            <v>552972-Temporary FTE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</row>
        <row r="17">
          <cell r="A17" t="str">
            <v>Feb</v>
          </cell>
          <cell r="B17" t="str">
            <v>552973-STD FTE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</row>
        <row r="18">
          <cell r="A18" t="str">
            <v>Feb</v>
          </cell>
          <cell r="B18" t="str">
            <v>552974-EXT AGENCY TEMP FTE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</row>
        <row r="19">
          <cell r="A19" t="str">
            <v>Feb</v>
          </cell>
          <cell r="B19" t="str">
            <v>552978-Elect to Work FTE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</row>
        <row r="20">
          <cell r="A20" t="str">
            <v>Feb</v>
          </cell>
          <cell r="B20" t="str">
            <v>552979-FTE ADJ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</row>
        <row r="21">
          <cell r="A21" t="str">
            <v>Feb</v>
          </cell>
          <cell r="B21" t="str">
            <v>552980-FTE NON STD PAID LEAV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</row>
        <row r="22">
          <cell r="A22" t="str">
            <v>Feb</v>
          </cell>
          <cell r="B22" t="str">
            <v>552982-BPO FTE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</row>
        <row r="23">
          <cell r="A23" t="str">
            <v>Feb</v>
          </cell>
          <cell r="B23" t="str">
            <v>552975-External Contractors FT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</row>
        <row r="24">
          <cell r="A24" t="str">
            <v>Feb</v>
          </cell>
          <cell r="B24" t="str">
            <v>552976-CONSULTANT FTE ADJUSTMENT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</row>
        <row r="25">
          <cell r="A25" t="str">
            <v>Mar</v>
          </cell>
          <cell r="B25" t="str">
            <v>552971-Permanent FTE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</row>
        <row r="26">
          <cell r="A26" t="str">
            <v>Mar</v>
          </cell>
          <cell r="B26" t="str">
            <v>552972-Temporary FTE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</row>
        <row r="27">
          <cell r="A27" t="str">
            <v>Mar</v>
          </cell>
          <cell r="B27" t="str">
            <v>552973-STD FTE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</row>
        <row r="28">
          <cell r="A28" t="str">
            <v>Mar</v>
          </cell>
          <cell r="B28" t="str">
            <v>552974-EXT AGENCY TEMP FTE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</row>
        <row r="29">
          <cell r="A29" t="str">
            <v>Mar</v>
          </cell>
          <cell r="B29" t="str">
            <v>552978-Elect to Work FTE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</row>
        <row r="30">
          <cell r="A30" t="str">
            <v>Mar</v>
          </cell>
          <cell r="B30" t="str">
            <v>552979-FTE ADJ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</row>
        <row r="31">
          <cell r="A31" t="str">
            <v>Mar</v>
          </cell>
          <cell r="B31" t="str">
            <v>552980-FTE NON STD PAID LEAVE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A32" t="str">
            <v>Mar</v>
          </cell>
          <cell r="B32" t="str">
            <v>552982-BPO FTE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</row>
        <row r="33">
          <cell r="A33" t="str">
            <v>Mar</v>
          </cell>
          <cell r="B33" t="str">
            <v>552975-External Contractors FTE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</row>
        <row r="34">
          <cell r="A34" t="str">
            <v>Mar</v>
          </cell>
          <cell r="B34" t="str">
            <v>552976-CONSULTANT FTE ADJUSTMENT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</row>
        <row r="35">
          <cell r="A35" t="str">
            <v>Apr</v>
          </cell>
          <cell r="B35" t="str">
            <v>552971-Permanent FT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</row>
        <row r="36">
          <cell r="A36" t="str">
            <v>Apr</v>
          </cell>
          <cell r="B36" t="str">
            <v>552972-Temporary FTE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</row>
        <row r="37">
          <cell r="A37" t="str">
            <v>Apr</v>
          </cell>
          <cell r="B37" t="str">
            <v>552973-STD FTE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</row>
        <row r="38">
          <cell r="A38" t="str">
            <v>Apr</v>
          </cell>
          <cell r="B38" t="str">
            <v>552974-EXT AGENCY TEMP FTE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</row>
        <row r="39">
          <cell r="A39" t="str">
            <v>Apr</v>
          </cell>
          <cell r="B39" t="str">
            <v>552978-Elect to Work FTE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</row>
        <row r="40">
          <cell r="A40" t="str">
            <v>Apr</v>
          </cell>
          <cell r="B40" t="str">
            <v>552979-FTE ADJ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</row>
        <row r="41">
          <cell r="A41" t="str">
            <v>Apr</v>
          </cell>
          <cell r="B41" t="str">
            <v>552980-FTE NON STD PAID LEAVE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</row>
        <row r="42">
          <cell r="A42" t="str">
            <v>Apr</v>
          </cell>
          <cell r="B42" t="str">
            <v>552982-BPO FTE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</row>
        <row r="43">
          <cell r="A43" t="str">
            <v>Apr</v>
          </cell>
          <cell r="B43" t="str">
            <v>552975-External Contractors FTE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</row>
        <row r="44">
          <cell r="A44" t="str">
            <v>Apr</v>
          </cell>
          <cell r="B44" t="str">
            <v>552976-CONSULTANT FTE ADJUSTMENT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</row>
        <row r="45">
          <cell r="A45" t="str">
            <v>May</v>
          </cell>
          <cell r="B45" t="str">
            <v>552971-Permanent FTE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</row>
        <row r="46">
          <cell r="A46" t="str">
            <v>May</v>
          </cell>
          <cell r="B46" t="str">
            <v>552972-Temporary FTE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</row>
        <row r="47">
          <cell r="A47" t="str">
            <v>May</v>
          </cell>
          <cell r="B47" t="str">
            <v>552973-STD FT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</row>
        <row r="48">
          <cell r="A48" t="str">
            <v>May</v>
          </cell>
          <cell r="B48" t="str">
            <v>552974-EXT AGENCY TEMP FTE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</row>
        <row r="49">
          <cell r="A49" t="str">
            <v>May</v>
          </cell>
          <cell r="B49" t="str">
            <v>552978-Elect to Work FTE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</row>
        <row r="50">
          <cell r="A50" t="str">
            <v>May</v>
          </cell>
          <cell r="B50" t="str">
            <v>552979-FTE ADJ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</row>
        <row r="51">
          <cell r="A51" t="str">
            <v>May</v>
          </cell>
          <cell r="B51" t="str">
            <v>552980-FTE NON STD PAID LEAVE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</row>
        <row r="52">
          <cell r="A52" t="str">
            <v>May</v>
          </cell>
          <cell r="B52" t="str">
            <v>552982-BPO FT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</row>
        <row r="53">
          <cell r="A53" t="str">
            <v>May</v>
          </cell>
          <cell r="B53" t="str">
            <v>552975-External Contractors FTE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</row>
        <row r="54">
          <cell r="A54" t="str">
            <v>May</v>
          </cell>
          <cell r="B54" t="str">
            <v>552976-CONSULTANT FTE ADJUSTMENT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</row>
        <row r="55">
          <cell r="A55" t="str">
            <v>Jun</v>
          </cell>
          <cell r="B55" t="str">
            <v>552971-Permanent FTE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</row>
        <row r="56">
          <cell r="A56" t="str">
            <v>Jun</v>
          </cell>
          <cell r="B56" t="str">
            <v>552972-Temporary FTE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</row>
        <row r="57">
          <cell r="A57" t="str">
            <v>Jun</v>
          </cell>
          <cell r="B57" t="str">
            <v>552973-STD FT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</row>
        <row r="58">
          <cell r="A58" t="str">
            <v>Jun</v>
          </cell>
          <cell r="B58" t="str">
            <v>552974-EXT AGENCY TEMP FTE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</row>
        <row r="59">
          <cell r="A59" t="str">
            <v>Jun</v>
          </cell>
          <cell r="B59" t="str">
            <v>552978-Elect to Work FTE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</row>
        <row r="60">
          <cell r="A60" t="str">
            <v>Jun</v>
          </cell>
          <cell r="B60" t="str">
            <v>552979-FTE ADJ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</row>
        <row r="61">
          <cell r="A61" t="str">
            <v>Jun</v>
          </cell>
          <cell r="B61" t="str">
            <v>552980-FTE NON STD PAID LEAVE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</row>
        <row r="62">
          <cell r="A62" t="str">
            <v>Jun</v>
          </cell>
          <cell r="B62" t="str">
            <v>552982-BPO FTE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</row>
        <row r="63">
          <cell r="A63" t="str">
            <v>Jun</v>
          </cell>
          <cell r="B63" t="str">
            <v>552975-External Contractors FTE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</row>
        <row r="64">
          <cell r="A64" t="str">
            <v>Jun</v>
          </cell>
          <cell r="B64" t="str">
            <v>552976-CONSULTANT FTE ADJUSTMENT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</row>
        <row r="65">
          <cell r="A65" t="str">
            <v>Jul</v>
          </cell>
          <cell r="B65" t="str">
            <v>552971-Permanent FTE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</row>
        <row r="66">
          <cell r="A66" t="str">
            <v>Jul</v>
          </cell>
          <cell r="B66" t="str">
            <v>552972-Temporary FTE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</row>
        <row r="67">
          <cell r="A67" t="str">
            <v>Jul</v>
          </cell>
          <cell r="B67" t="str">
            <v>552973-STD FTE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</row>
        <row r="68">
          <cell r="A68" t="str">
            <v>Jul</v>
          </cell>
          <cell r="B68" t="str">
            <v>552974-EXT AGENCY TEMP FTE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</row>
        <row r="69">
          <cell r="A69" t="str">
            <v>Jul</v>
          </cell>
          <cell r="B69" t="str">
            <v>552978-Elect to Work FTE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</row>
        <row r="70">
          <cell r="A70" t="str">
            <v>Jul</v>
          </cell>
          <cell r="B70" t="str">
            <v>552979-FTE ADJ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</row>
        <row r="71">
          <cell r="A71" t="str">
            <v>Jul</v>
          </cell>
          <cell r="B71" t="str">
            <v>552980-FTE NON STD PAID LEAV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</row>
        <row r="72">
          <cell r="A72" t="str">
            <v>Jul</v>
          </cell>
          <cell r="B72" t="str">
            <v>552982-BPO FTE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</row>
        <row r="73">
          <cell r="A73" t="str">
            <v>Jul</v>
          </cell>
          <cell r="B73" t="str">
            <v>552975-External Contractors FTE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</row>
        <row r="74">
          <cell r="A74" t="str">
            <v>Jul</v>
          </cell>
          <cell r="B74" t="str">
            <v>552976-CONSULTANT FTE ADJUSTMENT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</row>
        <row r="75">
          <cell r="A75" t="str">
            <v>Aug</v>
          </cell>
          <cell r="B75" t="str">
            <v>552971-Permanent FTE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</row>
        <row r="76">
          <cell r="A76" t="str">
            <v>Aug</v>
          </cell>
          <cell r="B76" t="str">
            <v>552972-Temporary FTE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</row>
        <row r="77">
          <cell r="A77" t="str">
            <v>Aug</v>
          </cell>
          <cell r="B77" t="str">
            <v>552973-STD FTE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</row>
        <row r="78">
          <cell r="A78" t="str">
            <v>Aug</v>
          </cell>
          <cell r="B78" t="str">
            <v>552974-EXT AGENCY TEMP FTE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</row>
        <row r="79">
          <cell r="A79" t="str">
            <v>Aug</v>
          </cell>
          <cell r="B79" t="str">
            <v>552978-Elect to Work FTE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</row>
        <row r="80">
          <cell r="A80" t="str">
            <v>Aug</v>
          </cell>
          <cell r="B80" t="str">
            <v>552979-FTE ADJ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</row>
        <row r="81">
          <cell r="A81" t="str">
            <v>Aug</v>
          </cell>
          <cell r="B81" t="str">
            <v>552980-FTE NON STD PAID LEAVE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</row>
        <row r="82">
          <cell r="A82" t="str">
            <v>Aug</v>
          </cell>
          <cell r="B82" t="str">
            <v>552982-BPO FTE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</row>
        <row r="83">
          <cell r="A83" t="str">
            <v>Aug</v>
          </cell>
          <cell r="B83" t="str">
            <v>552975-External Contractors FTE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</row>
        <row r="84">
          <cell r="A84" t="str">
            <v>Aug</v>
          </cell>
          <cell r="B84" t="str">
            <v>552976-CONSULTANT FTE ADJUSTMENT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</row>
        <row r="85">
          <cell r="A85" t="str">
            <v>Sep</v>
          </cell>
          <cell r="B85" t="str">
            <v>552971-Permanent FTE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</row>
        <row r="86">
          <cell r="A86" t="str">
            <v>Sep</v>
          </cell>
          <cell r="B86" t="str">
            <v>552972-Temporary FTE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</row>
        <row r="87">
          <cell r="A87" t="str">
            <v>Sep</v>
          </cell>
          <cell r="B87" t="str">
            <v>552973-STD FTE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</row>
        <row r="88">
          <cell r="A88" t="str">
            <v>Sep</v>
          </cell>
          <cell r="B88" t="str">
            <v>552974-EXT AGENCY TEMP FTE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</row>
        <row r="89">
          <cell r="A89" t="str">
            <v>Sep</v>
          </cell>
          <cell r="B89" t="str">
            <v>552978-Elect to Work FTE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</row>
        <row r="90">
          <cell r="A90" t="str">
            <v>Sep</v>
          </cell>
          <cell r="B90" t="str">
            <v>552979-FTE ADJ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</row>
        <row r="91">
          <cell r="A91" t="str">
            <v>Sep</v>
          </cell>
          <cell r="B91" t="str">
            <v>552980-FTE NON STD PAID LEAVE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</row>
        <row r="92">
          <cell r="A92" t="str">
            <v>Sep</v>
          </cell>
          <cell r="B92" t="str">
            <v>552982-BPO FTE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</row>
        <row r="93">
          <cell r="A93" t="str">
            <v>Sep</v>
          </cell>
          <cell r="B93" t="str">
            <v>552975-External Contractors FTE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</row>
        <row r="94">
          <cell r="A94" t="str">
            <v>Sep</v>
          </cell>
          <cell r="B94" t="str">
            <v>552976-CONSULTANT FTE ADJUSTMENT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</row>
        <row r="95">
          <cell r="A95" t="str">
            <v>Oct</v>
          </cell>
          <cell r="B95" t="str">
            <v>552971-Permanent FTE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</row>
        <row r="96">
          <cell r="A96" t="str">
            <v>Oct</v>
          </cell>
          <cell r="B96" t="str">
            <v>552972-Temporary FTE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</row>
        <row r="97">
          <cell r="A97" t="str">
            <v>Oct</v>
          </cell>
          <cell r="B97" t="str">
            <v>552973-STD FTE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</row>
        <row r="98">
          <cell r="A98" t="str">
            <v>Oct</v>
          </cell>
          <cell r="B98" t="str">
            <v>552974-EXT AGENCY TEMP FTE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</row>
        <row r="99">
          <cell r="A99" t="str">
            <v>Oct</v>
          </cell>
          <cell r="B99" t="str">
            <v>552978-Elect to Work FTE</v>
          </cell>
          <cell r="C99" t="str">
            <v>0</v>
          </cell>
          <cell r="D99" t="str">
            <v>0</v>
          </cell>
          <cell r="E99" t="str">
            <v>0</v>
          </cell>
          <cell r="F99" t="str">
            <v>0</v>
          </cell>
        </row>
        <row r="100">
          <cell r="A100" t="str">
            <v>Oct</v>
          </cell>
          <cell r="B100" t="str">
            <v>552979-FTE ADJ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</row>
        <row r="101">
          <cell r="A101" t="str">
            <v>Oct</v>
          </cell>
          <cell r="B101" t="str">
            <v>552980-FTE NON STD PAID LEAVE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</row>
        <row r="102">
          <cell r="A102" t="str">
            <v>Oct</v>
          </cell>
          <cell r="B102" t="str">
            <v>552982-BPO FTE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</row>
        <row r="103">
          <cell r="A103" t="str">
            <v>Oct</v>
          </cell>
          <cell r="B103" t="str">
            <v>552975-External Contractors FTE</v>
          </cell>
          <cell r="C103" t="str">
            <v>0</v>
          </cell>
          <cell r="D103" t="str">
            <v>0</v>
          </cell>
          <cell r="E103" t="str">
            <v>0</v>
          </cell>
          <cell r="F103" t="str">
            <v>0</v>
          </cell>
        </row>
        <row r="104">
          <cell r="A104" t="str">
            <v>Oct</v>
          </cell>
          <cell r="B104" t="str">
            <v>552976-CONSULTANT FTE ADJUSTMENT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</row>
        <row r="105">
          <cell r="A105" t="str">
            <v>Nov</v>
          </cell>
          <cell r="B105" t="str">
            <v>552971-Permanent FTE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</row>
        <row r="106">
          <cell r="A106" t="str">
            <v>Nov</v>
          </cell>
          <cell r="B106" t="str">
            <v>552972-Temporary FTE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</row>
        <row r="107">
          <cell r="A107" t="str">
            <v>Nov</v>
          </cell>
          <cell r="B107" t="str">
            <v>552973-STD FTE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</row>
        <row r="108">
          <cell r="A108" t="str">
            <v>Nov</v>
          </cell>
          <cell r="B108" t="str">
            <v>552974-EXT AGENCY TEMP FTE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</row>
        <row r="109">
          <cell r="A109" t="str">
            <v>Nov</v>
          </cell>
          <cell r="B109" t="str">
            <v>552978-Elect to Work FTE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</row>
        <row r="110">
          <cell r="A110" t="str">
            <v>Nov</v>
          </cell>
          <cell r="B110" t="str">
            <v>552979-FTE ADJ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</row>
        <row r="111">
          <cell r="A111" t="str">
            <v>Nov</v>
          </cell>
          <cell r="B111" t="str">
            <v>552980-FTE NON STD PAID LEAVE</v>
          </cell>
          <cell r="C111" t="str">
            <v>0</v>
          </cell>
          <cell r="D111" t="str">
            <v>0</v>
          </cell>
          <cell r="E111" t="str">
            <v>0</v>
          </cell>
          <cell r="F111" t="str">
            <v>0</v>
          </cell>
        </row>
        <row r="112">
          <cell r="A112" t="str">
            <v>Nov</v>
          </cell>
          <cell r="B112" t="str">
            <v>552982-BPO FTE</v>
          </cell>
          <cell r="C112" t="str">
            <v>0</v>
          </cell>
          <cell r="D112" t="str">
            <v>0</v>
          </cell>
          <cell r="E112" t="str">
            <v>0</v>
          </cell>
          <cell r="F112" t="str">
            <v>0</v>
          </cell>
        </row>
        <row r="113">
          <cell r="A113" t="str">
            <v>Nov</v>
          </cell>
          <cell r="B113" t="str">
            <v>552975-External Contractors FTE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</row>
        <row r="114">
          <cell r="A114" t="str">
            <v>Nov</v>
          </cell>
          <cell r="B114" t="str">
            <v>552976-CONSULTANT FTE ADJUSTMENT</v>
          </cell>
          <cell r="C114" t="str">
            <v>0</v>
          </cell>
          <cell r="D114" t="str">
            <v>0</v>
          </cell>
          <cell r="E114" t="str">
            <v>0</v>
          </cell>
          <cell r="F114" t="str">
            <v>0</v>
          </cell>
        </row>
        <row r="115">
          <cell r="A115" t="str">
            <v>Dec</v>
          </cell>
          <cell r="B115" t="str">
            <v>552971-Permanent FTE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</row>
        <row r="116">
          <cell r="A116" t="str">
            <v>Dec</v>
          </cell>
          <cell r="B116" t="str">
            <v>552972-Temporary FTE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</row>
        <row r="117">
          <cell r="A117" t="str">
            <v>Dec</v>
          </cell>
          <cell r="B117" t="str">
            <v>552973-STD FTE</v>
          </cell>
          <cell r="C117" t="str">
            <v>0</v>
          </cell>
          <cell r="D117" t="str">
            <v>0</v>
          </cell>
          <cell r="E117" t="str">
            <v>0</v>
          </cell>
          <cell r="F117" t="str">
            <v>0</v>
          </cell>
        </row>
        <row r="118">
          <cell r="A118" t="str">
            <v>Dec</v>
          </cell>
          <cell r="B118" t="str">
            <v>552974-EXT AGENCY TEMP FTE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</row>
        <row r="119">
          <cell r="A119" t="str">
            <v>Dec</v>
          </cell>
          <cell r="B119" t="str">
            <v>552978-Elect to Work FTE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</row>
        <row r="120">
          <cell r="A120" t="str">
            <v>Dec</v>
          </cell>
          <cell r="B120" t="str">
            <v>552979-FTE ADJ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</row>
        <row r="121">
          <cell r="A121" t="str">
            <v>Dec</v>
          </cell>
          <cell r="B121" t="str">
            <v>552980-FTE NON STD PAID LEAVE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</row>
        <row r="122">
          <cell r="A122" t="str">
            <v>Dec</v>
          </cell>
          <cell r="B122" t="str">
            <v>552982-BPO FTE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</row>
        <row r="123">
          <cell r="A123" t="str">
            <v>Dec</v>
          </cell>
          <cell r="B123" t="str">
            <v>552975-External Contractors FTE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</row>
        <row r="124">
          <cell r="A124" t="str">
            <v>Dec</v>
          </cell>
          <cell r="B124" t="str">
            <v>552976-CONSULTANT FTE ADJUSTMENT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</row>
        <row r="126">
          <cell r="C126" t="str">
            <v>08 Act</v>
          </cell>
          <cell r="D126" t="str">
            <v>09 Act</v>
          </cell>
          <cell r="E126" t="str">
            <v>09 Fcst</v>
          </cell>
          <cell r="F126" t="str">
            <v>09 Act GAAP</v>
          </cell>
          <cell r="G126" t="str">
            <v>09 Plan</v>
          </cell>
        </row>
      </sheetData>
      <sheetData sheetId="8" refreshError="1">
        <row r="5">
          <cell r="H5" t="str">
            <v>CC 0062</v>
          </cell>
        </row>
        <row r="6">
          <cell r="H6" t="str">
            <v>CC 0066</v>
          </cell>
        </row>
        <row r="7">
          <cell r="H7" t="str">
            <v>CC 0108</v>
          </cell>
        </row>
        <row r="8">
          <cell r="H8" t="str">
            <v>CC 0109</v>
          </cell>
        </row>
        <row r="9">
          <cell r="H9" t="str">
            <v>CC 0151</v>
          </cell>
        </row>
        <row r="10">
          <cell r="H10" t="str">
            <v>CC 0176</v>
          </cell>
        </row>
        <row r="11">
          <cell r="H11" t="str">
            <v>CC 0191</v>
          </cell>
        </row>
        <row r="12">
          <cell r="H12" t="str">
            <v>CC 0236</v>
          </cell>
        </row>
        <row r="13">
          <cell r="H13" t="str">
            <v>CC 0252</v>
          </cell>
        </row>
        <row r="14">
          <cell r="H14" t="str">
            <v>CC 0264</v>
          </cell>
        </row>
        <row r="15">
          <cell r="H15" t="str">
            <v>CC 0294</v>
          </cell>
        </row>
        <row r="16">
          <cell r="H16" t="str">
            <v>CC 0353</v>
          </cell>
        </row>
        <row r="17">
          <cell r="H17" t="str">
            <v>CC 0364</v>
          </cell>
        </row>
        <row r="18">
          <cell r="H18" t="str">
            <v>CC 0409</v>
          </cell>
        </row>
        <row r="19">
          <cell r="H19" t="str">
            <v>CC 0410</v>
          </cell>
        </row>
        <row r="20">
          <cell r="H20" t="str">
            <v>CC 0463</v>
          </cell>
        </row>
        <row r="21">
          <cell r="H21" t="str">
            <v>CC 0464</v>
          </cell>
        </row>
        <row r="22">
          <cell r="H22" t="str">
            <v>CC 0466</v>
          </cell>
        </row>
        <row r="23">
          <cell r="H23" t="str">
            <v>CC 0470</v>
          </cell>
        </row>
        <row r="24">
          <cell r="H24" t="str">
            <v>CC 0472</v>
          </cell>
        </row>
        <row r="25">
          <cell r="H25" t="str">
            <v>CC 0473</v>
          </cell>
        </row>
        <row r="26">
          <cell r="H26" t="str">
            <v>CC 0482</v>
          </cell>
        </row>
        <row r="27">
          <cell r="H27" t="str">
            <v>CC 0506</v>
          </cell>
        </row>
        <row r="28">
          <cell r="H28" t="str">
            <v>CC 0540</v>
          </cell>
        </row>
        <row r="29">
          <cell r="H29" t="str">
            <v>CC 0542</v>
          </cell>
        </row>
        <row r="30">
          <cell r="H30" t="str">
            <v>CC 0547</v>
          </cell>
        </row>
        <row r="31">
          <cell r="H31" t="str">
            <v>CC 0601</v>
          </cell>
        </row>
        <row r="32">
          <cell r="H32" t="str">
            <v>CC 0603</v>
          </cell>
        </row>
        <row r="33">
          <cell r="H33" t="str">
            <v>CC 0604</v>
          </cell>
        </row>
        <row r="34">
          <cell r="H34" t="str">
            <v>CC 0605</v>
          </cell>
        </row>
        <row r="35">
          <cell r="H35" t="str">
            <v>CC 0606</v>
          </cell>
        </row>
        <row r="36">
          <cell r="H36" t="str">
            <v>CC 0607</v>
          </cell>
        </row>
        <row r="37">
          <cell r="H37" t="str">
            <v>CC 0608</v>
          </cell>
        </row>
        <row r="38">
          <cell r="H38" t="str">
            <v>CC 0609</v>
          </cell>
        </row>
        <row r="39">
          <cell r="H39" t="str">
            <v>CC 0610</v>
          </cell>
        </row>
        <row r="40">
          <cell r="H40" t="str">
            <v>CC 0611</v>
          </cell>
        </row>
        <row r="41">
          <cell r="H41" t="str">
            <v>CC 0612</v>
          </cell>
        </row>
        <row r="42">
          <cell r="H42" t="str">
            <v>CC 0614</v>
          </cell>
        </row>
        <row r="43">
          <cell r="H43" t="str">
            <v>CC 0615</v>
          </cell>
        </row>
        <row r="44">
          <cell r="H44" t="str">
            <v>CC 0616</v>
          </cell>
        </row>
        <row r="45">
          <cell r="H45" t="str">
            <v>CC 0617</v>
          </cell>
        </row>
        <row r="46">
          <cell r="H46" t="str">
            <v>CC 0619</v>
          </cell>
        </row>
        <row r="47">
          <cell r="H47" t="str">
            <v>CC 0620</v>
          </cell>
        </row>
        <row r="48">
          <cell r="H48" t="str">
            <v>CC 0621</v>
          </cell>
        </row>
        <row r="49">
          <cell r="H49" t="str">
            <v>CC 0622</v>
          </cell>
        </row>
        <row r="50">
          <cell r="H50" t="str">
            <v>CC 0623</v>
          </cell>
        </row>
        <row r="51">
          <cell r="H51" t="str">
            <v>CC 0624</v>
          </cell>
        </row>
        <row r="52">
          <cell r="H52" t="str">
            <v>CC 0625</v>
          </cell>
        </row>
        <row r="53">
          <cell r="H53" t="str">
            <v>CC 0626</v>
          </cell>
        </row>
        <row r="54">
          <cell r="H54" t="str">
            <v>CC 0627</v>
          </cell>
        </row>
        <row r="55">
          <cell r="H55" t="str">
            <v>CC 0628</v>
          </cell>
        </row>
        <row r="56">
          <cell r="H56" t="str">
            <v>CC 0629</v>
          </cell>
        </row>
        <row r="57">
          <cell r="H57" t="str">
            <v>CC 0630</v>
          </cell>
        </row>
        <row r="58">
          <cell r="H58" t="str">
            <v>CC 0632</v>
          </cell>
        </row>
        <row r="59">
          <cell r="H59" t="str">
            <v>CC 0633</v>
          </cell>
        </row>
        <row r="60">
          <cell r="H60" t="str">
            <v>CC 0634</v>
          </cell>
        </row>
        <row r="61">
          <cell r="H61" t="str">
            <v>CC 0636</v>
          </cell>
        </row>
        <row r="62">
          <cell r="H62" t="str">
            <v>CC 0637</v>
          </cell>
        </row>
        <row r="63">
          <cell r="H63" t="str">
            <v>CC 0638</v>
          </cell>
        </row>
        <row r="64">
          <cell r="H64" t="str">
            <v>CC 0639</v>
          </cell>
        </row>
        <row r="65">
          <cell r="H65" t="str">
            <v>CC 0640</v>
          </cell>
        </row>
        <row r="66">
          <cell r="H66" t="str">
            <v>CC 0641</v>
          </cell>
        </row>
        <row r="67">
          <cell r="H67" t="str">
            <v>CC 0645</v>
          </cell>
        </row>
        <row r="68">
          <cell r="H68" t="str">
            <v>CC 0646</v>
          </cell>
        </row>
        <row r="69">
          <cell r="H69" t="str">
            <v>CC 0647</v>
          </cell>
        </row>
        <row r="70">
          <cell r="H70" t="str">
            <v>CC 0648</v>
          </cell>
        </row>
        <row r="71">
          <cell r="H71" t="str">
            <v>CC 0650</v>
          </cell>
        </row>
        <row r="72">
          <cell r="H72" t="str">
            <v>CC 0651</v>
          </cell>
        </row>
        <row r="73">
          <cell r="H73" t="str">
            <v>CC 0652</v>
          </cell>
        </row>
        <row r="74">
          <cell r="H74" t="str">
            <v>CC 0653</v>
          </cell>
        </row>
        <row r="75">
          <cell r="H75" t="str">
            <v>CC 0654</v>
          </cell>
        </row>
        <row r="76">
          <cell r="H76" t="str">
            <v>CC 0655</v>
          </cell>
        </row>
        <row r="77">
          <cell r="H77" t="str">
            <v>CC 0656</v>
          </cell>
        </row>
        <row r="78">
          <cell r="H78" t="str">
            <v>CC 0657</v>
          </cell>
        </row>
        <row r="79">
          <cell r="H79" t="str">
            <v>CC 0658</v>
          </cell>
        </row>
        <row r="80">
          <cell r="H80" t="str">
            <v>CC 0660</v>
          </cell>
        </row>
        <row r="81">
          <cell r="H81" t="str">
            <v>CC 0661</v>
          </cell>
        </row>
        <row r="82">
          <cell r="H82" t="str">
            <v>CC 0662</v>
          </cell>
        </row>
        <row r="83">
          <cell r="H83" t="str">
            <v>CC 0663</v>
          </cell>
        </row>
        <row r="84">
          <cell r="H84" t="str">
            <v>CC 0664</v>
          </cell>
        </row>
        <row r="85">
          <cell r="H85" t="str">
            <v>CC 0665</v>
          </cell>
        </row>
        <row r="86">
          <cell r="H86" t="str">
            <v>CC 0666</v>
          </cell>
        </row>
        <row r="87">
          <cell r="H87" t="str">
            <v>CC 0668</v>
          </cell>
        </row>
        <row r="88">
          <cell r="H88" t="str">
            <v>CC 0670</v>
          </cell>
        </row>
        <row r="89">
          <cell r="H89" t="str">
            <v>CC 0673</v>
          </cell>
        </row>
        <row r="90">
          <cell r="H90" t="str">
            <v>CC 0676</v>
          </cell>
        </row>
        <row r="91">
          <cell r="H91" t="str">
            <v>CC 0679</v>
          </cell>
        </row>
        <row r="92">
          <cell r="H92" t="str">
            <v>CC 0680</v>
          </cell>
        </row>
        <row r="93">
          <cell r="H93" t="str">
            <v>CC 0682</v>
          </cell>
        </row>
        <row r="94">
          <cell r="H94" t="str">
            <v>CC 0683</v>
          </cell>
        </row>
        <row r="95">
          <cell r="H95" t="str">
            <v>CC 0686</v>
          </cell>
        </row>
        <row r="96">
          <cell r="H96" t="str">
            <v>CC 0687</v>
          </cell>
        </row>
        <row r="97">
          <cell r="H97" t="str">
            <v>CC 0688</v>
          </cell>
        </row>
        <row r="98">
          <cell r="H98" t="str">
            <v>CC 0689</v>
          </cell>
        </row>
        <row r="99">
          <cell r="H99" t="str">
            <v>CC 0690</v>
          </cell>
        </row>
        <row r="100">
          <cell r="H100" t="str">
            <v>CC 0691</v>
          </cell>
        </row>
        <row r="101">
          <cell r="H101" t="str">
            <v>CC 0695</v>
          </cell>
        </row>
        <row r="102">
          <cell r="H102" t="str">
            <v>CC 0696</v>
          </cell>
        </row>
        <row r="103">
          <cell r="H103" t="str">
            <v>CC 0697</v>
          </cell>
        </row>
        <row r="104">
          <cell r="H104" t="str">
            <v>CC 0698</v>
          </cell>
        </row>
        <row r="105">
          <cell r="H105" t="str">
            <v>CC 0699</v>
          </cell>
        </row>
        <row r="106">
          <cell r="H106" t="str">
            <v>CC 0761</v>
          </cell>
        </row>
        <row r="107">
          <cell r="H107" t="str">
            <v>CC 0769</v>
          </cell>
        </row>
        <row r="108">
          <cell r="H108" t="str">
            <v>CC 0787</v>
          </cell>
        </row>
        <row r="109">
          <cell r="H109" t="str">
            <v>CC 0792</v>
          </cell>
        </row>
        <row r="110">
          <cell r="H110" t="str">
            <v>CC 0867</v>
          </cell>
        </row>
        <row r="111">
          <cell r="H111" t="str">
            <v>CC 0878</v>
          </cell>
        </row>
        <row r="112">
          <cell r="H112" t="str">
            <v>CC 0880</v>
          </cell>
        </row>
        <row r="113">
          <cell r="H113" t="str">
            <v>CC 0940</v>
          </cell>
        </row>
        <row r="114">
          <cell r="H114" t="str">
            <v>CC 0974</v>
          </cell>
        </row>
        <row r="115">
          <cell r="H115" t="str">
            <v>CC 0987</v>
          </cell>
        </row>
        <row r="116">
          <cell r="H116" t="str">
            <v>CC 1800</v>
          </cell>
        </row>
        <row r="117">
          <cell r="H117" t="str">
            <v>CC 1803</v>
          </cell>
        </row>
        <row r="118">
          <cell r="H118" t="str">
            <v>CC 1806</v>
          </cell>
        </row>
        <row r="119">
          <cell r="H119" t="str">
            <v>CC 1809</v>
          </cell>
        </row>
        <row r="120">
          <cell r="H120" t="str">
            <v>CC 1811</v>
          </cell>
        </row>
        <row r="121">
          <cell r="H121" t="str">
            <v>CC 1815</v>
          </cell>
        </row>
        <row r="122">
          <cell r="H122" t="str">
            <v>CC 1822</v>
          </cell>
        </row>
        <row r="123">
          <cell r="H123" t="str">
            <v>CC 1826</v>
          </cell>
        </row>
        <row r="124">
          <cell r="H124" t="str">
            <v>CC 1827</v>
          </cell>
        </row>
        <row r="125">
          <cell r="H125" t="str">
            <v>CC 1831</v>
          </cell>
        </row>
        <row r="126">
          <cell r="H126" t="str">
            <v>CC 1833</v>
          </cell>
        </row>
        <row r="127">
          <cell r="H127" t="str">
            <v>CC 1836</v>
          </cell>
        </row>
        <row r="128">
          <cell r="H128" t="str">
            <v>CC 1837</v>
          </cell>
        </row>
        <row r="129">
          <cell r="H129" t="str">
            <v>CC 1842</v>
          </cell>
        </row>
        <row r="130">
          <cell r="H130" t="str">
            <v>CC 1843</v>
          </cell>
        </row>
        <row r="131">
          <cell r="H131" t="str">
            <v>CC 1845</v>
          </cell>
        </row>
        <row r="132">
          <cell r="H132" t="str">
            <v>CC 1848</v>
          </cell>
        </row>
        <row r="133">
          <cell r="H133" t="str">
            <v>CC 1850</v>
          </cell>
        </row>
        <row r="134">
          <cell r="H134" t="str">
            <v>CC 1851</v>
          </cell>
        </row>
        <row r="135">
          <cell r="H135" t="str">
            <v>CC 1852</v>
          </cell>
        </row>
        <row r="136">
          <cell r="H136" t="str">
            <v>CC 1853</v>
          </cell>
        </row>
        <row r="137">
          <cell r="H137" t="str">
            <v>CC 1855</v>
          </cell>
        </row>
        <row r="138">
          <cell r="H138" t="str">
            <v>CC 1856</v>
          </cell>
        </row>
        <row r="139">
          <cell r="H139" t="str">
            <v>CC 1860</v>
          </cell>
        </row>
        <row r="140">
          <cell r="H140" t="str">
            <v>CC 1861</v>
          </cell>
        </row>
        <row r="141">
          <cell r="H141" t="str">
            <v>CC 1862</v>
          </cell>
        </row>
        <row r="142">
          <cell r="H142" t="str">
            <v>CC 1863</v>
          </cell>
        </row>
        <row r="143">
          <cell r="H143" t="str">
            <v>CC 1864</v>
          </cell>
        </row>
        <row r="144">
          <cell r="H144" t="str">
            <v>CC 1865</v>
          </cell>
        </row>
        <row r="145">
          <cell r="H145" t="str">
            <v>CC 1866</v>
          </cell>
        </row>
        <row r="146">
          <cell r="H146" t="str">
            <v>CC 1876</v>
          </cell>
        </row>
        <row r="147">
          <cell r="H147" t="str">
            <v>CC 1893</v>
          </cell>
        </row>
        <row r="148">
          <cell r="H148" t="str">
            <v>CC 1904</v>
          </cell>
        </row>
        <row r="149">
          <cell r="H149" t="str">
            <v>CC 1906</v>
          </cell>
        </row>
        <row r="150">
          <cell r="H150" t="str">
            <v>CC 1911</v>
          </cell>
        </row>
        <row r="151">
          <cell r="H151" t="str">
            <v>CC 1913</v>
          </cell>
        </row>
        <row r="152">
          <cell r="H152" t="str">
            <v>CC 1915</v>
          </cell>
        </row>
        <row r="153">
          <cell r="H153" t="str">
            <v>CC 1923</v>
          </cell>
        </row>
        <row r="154">
          <cell r="H154" t="str">
            <v>CC 1929</v>
          </cell>
        </row>
        <row r="155">
          <cell r="H155" t="str">
            <v>CC 1930</v>
          </cell>
        </row>
        <row r="156">
          <cell r="H156" t="str">
            <v>CC 1931</v>
          </cell>
        </row>
        <row r="157">
          <cell r="H157" t="str">
            <v>CC 1942</v>
          </cell>
        </row>
        <row r="158">
          <cell r="H158" t="str">
            <v>CC 1943</v>
          </cell>
        </row>
        <row r="159">
          <cell r="H159" t="str">
            <v>CC 1945</v>
          </cell>
        </row>
        <row r="160">
          <cell r="H160" t="str">
            <v>CC 1950</v>
          </cell>
        </row>
        <row r="161">
          <cell r="H161" t="str">
            <v>CC 1961</v>
          </cell>
        </row>
        <row r="162">
          <cell r="H162" t="str">
            <v>CC 1964</v>
          </cell>
        </row>
        <row r="163">
          <cell r="H163" t="str">
            <v>CC 1965</v>
          </cell>
        </row>
        <row r="164">
          <cell r="H164" t="str">
            <v>CC 1967</v>
          </cell>
        </row>
        <row r="165">
          <cell r="H165" t="str">
            <v>CC 1968</v>
          </cell>
        </row>
        <row r="166">
          <cell r="H166" t="str">
            <v>CC 1971</v>
          </cell>
        </row>
        <row r="167">
          <cell r="H167" t="str">
            <v>CC 1972</v>
          </cell>
        </row>
        <row r="168">
          <cell r="H168" t="str">
            <v>CC 1973</v>
          </cell>
        </row>
        <row r="169">
          <cell r="H169" t="str">
            <v>CC 1977</v>
          </cell>
        </row>
        <row r="170">
          <cell r="H170" t="str">
            <v>CC 1978</v>
          </cell>
        </row>
        <row r="171">
          <cell r="H171" t="str">
            <v>CC 1979</v>
          </cell>
        </row>
        <row r="172">
          <cell r="H172" t="str">
            <v>CC 1980</v>
          </cell>
        </row>
        <row r="173">
          <cell r="H173" t="str">
            <v>CC 1983</v>
          </cell>
        </row>
        <row r="174">
          <cell r="H174" t="str">
            <v>CC 1984</v>
          </cell>
        </row>
        <row r="175">
          <cell r="H175" t="str">
            <v>CC 1999</v>
          </cell>
        </row>
        <row r="176">
          <cell r="H176" t="str">
            <v>CC 2601</v>
          </cell>
        </row>
        <row r="177">
          <cell r="H177" t="str">
            <v>CC 2602</v>
          </cell>
        </row>
        <row r="178">
          <cell r="H178" t="str">
            <v>CC 2608</v>
          </cell>
        </row>
        <row r="179">
          <cell r="H179" t="str">
            <v>CC 2609</v>
          </cell>
        </row>
        <row r="180">
          <cell r="H180" t="str">
            <v>CC 2617</v>
          </cell>
        </row>
        <row r="181">
          <cell r="H181" t="str">
            <v>CC 2621</v>
          </cell>
        </row>
        <row r="182">
          <cell r="H182" t="str">
            <v>CC 2622</v>
          </cell>
        </row>
        <row r="183">
          <cell r="H183" t="str">
            <v>CC 2625</v>
          </cell>
        </row>
        <row r="184">
          <cell r="H184" t="str">
            <v>CC 2626</v>
          </cell>
        </row>
        <row r="185">
          <cell r="H185" t="str">
            <v>CC 2631</v>
          </cell>
        </row>
        <row r="186">
          <cell r="H186" t="str">
            <v>CC 2641</v>
          </cell>
        </row>
        <row r="187">
          <cell r="H187" t="str">
            <v>CC 2642</v>
          </cell>
        </row>
        <row r="188">
          <cell r="H188" t="str">
            <v>CC 2644</v>
          </cell>
        </row>
        <row r="189">
          <cell r="H189" t="str">
            <v>CC 2645</v>
          </cell>
        </row>
        <row r="190">
          <cell r="H190" t="str">
            <v>CC 2646</v>
          </cell>
        </row>
        <row r="191">
          <cell r="H191" t="str">
            <v>CC 2650</v>
          </cell>
        </row>
        <row r="192">
          <cell r="H192" t="str">
            <v>CC 2656</v>
          </cell>
        </row>
        <row r="193">
          <cell r="H193" t="str">
            <v>CC 2666</v>
          </cell>
        </row>
        <row r="194">
          <cell r="H194" t="str">
            <v>CC 2671</v>
          </cell>
        </row>
        <row r="195">
          <cell r="H195" t="str">
            <v>CC 2694</v>
          </cell>
        </row>
        <row r="196">
          <cell r="H196" t="str">
            <v>CC 2696</v>
          </cell>
        </row>
        <row r="197">
          <cell r="H197" t="str">
            <v>CC 2697</v>
          </cell>
        </row>
        <row r="198">
          <cell r="H198" t="str">
            <v>CC 2800</v>
          </cell>
        </row>
        <row r="199">
          <cell r="H199" t="str">
            <v>CC 2804</v>
          </cell>
        </row>
        <row r="200">
          <cell r="H200" t="str">
            <v>CC 2809</v>
          </cell>
        </row>
        <row r="201">
          <cell r="H201" t="str">
            <v>CC 2817</v>
          </cell>
        </row>
        <row r="202">
          <cell r="H202" t="str">
            <v>CC 2820</v>
          </cell>
        </row>
        <row r="203">
          <cell r="H203" t="str">
            <v>CC 2822</v>
          </cell>
        </row>
        <row r="204">
          <cell r="H204" t="str">
            <v>CC 2830</v>
          </cell>
        </row>
        <row r="205">
          <cell r="H205" t="str">
            <v>CC 2831</v>
          </cell>
        </row>
        <row r="206">
          <cell r="H206" t="str">
            <v>CC 2832</v>
          </cell>
        </row>
        <row r="207">
          <cell r="H207" t="str">
            <v>CC 2833</v>
          </cell>
        </row>
        <row r="208">
          <cell r="H208" t="str">
            <v>CC 2834</v>
          </cell>
        </row>
        <row r="209">
          <cell r="H209" t="str">
            <v>CC 2835</v>
          </cell>
        </row>
        <row r="210">
          <cell r="H210" t="str">
            <v>CC 2836</v>
          </cell>
        </row>
        <row r="211">
          <cell r="H211" t="str">
            <v>CC 2837</v>
          </cell>
        </row>
        <row r="212">
          <cell r="H212" t="str">
            <v>CC 2838</v>
          </cell>
        </row>
        <row r="213">
          <cell r="H213" t="str">
            <v>CC 2847</v>
          </cell>
        </row>
        <row r="214">
          <cell r="H214" t="str">
            <v>CC 2848</v>
          </cell>
        </row>
        <row r="215">
          <cell r="H215" t="str">
            <v>CC 2849</v>
          </cell>
        </row>
        <row r="216">
          <cell r="H216" t="str">
            <v>CC 2850</v>
          </cell>
        </row>
        <row r="217">
          <cell r="H217" t="str">
            <v>CC 2851</v>
          </cell>
        </row>
        <row r="218">
          <cell r="H218" t="str">
            <v>CC 2852</v>
          </cell>
        </row>
        <row r="219">
          <cell r="H219" t="str">
            <v>CC 2853</v>
          </cell>
        </row>
        <row r="220">
          <cell r="H220" t="str">
            <v>CC 2854</v>
          </cell>
        </row>
        <row r="221">
          <cell r="H221" t="str">
            <v>CC 2855</v>
          </cell>
        </row>
        <row r="222">
          <cell r="H222" t="str">
            <v>CC 2856</v>
          </cell>
        </row>
        <row r="223">
          <cell r="H223" t="str">
            <v>CC 2857</v>
          </cell>
        </row>
        <row r="224">
          <cell r="H224" t="str">
            <v>CC 2858</v>
          </cell>
        </row>
        <row r="225">
          <cell r="H225" t="str">
            <v>CC 2859</v>
          </cell>
        </row>
        <row r="226">
          <cell r="H226" t="str">
            <v>CC 2860</v>
          </cell>
        </row>
        <row r="227">
          <cell r="H227" t="str">
            <v>CC 2861</v>
          </cell>
        </row>
        <row r="228">
          <cell r="H228" t="str">
            <v>CC 2862</v>
          </cell>
        </row>
        <row r="229">
          <cell r="H229" t="str">
            <v>CC 2866</v>
          </cell>
        </row>
        <row r="230">
          <cell r="H230" t="str">
            <v>CC 2867</v>
          </cell>
        </row>
        <row r="231">
          <cell r="H231" t="str">
            <v>CC 2868</v>
          </cell>
        </row>
        <row r="232">
          <cell r="H232" t="str">
            <v>CC 2869</v>
          </cell>
        </row>
        <row r="233">
          <cell r="H233" t="str">
            <v>CC 2870</v>
          </cell>
        </row>
        <row r="234">
          <cell r="H234" t="str">
            <v>CC 2889</v>
          </cell>
        </row>
        <row r="235">
          <cell r="H235" t="str">
            <v>CC 3600</v>
          </cell>
        </row>
        <row r="236">
          <cell r="H236" t="str">
            <v>CC 3608</v>
          </cell>
        </row>
        <row r="237">
          <cell r="H237" t="str">
            <v>CC 3616</v>
          </cell>
        </row>
        <row r="238">
          <cell r="H238" t="str">
            <v>CC 3624</v>
          </cell>
        </row>
        <row r="239">
          <cell r="H239" t="str">
            <v>CC 3625</v>
          </cell>
        </row>
        <row r="240">
          <cell r="H240" t="str">
            <v>CC 3626</v>
          </cell>
        </row>
        <row r="241">
          <cell r="H241" t="str">
            <v>CC 3627</v>
          </cell>
        </row>
        <row r="242">
          <cell r="H242" t="str">
            <v>CC 3628</v>
          </cell>
        </row>
        <row r="243">
          <cell r="H243" t="str">
            <v>CC 3629</v>
          </cell>
        </row>
        <row r="244">
          <cell r="H244" t="str">
            <v>CC 3630</v>
          </cell>
        </row>
        <row r="245">
          <cell r="H245" t="str">
            <v>CC 3631</v>
          </cell>
        </row>
        <row r="246">
          <cell r="H246" t="str">
            <v>CC 3632</v>
          </cell>
        </row>
        <row r="247">
          <cell r="H247" t="str">
            <v>CC 3636</v>
          </cell>
        </row>
        <row r="248">
          <cell r="H248" t="str">
            <v>CC 3637</v>
          </cell>
        </row>
        <row r="249">
          <cell r="H249" t="str">
            <v>CC 3640</v>
          </cell>
        </row>
        <row r="250">
          <cell r="H250" t="str">
            <v>CC 3641</v>
          </cell>
        </row>
        <row r="251">
          <cell r="H251" t="str">
            <v>CC 3642</v>
          </cell>
        </row>
        <row r="252">
          <cell r="H252" t="str">
            <v>CC 3643</v>
          </cell>
        </row>
        <row r="253">
          <cell r="H253" t="str">
            <v>CC 3644</v>
          </cell>
        </row>
        <row r="254">
          <cell r="H254" t="str">
            <v>CC 3645</v>
          </cell>
        </row>
        <row r="255">
          <cell r="H255" t="str">
            <v>CC 3646</v>
          </cell>
        </row>
        <row r="256">
          <cell r="H256" t="str">
            <v>CC 3647</v>
          </cell>
        </row>
        <row r="257">
          <cell r="H257" t="str">
            <v>CC 3648</v>
          </cell>
        </row>
        <row r="258">
          <cell r="H258" t="str">
            <v>CC 3649</v>
          </cell>
        </row>
        <row r="259">
          <cell r="H259" t="str">
            <v>CC 3650</v>
          </cell>
        </row>
        <row r="260">
          <cell r="H260" t="str">
            <v>CC 3651</v>
          </cell>
        </row>
        <row r="261">
          <cell r="H261" t="str">
            <v>CC 3652</v>
          </cell>
        </row>
        <row r="262">
          <cell r="H262" t="str">
            <v>CC 3653</v>
          </cell>
        </row>
        <row r="263">
          <cell r="H263" t="str">
            <v>CC 3655</v>
          </cell>
        </row>
        <row r="264">
          <cell r="H264" t="str">
            <v>CC 3656</v>
          </cell>
        </row>
        <row r="265">
          <cell r="H265" t="str">
            <v>CC 3657</v>
          </cell>
        </row>
        <row r="266">
          <cell r="H266" t="str">
            <v>CC 3658</v>
          </cell>
        </row>
        <row r="267">
          <cell r="H267" t="str">
            <v>CC 3659</v>
          </cell>
        </row>
        <row r="268">
          <cell r="H268" t="str">
            <v>CC 3660</v>
          </cell>
        </row>
        <row r="269">
          <cell r="H269" t="str">
            <v>CC 3801</v>
          </cell>
        </row>
        <row r="270">
          <cell r="H270" t="str">
            <v>CC 3812</v>
          </cell>
        </row>
        <row r="271">
          <cell r="H271" t="str">
            <v>CC 4823</v>
          </cell>
        </row>
        <row r="272">
          <cell r="H272" t="str">
            <v>CC 5015</v>
          </cell>
        </row>
        <row r="273">
          <cell r="H273" t="str">
            <v>CC 5020</v>
          </cell>
        </row>
        <row r="274">
          <cell r="H274" t="str">
            <v>CC 5028</v>
          </cell>
        </row>
        <row r="275">
          <cell r="H275" t="str">
            <v>CC 5029</v>
          </cell>
        </row>
        <row r="276">
          <cell r="H276" t="str">
            <v>CC 5030</v>
          </cell>
        </row>
        <row r="277">
          <cell r="H277" t="str">
            <v>CC 5032</v>
          </cell>
        </row>
        <row r="278">
          <cell r="H278" t="str">
            <v>CC 5033</v>
          </cell>
        </row>
        <row r="279">
          <cell r="H279" t="str">
            <v>CC 5034</v>
          </cell>
        </row>
        <row r="280">
          <cell r="H280" t="str">
            <v>CC 5035</v>
          </cell>
        </row>
        <row r="281">
          <cell r="H281" t="str">
            <v>CC 5037</v>
          </cell>
        </row>
        <row r="282">
          <cell r="H282" t="str">
            <v>CC 5038</v>
          </cell>
        </row>
        <row r="283">
          <cell r="H283" t="str">
            <v>CC 5043</v>
          </cell>
        </row>
        <row r="284">
          <cell r="H284" t="str">
            <v>CC 5050</v>
          </cell>
        </row>
        <row r="285">
          <cell r="H285" t="str">
            <v>CC 5054</v>
          </cell>
        </row>
        <row r="286">
          <cell r="H286" t="str">
            <v>CC 5060</v>
          </cell>
        </row>
        <row r="287">
          <cell r="H287" t="str">
            <v>CC 5062</v>
          </cell>
        </row>
        <row r="288">
          <cell r="H288" t="str">
            <v>CC 5064</v>
          </cell>
        </row>
        <row r="289">
          <cell r="H289" t="str">
            <v>CC 5066</v>
          </cell>
        </row>
        <row r="290">
          <cell r="H290" t="str">
            <v>CC 5067</v>
          </cell>
        </row>
        <row r="291">
          <cell r="H291" t="str">
            <v>CC 5068</v>
          </cell>
        </row>
        <row r="292">
          <cell r="H292" t="str">
            <v>CC 5069</v>
          </cell>
        </row>
        <row r="293">
          <cell r="H293" t="str">
            <v>CC 5078</v>
          </cell>
        </row>
        <row r="294">
          <cell r="H294" t="str">
            <v>CC 5087</v>
          </cell>
        </row>
        <row r="295">
          <cell r="H295" t="str">
            <v>CC 5094</v>
          </cell>
        </row>
        <row r="296">
          <cell r="H296" t="str">
            <v>CC 5314</v>
          </cell>
        </row>
        <row r="297">
          <cell r="H297" t="str">
            <v>CC 5393</v>
          </cell>
        </row>
        <row r="298">
          <cell r="H298" t="str">
            <v>CC 5501</v>
          </cell>
        </row>
        <row r="299">
          <cell r="H299" t="str">
            <v>CC 5502</v>
          </cell>
        </row>
        <row r="300">
          <cell r="H300" t="str">
            <v>CC 5503</v>
          </cell>
        </row>
        <row r="301">
          <cell r="H301" t="str">
            <v>CC 5504</v>
          </cell>
        </row>
        <row r="302">
          <cell r="H302" t="str">
            <v>CC 5505</v>
          </cell>
        </row>
        <row r="303">
          <cell r="H303" t="str">
            <v>CC 5506</v>
          </cell>
        </row>
        <row r="304">
          <cell r="H304" t="str">
            <v>CC 5507</v>
          </cell>
        </row>
        <row r="305">
          <cell r="H305" t="str">
            <v>CC 5510</v>
          </cell>
        </row>
        <row r="306">
          <cell r="H306" t="str">
            <v>CC 5511</v>
          </cell>
        </row>
        <row r="307">
          <cell r="H307" t="str">
            <v>CC 5512</v>
          </cell>
        </row>
        <row r="308">
          <cell r="H308" t="str">
            <v>CC 5599</v>
          </cell>
        </row>
        <row r="309">
          <cell r="H309" t="str">
            <v>CC 6210</v>
          </cell>
        </row>
        <row r="310">
          <cell r="H310" t="str">
            <v>CC 6211</v>
          </cell>
        </row>
        <row r="311">
          <cell r="H311" t="str">
            <v>CC 6212</v>
          </cell>
        </row>
        <row r="312">
          <cell r="H312" t="str">
            <v>CC 6213</v>
          </cell>
        </row>
        <row r="313">
          <cell r="H313" t="str">
            <v>CC 6214</v>
          </cell>
        </row>
        <row r="314">
          <cell r="H314" t="str">
            <v>CC 6215</v>
          </cell>
        </row>
        <row r="315">
          <cell r="H315" t="str">
            <v>CC 6216</v>
          </cell>
        </row>
        <row r="316">
          <cell r="H316" t="str">
            <v>CC 6217</v>
          </cell>
        </row>
        <row r="317">
          <cell r="H317" t="str">
            <v>CC 6218</v>
          </cell>
        </row>
        <row r="318">
          <cell r="H318" t="str">
            <v>CC 6219</v>
          </cell>
        </row>
        <row r="319">
          <cell r="H319" t="str">
            <v>CC 6220</v>
          </cell>
        </row>
        <row r="320">
          <cell r="H320" t="str">
            <v>CC 6221</v>
          </cell>
        </row>
        <row r="321">
          <cell r="H321" t="str">
            <v>CC 6222</v>
          </cell>
        </row>
        <row r="322">
          <cell r="H322" t="str">
            <v>CC 6228</v>
          </cell>
        </row>
        <row r="323">
          <cell r="H323" t="str">
            <v>CC 6229</v>
          </cell>
        </row>
        <row r="324">
          <cell r="H324" t="str">
            <v>CC 6230</v>
          </cell>
        </row>
        <row r="325">
          <cell r="H325" t="str">
            <v>CC 6231</v>
          </cell>
        </row>
        <row r="326">
          <cell r="H326" t="str">
            <v>CC 6232</v>
          </cell>
        </row>
        <row r="327">
          <cell r="H327" t="str">
            <v>CC 6233</v>
          </cell>
        </row>
        <row r="328">
          <cell r="H328" t="str">
            <v>CC 6234</v>
          </cell>
        </row>
        <row r="329">
          <cell r="H329" t="str">
            <v>CC 6235</v>
          </cell>
        </row>
        <row r="330">
          <cell r="H330" t="str">
            <v>CC 6236</v>
          </cell>
        </row>
        <row r="331">
          <cell r="H331" t="str">
            <v>CC 6237</v>
          </cell>
        </row>
        <row r="332">
          <cell r="H332" t="str">
            <v>CC 6238</v>
          </cell>
        </row>
        <row r="333">
          <cell r="H333" t="str">
            <v>CC 6239</v>
          </cell>
        </row>
        <row r="334">
          <cell r="H334" t="str">
            <v>CC 6240</v>
          </cell>
        </row>
        <row r="335">
          <cell r="H335" t="str">
            <v>CC 6241</v>
          </cell>
        </row>
        <row r="336">
          <cell r="H336" t="str">
            <v>CC 6242</v>
          </cell>
        </row>
        <row r="337">
          <cell r="H337" t="str">
            <v>CC 6243</v>
          </cell>
        </row>
        <row r="338">
          <cell r="H338" t="str">
            <v>CC 6244</v>
          </cell>
        </row>
        <row r="339">
          <cell r="H339" t="str">
            <v>CC 6245</v>
          </cell>
        </row>
        <row r="340">
          <cell r="H340" t="str">
            <v>CC 6246</v>
          </cell>
        </row>
        <row r="341">
          <cell r="H341" t="str">
            <v>CC 6247</v>
          </cell>
        </row>
        <row r="342">
          <cell r="H342" t="str">
            <v>CC 6248</v>
          </cell>
        </row>
        <row r="343">
          <cell r="H343" t="str">
            <v>CC 6249</v>
          </cell>
        </row>
        <row r="344">
          <cell r="H344" t="str">
            <v>CC 6250</v>
          </cell>
        </row>
        <row r="345">
          <cell r="H345" t="str">
            <v>CC 6251</v>
          </cell>
        </row>
        <row r="346">
          <cell r="H346" t="str">
            <v>CC 6252</v>
          </cell>
        </row>
        <row r="347">
          <cell r="H347" t="str">
            <v>CC 6253</v>
          </cell>
        </row>
        <row r="348">
          <cell r="H348" t="str">
            <v>CC 6254</v>
          </cell>
        </row>
        <row r="349">
          <cell r="H349" t="str">
            <v>CC 6255</v>
          </cell>
        </row>
        <row r="350">
          <cell r="H350" t="str">
            <v>CC 6256</v>
          </cell>
        </row>
        <row r="351">
          <cell r="H351" t="str">
            <v>CC 6258</v>
          </cell>
        </row>
        <row r="352">
          <cell r="H352" t="str">
            <v>CC 6259</v>
          </cell>
        </row>
        <row r="353">
          <cell r="H353" t="str">
            <v>CC 6260</v>
          </cell>
        </row>
        <row r="354">
          <cell r="H354" t="str">
            <v>CC 6261</v>
          </cell>
        </row>
        <row r="355">
          <cell r="H355" t="str">
            <v>CC 6262</v>
          </cell>
        </row>
        <row r="356">
          <cell r="H356" t="str">
            <v>CC 6263</v>
          </cell>
        </row>
        <row r="357">
          <cell r="H357" t="str">
            <v>CC 6264</v>
          </cell>
        </row>
        <row r="358">
          <cell r="H358" t="str">
            <v>CC 6265</v>
          </cell>
        </row>
        <row r="359">
          <cell r="H359" t="str">
            <v>CC 6266</v>
          </cell>
        </row>
        <row r="360">
          <cell r="H360" t="str">
            <v>CC 6267</v>
          </cell>
        </row>
        <row r="361">
          <cell r="H361" t="str">
            <v>CC 6268</v>
          </cell>
        </row>
        <row r="362">
          <cell r="H362" t="str">
            <v>CC 6269</v>
          </cell>
        </row>
        <row r="363">
          <cell r="H363" t="str">
            <v>CC 6270</v>
          </cell>
        </row>
        <row r="364">
          <cell r="H364" t="str">
            <v>CC 6271</v>
          </cell>
        </row>
        <row r="365">
          <cell r="H365" t="str">
            <v>CC 6272</v>
          </cell>
        </row>
        <row r="366">
          <cell r="H366" t="str">
            <v>CC 6273</v>
          </cell>
        </row>
        <row r="367">
          <cell r="H367" t="str">
            <v>CC 6274</v>
          </cell>
        </row>
        <row r="368">
          <cell r="H368" t="str">
            <v>CC 6275</v>
          </cell>
        </row>
        <row r="369">
          <cell r="H369" t="str">
            <v>CC 6276</v>
          </cell>
        </row>
        <row r="370">
          <cell r="H370" t="str">
            <v>CC 6277</v>
          </cell>
        </row>
        <row r="371">
          <cell r="H371" t="str">
            <v>CC 6278</v>
          </cell>
        </row>
        <row r="372">
          <cell r="H372" t="str">
            <v>CC 6279</v>
          </cell>
        </row>
        <row r="373">
          <cell r="H373" t="str">
            <v>CC 6280</v>
          </cell>
        </row>
        <row r="374">
          <cell r="H374" t="str">
            <v>CC 6281</v>
          </cell>
        </row>
        <row r="375">
          <cell r="H375" t="str">
            <v>CC 6282</v>
          </cell>
        </row>
        <row r="376">
          <cell r="H376" t="str">
            <v>CC 6283</v>
          </cell>
        </row>
        <row r="377">
          <cell r="H377" t="str">
            <v>CC 6284</v>
          </cell>
        </row>
        <row r="378">
          <cell r="H378" t="str">
            <v>CC 6285</v>
          </cell>
        </row>
        <row r="379">
          <cell r="H379" t="str">
            <v>CC 6286</v>
          </cell>
        </row>
        <row r="380">
          <cell r="H380" t="str">
            <v>CC 6287</v>
          </cell>
        </row>
        <row r="381">
          <cell r="H381" t="str">
            <v>CC 6288</v>
          </cell>
        </row>
        <row r="382">
          <cell r="H382" t="str">
            <v>CC 6289</v>
          </cell>
        </row>
        <row r="383">
          <cell r="H383" t="str">
            <v>CC 6290</v>
          </cell>
        </row>
        <row r="384">
          <cell r="H384" t="str">
            <v>CC 6291</v>
          </cell>
        </row>
        <row r="385">
          <cell r="H385" t="str">
            <v>CC 6292</v>
          </cell>
        </row>
        <row r="386">
          <cell r="H386" t="str">
            <v>CC 6293</v>
          </cell>
        </row>
        <row r="387">
          <cell r="H387" t="str">
            <v>CC 6294</v>
          </cell>
        </row>
        <row r="388">
          <cell r="H388" t="str">
            <v>CC 6295</v>
          </cell>
        </row>
        <row r="389">
          <cell r="H389" t="str">
            <v>CC 6296</v>
          </cell>
        </row>
        <row r="390">
          <cell r="H390" t="str">
            <v>CC 6297</v>
          </cell>
        </row>
        <row r="391">
          <cell r="H391" t="str">
            <v>CC 6298</v>
          </cell>
        </row>
        <row r="392">
          <cell r="H392" t="str">
            <v>CC 6299</v>
          </cell>
        </row>
        <row r="393">
          <cell r="H393" t="str">
            <v>CC 6301</v>
          </cell>
        </row>
        <row r="394">
          <cell r="H394" t="str">
            <v>CC 6302</v>
          </cell>
        </row>
        <row r="395">
          <cell r="H395" t="str">
            <v>CC 6303</v>
          </cell>
        </row>
        <row r="396">
          <cell r="H396" t="str">
            <v>CC 6304</v>
          </cell>
        </row>
        <row r="397">
          <cell r="H397" t="str">
            <v>CC 6305</v>
          </cell>
        </row>
        <row r="398">
          <cell r="H398" t="str">
            <v>CC 6306</v>
          </cell>
        </row>
        <row r="399">
          <cell r="H399" t="str">
            <v>CC 6307</v>
          </cell>
        </row>
        <row r="400">
          <cell r="H400" t="str">
            <v>CC 6308</v>
          </cell>
        </row>
        <row r="401">
          <cell r="H401" t="str">
            <v>CC 6309</v>
          </cell>
        </row>
        <row r="402">
          <cell r="H402" t="str">
            <v>CC 6310</v>
          </cell>
        </row>
        <row r="403">
          <cell r="H403" t="str">
            <v>CC 6311</v>
          </cell>
        </row>
        <row r="404">
          <cell r="H404" t="str">
            <v>CC 6312</v>
          </cell>
        </row>
        <row r="405">
          <cell r="H405" t="str">
            <v>CC 6313</v>
          </cell>
        </row>
        <row r="406">
          <cell r="H406" t="str">
            <v>CC 6314</v>
          </cell>
        </row>
        <row r="407">
          <cell r="H407" t="str">
            <v>CC 6315</v>
          </cell>
        </row>
        <row r="408">
          <cell r="H408" t="str">
            <v>CC 6316</v>
          </cell>
        </row>
        <row r="409">
          <cell r="H409" t="str">
            <v>CC 6317</v>
          </cell>
        </row>
        <row r="410">
          <cell r="H410" t="str">
            <v>CC 6318</v>
          </cell>
        </row>
        <row r="411">
          <cell r="H411" t="str">
            <v>CC 6319</v>
          </cell>
        </row>
        <row r="412">
          <cell r="H412" t="str">
            <v>CC 6320</v>
          </cell>
        </row>
        <row r="413">
          <cell r="H413" t="str">
            <v>CC 6321</v>
          </cell>
        </row>
        <row r="414">
          <cell r="H414" t="str">
            <v>CC 6322</v>
          </cell>
        </row>
        <row r="415">
          <cell r="H415" t="str">
            <v>CC 6323</v>
          </cell>
        </row>
        <row r="416">
          <cell r="H416" t="str">
            <v>CC 6324</v>
          </cell>
        </row>
        <row r="417">
          <cell r="H417" t="str">
            <v>CC 6326</v>
          </cell>
        </row>
        <row r="418">
          <cell r="H418" t="str">
            <v>CC 6327</v>
          </cell>
        </row>
        <row r="419">
          <cell r="H419" t="str">
            <v>CC 6328</v>
          </cell>
        </row>
        <row r="420">
          <cell r="H420" t="str">
            <v>CC 6329</v>
          </cell>
        </row>
        <row r="421">
          <cell r="H421" t="str">
            <v>CC 6330</v>
          </cell>
        </row>
        <row r="422">
          <cell r="H422" t="str">
            <v>CC 6331</v>
          </cell>
        </row>
        <row r="423">
          <cell r="H423" t="str">
            <v>CC 6333</v>
          </cell>
        </row>
        <row r="424">
          <cell r="H424" t="str">
            <v>CC 6334</v>
          </cell>
        </row>
        <row r="425">
          <cell r="H425" t="str">
            <v>CC 6335</v>
          </cell>
        </row>
        <row r="426">
          <cell r="H426" t="str">
            <v>CC 6336</v>
          </cell>
        </row>
        <row r="427">
          <cell r="H427" t="str">
            <v>CC 6337</v>
          </cell>
        </row>
        <row r="428">
          <cell r="H428" t="str">
            <v>CC 6338</v>
          </cell>
        </row>
        <row r="429">
          <cell r="H429" t="str">
            <v>CC 6339</v>
          </cell>
        </row>
        <row r="430">
          <cell r="H430" t="str">
            <v>CC 6340</v>
          </cell>
        </row>
        <row r="431">
          <cell r="H431" t="str">
            <v>CC 6341</v>
          </cell>
        </row>
        <row r="432">
          <cell r="H432" t="str">
            <v>CC 6342</v>
          </cell>
        </row>
        <row r="433">
          <cell r="H433" t="str">
            <v>CC 6343</v>
          </cell>
        </row>
        <row r="434">
          <cell r="H434" t="str">
            <v>CC 6344</v>
          </cell>
        </row>
        <row r="435">
          <cell r="H435" t="str">
            <v>CC 6345</v>
          </cell>
        </row>
        <row r="436">
          <cell r="H436" t="str">
            <v>CC 6346</v>
          </cell>
        </row>
        <row r="437">
          <cell r="H437" t="str">
            <v>CC 6347</v>
          </cell>
        </row>
        <row r="438">
          <cell r="H438" t="str">
            <v>CC 6348</v>
          </cell>
        </row>
        <row r="439">
          <cell r="H439" t="str">
            <v>CC 6350</v>
          </cell>
        </row>
        <row r="440">
          <cell r="H440" t="str">
            <v>CC 6351</v>
          </cell>
        </row>
        <row r="441">
          <cell r="H441" t="str">
            <v>CC 6355</v>
          </cell>
        </row>
        <row r="442">
          <cell r="H442" t="str">
            <v>CC 6359</v>
          </cell>
        </row>
        <row r="443">
          <cell r="H443" t="str">
            <v>CC 6360</v>
          </cell>
        </row>
        <row r="444">
          <cell r="H444" t="str">
            <v>CC 6370</v>
          </cell>
        </row>
        <row r="445">
          <cell r="H445" t="str">
            <v>CC 6371</v>
          </cell>
        </row>
        <row r="446">
          <cell r="H446" t="str">
            <v>CC 6372</v>
          </cell>
        </row>
        <row r="447">
          <cell r="H447" t="str">
            <v>CC 6373</v>
          </cell>
        </row>
        <row r="448">
          <cell r="H448" t="str">
            <v>CC 6374</v>
          </cell>
        </row>
        <row r="449">
          <cell r="H449" t="str">
            <v>CC 6380</v>
          </cell>
        </row>
        <row r="450">
          <cell r="H450" t="str">
            <v>CC 6381</v>
          </cell>
        </row>
        <row r="451">
          <cell r="H451" t="str">
            <v>CC 6382</v>
          </cell>
        </row>
        <row r="452">
          <cell r="H452" t="str">
            <v>CC 6383</v>
          </cell>
        </row>
        <row r="453">
          <cell r="H453" t="str">
            <v>CC 6384</v>
          </cell>
        </row>
        <row r="454">
          <cell r="H454" t="str">
            <v>CC 6385</v>
          </cell>
        </row>
        <row r="455">
          <cell r="H455" t="str">
            <v>CC 6386</v>
          </cell>
        </row>
        <row r="456">
          <cell r="H456" t="str">
            <v>CC 6387</v>
          </cell>
        </row>
        <row r="457">
          <cell r="H457" t="str">
            <v>CC 6388</v>
          </cell>
        </row>
        <row r="458">
          <cell r="H458" t="str">
            <v>CC 6389</v>
          </cell>
        </row>
        <row r="459">
          <cell r="H459" t="str">
            <v>CC 6390</v>
          </cell>
        </row>
        <row r="460">
          <cell r="H460" t="str">
            <v>CC 6391</v>
          </cell>
        </row>
        <row r="461">
          <cell r="H461" t="str">
            <v>CC 6392</v>
          </cell>
        </row>
        <row r="462">
          <cell r="H462" t="str">
            <v>CC 6393</v>
          </cell>
        </row>
        <row r="463">
          <cell r="H463" t="str">
            <v>CC 6394</v>
          </cell>
        </row>
        <row r="464">
          <cell r="H464" t="str">
            <v>CC 6395</v>
          </cell>
        </row>
        <row r="465">
          <cell r="H465" t="str">
            <v>CC 6396</v>
          </cell>
        </row>
        <row r="466">
          <cell r="H466" t="str">
            <v>CC 6397</v>
          </cell>
        </row>
        <row r="467">
          <cell r="H467" t="str">
            <v>CC 6398</v>
          </cell>
        </row>
        <row r="468">
          <cell r="H468" t="str">
            <v>CC 6399</v>
          </cell>
        </row>
        <row r="469">
          <cell r="H469" t="str">
            <v>CC 8930</v>
          </cell>
        </row>
        <row r="470">
          <cell r="H470" t="str">
            <v>CC 9414</v>
          </cell>
        </row>
        <row r="471">
          <cell r="H471" t="str">
            <v>CC 9459</v>
          </cell>
        </row>
        <row r="472">
          <cell r="H472" t="str">
            <v>CC 9465</v>
          </cell>
        </row>
        <row r="473">
          <cell r="H473" t="str">
            <v>CC 9466</v>
          </cell>
        </row>
        <row r="474">
          <cell r="H474" t="str">
            <v>CC 9467</v>
          </cell>
        </row>
        <row r="475">
          <cell r="H475" t="str">
            <v>CC 9470</v>
          </cell>
        </row>
        <row r="476">
          <cell r="H476" t="str">
            <v>CC 9471</v>
          </cell>
        </row>
        <row r="477">
          <cell r="H477" t="str">
            <v>CC 9473</v>
          </cell>
        </row>
        <row r="478">
          <cell r="H478" t="str">
            <v>CC 9474</v>
          </cell>
        </row>
        <row r="479">
          <cell r="H479" t="str">
            <v>CC 9475</v>
          </cell>
        </row>
        <row r="480">
          <cell r="H480" t="str">
            <v>CC 9476</v>
          </cell>
        </row>
        <row r="481">
          <cell r="H481" t="str">
            <v>CC 9477</v>
          </cell>
        </row>
        <row r="482">
          <cell r="H482" t="str">
            <v>CC 9629</v>
          </cell>
        </row>
        <row r="483">
          <cell r="H483" t="str">
            <v>CC 9630</v>
          </cell>
        </row>
        <row r="484">
          <cell r="H484" t="str">
            <v>CC 9632</v>
          </cell>
        </row>
        <row r="485">
          <cell r="H485" t="str">
            <v>CC M999</v>
          </cell>
        </row>
        <row r="494">
          <cell r="F494" t="str">
            <v>552971-Permanent FTE</v>
          </cell>
        </row>
        <row r="495">
          <cell r="F495" t="str">
            <v>552972-Temporary FTE</v>
          </cell>
        </row>
        <row r="496">
          <cell r="F496" t="str">
            <v>552973-STD FTE</v>
          </cell>
        </row>
        <row r="497">
          <cell r="F497" t="str">
            <v>552974-EXT AGENCY TEMP FTE</v>
          </cell>
        </row>
        <row r="498">
          <cell r="F498" t="str">
            <v>552975-External Contractors FTE</v>
          </cell>
        </row>
        <row r="499">
          <cell r="F499" t="str">
            <v>552976-CONSULTANT FTE ADJUSTMENT</v>
          </cell>
        </row>
        <row r="500">
          <cell r="F500" t="str">
            <v>552978-Elect to Work FTE</v>
          </cell>
        </row>
        <row r="501">
          <cell r="F501" t="str">
            <v>552979-FTE ADJ</v>
          </cell>
        </row>
        <row r="502">
          <cell r="F502" t="str">
            <v>552980-FTE NON STD PAID LEAVE</v>
          </cell>
        </row>
        <row r="503">
          <cell r="F503" t="str">
            <v>552982-BPO FTE</v>
          </cell>
        </row>
        <row r="504">
          <cell r="F504" t="str">
            <v>Admin Outsourcing</v>
          </cell>
        </row>
        <row r="505">
          <cell r="F505" t="str">
            <v>Adv./Promo./Corp. Mkt.</v>
          </cell>
        </row>
        <row r="506">
          <cell r="F506" t="str">
            <v>Bonuses</v>
          </cell>
        </row>
        <row r="507">
          <cell r="F507" t="str">
            <v>Capitalization</v>
          </cell>
        </row>
        <row r="508">
          <cell r="F508" t="str">
            <v>Consulting</v>
          </cell>
        </row>
        <row r="509">
          <cell r="F509" t="str">
            <v>Depreciation</v>
          </cell>
        </row>
        <row r="510">
          <cell r="F510" t="str">
            <v>Donations</v>
          </cell>
        </row>
        <row r="511">
          <cell r="F511" t="str">
            <v>Education/Training</v>
          </cell>
        </row>
        <row r="512">
          <cell r="F512" t="str">
            <v>Employee Benefits</v>
          </cell>
        </row>
        <row r="513">
          <cell r="F513" t="str">
            <v>Financial Charges</v>
          </cell>
        </row>
        <row r="514">
          <cell r="F514" t="str">
            <v>Furn., Equip./Alterations</v>
          </cell>
        </row>
        <row r="515">
          <cell r="F515" t="str">
            <v>Goods and Services Taxes</v>
          </cell>
        </row>
        <row r="516">
          <cell r="F516" t="str">
            <v>Investment Income Taxes</v>
          </cell>
        </row>
        <row r="517">
          <cell r="F517" t="str">
            <v>Legal/Audit</v>
          </cell>
        </row>
        <row r="518">
          <cell r="F518" t="str">
            <v>Meeting/Conferences</v>
          </cell>
        </row>
        <row r="519">
          <cell r="F519" t="str">
            <v>Memberships</v>
          </cell>
        </row>
        <row r="520">
          <cell r="F520" t="str">
            <v>Miscell</v>
          </cell>
        </row>
        <row r="521">
          <cell r="F521" t="str">
            <v>Non PtoP Operating Expenses</v>
          </cell>
        </row>
        <row r="522">
          <cell r="F522" t="str">
            <v>Office Admin. Misc.</v>
          </cell>
        </row>
        <row r="523">
          <cell r="F523" t="str">
            <v>Office Supplies</v>
          </cell>
        </row>
        <row r="524">
          <cell r="F524" t="str">
            <v>Options and Share Units</v>
          </cell>
        </row>
        <row r="525">
          <cell r="F525" t="str">
            <v>Other (Reclass to Investments)</v>
          </cell>
        </row>
        <row r="526">
          <cell r="F526" t="str">
            <v>Other Direct</v>
          </cell>
        </row>
        <row r="527">
          <cell r="F527" t="str">
            <v>Other Inc</v>
          </cell>
        </row>
        <row r="528">
          <cell r="F528" t="str">
            <v>Other Personnel Costs</v>
          </cell>
        </row>
        <row r="529">
          <cell r="F529" t="str">
            <v>Overtime</v>
          </cell>
        </row>
        <row r="530">
          <cell r="F530" t="str">
            <v>Postage</v>
          </cell>
        </row>
        <row r="531">
          <cell r="F531" t="str">
            <v>Printing</v>
          </cell>
        </row>
        <row r="532">
          <cell r="F532" t="str">
            <v>Relocate</v>
          </cell>
        </row>
        <row r="533">
          <cell r="F533" t="str">
            <v>Rent Related</v>
          </cell>
        </row>
        <row r="534">
          <cell r="F534" t="str">
            <v>Salaries</v>
          </cell>
        </row>
        <row r="535">
          <cell r="F535" t="str">
            <v>Service Fees</v>
          </cell>
        </row>
        <row r="536">
          <cell r="F536" t="str">
            <v>Severance</v>
          </cell>
        </row>
        <row r="537">
          <cell r="F537" t="str">
            <v>Telecom-Voice related charges</v>
          </cell>
        </row>
        <row r="538">
          <cell r="F538" t="str">
            <v>Total Allocated Expenses</v>
          </cell>
        </row>
        <row r="539">
          <cell r="F539" t="str">
            <v>Total IS Related Expenses</v>
          </cell>
        </row>
        <row r="540">
          <cell r="F540" t="str">
            <v>Total Production Related</v>
          </cell>
        </row>
        <row r="541">
          <cell r="F541" t="str">
            <v>Transfer Pricing Summary Accounts</v>
          </cell>
        </row>
        <row r="542">
          <cell r="F542" t="str">
            <v>Travel/Entertainment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-TP"/>
      <sheetName val="GIM"/>
      <sheetName val="UFI"/>
      <sheetName val="CFI (2)"/>
      <sheetName val="Subs"/>
      <sheetName val="FIN"/>
      <sheetName val="Others"/>
      <sheetName val="CFI"/>
      <sheetName val="FTE"/>
      <sheetName val="Data Sum"/>
      <sheetName val="Data"/>
      <sheetName val="Category"/>
      <sheetName val="Data Cat"/>
      <sheetName val="Adj. (N PTP)"/>
      <sheetName val="Data (N PTP)"/>
      <sheetName val="FTE Trend"/>
      <sheetName val="Inv Exp"/>
      <sheetName val="Data FTE Tren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>
            <v>1</v>
          </cell>
          <cell r="B8" t="str">
            <v>Mar</v>
          </cell>
          <cell r="C8" t="str">
            <v>CC 0062</v>
          </cell>
          <cell r="D8">
            <v>1092.33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>
            <v>1092.33</v>
          </cell>
          <cell r="K8">
            <v>0</v>
          </cell>
        </row>
        <row r="9">
          <cell r="A9">
            <v>2</v>
          </cell>
          <cell r="C9" t="str">
            <v>CC 0656</v>
          </cell>
          <cell r="D9">
            <v>180082.3</v>
          </cell>
          <cell r="E9">
            <v>177072.67</v>
          </cell>
          <cell r="F9" t="str">
            <v>0</v>
          </cell>
          <cell r="G9" t="str">
            <v>0</v>
          </cell>
          <cell r="H9">
            <v>-1</v>
          </cell>
          <cell r="I9">
            <v>0</v>
          </cell>
          <cell r="J9">
            <v>180082.3</v>
          </cell>
          <cell r="K9">
            <v>177072.67</v>
          </cell>
        </row>
        <row r="10">
          <cell r="A10">
            <v>3</v>
          </cell>
          <cell r="C10" t="str">
            <v>CC 0660</v>
          </cell>
          <cell r="D10">
            <v>127525.98</v>
          </cell>
          <cell r="E10">
            <v>141404.72</v>
          </cell>
          <cell r="F10" t="str">
            <v>0</v>
          </cell>
          <cell r="G10" t="str">
            <v>0</v>
          </cell>
          <cell r="H10">
            <v>-1</v>
          </cell>
          <cell r="I10">
            <v>0</v>
          </cell>
          <cell r="J10">
            <v>127525.98</v>
          </cell>
          <cell r="K10">
            <v>141404.72</v>
          </cell>
        </row>
        <row r="11">
          <cell r="A11">
            <v>4</v>
          </cell>
          <cell r="C11" t="str">
            <v>CC 0683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>
            <v>0</v>
          </cell>
          <cell r="K11">
            <v>0</v>
          </cell>
        </row>
        <row r="12">
          <cell r="A12">
            <v>5</v>
          </cell>
          <cell r="C12" t="str">
            <v>CC 0603</v>
          </cell>
          <cell r="D12">
            <v>189065.02</v>
          </cell>
          <cell r="E12">
            <v>213077.45</v>
          </cell>
          <cell r="F12" t="str">
            <v>0</v>
          </cell>
          <cell r="G12" t="str">
            <v>0</v>
          </cell>
          <cell r="H12">
            <v>0</v>
          </cell>
          <cell r="I12">
            <v>0</v>
          </cell>
          <cell r="J12">
            <v>189065.02</v>
          </cell>
          <cell r="K12">
            <v>213077.45</v>
          </cell>
        </row>
        <row r="13">
          <cell r="A13">
            <v>6</v>
          </cell>
          <cell r="C13" t="str">
            <v>CC 3625</v>
          </cell>
          <cell r="D13">
            <v>348984.58</v>
          </cell>
          <cell r="E13">
            <v>339043.74</v>
          </cell>
          <cell r="F13" t="str">
            <v>0</v>
          </cell>
          <cell r="G13" t="str">
            <v>0</v>
          </cell>
          <cell r="H13" t="str">
            <v>0</v>
          </cell>
          <cell r="I13">
            <v>0</v>
          </cell>
          <cell r="J13">
            <v>348984.58</v>
          </cell>
          <cell r="K13">
            <v>339043.74</v>
          </cell>
        </row>
        <row r="14">
          <cell r="A14">
            <v>7</v>
          </cell>
          <cell r="C14" t="str">
            <v>CC 0607</v>
          </cell>
          <cell r="D14">
            <v>65485.440000000002</v>
          </cell>
          <cell r="E14">
            <v>80244.95</v>
          </cell>
          <cell r="F14" t="str">
            <v>0</v>
          </cell>
          <cell r="G14" t="str">
            <v>0</v>
          </cell>
          <cell r="H14" t="str">
            <v>0</v>
          </cell>
          <cell r="I14">
            <v>0</v>
          </cell>
          <cell r="J14">
            <v>65485.440000000002</v>
          </cell>
          <cell r="K14">
            <v>80244.95</v>
          </cell>
        </row>
        <row r="15">
          <cell r="A15">
            <v>8</v>
          </cell>
          <cell r="C15" t="str">
            <v>CC 0612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0</v>
          </cell>
          <cell r="K15">
            <v>0</v>
          </cell>
        </row>
        <row r="16">
          <cell r="A16">
            <v>9</v>
          </cell>
          <cell r="C16" t="str">
            <v>CC 0615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>
            <v>0</v>
          </cell>
          <cell r="K16">
            <v>0</v>
          </cell>
        </row>
        <row r="17">
          <cell r="A17">
            <v>10</v>
          </cell>
          <cell r="C17" t="str">
            <v>CC 0617</v>
          </cell>
          <cell r="D17">
            <v>236310.44</v>
          </cell>
          <cell r="E17">
            <v>255974.04</v>
          </cell>
          <cell r="F17" t="str">
            <v>0</v>
          </cell>
          <cell r="G17" t="str">
            <v>0</v>
          </cell>
          <cell r="H17" t="str">
            <v>0</v>
          </cell>
          <cell r="I17">
            <v>0</v>
          </cell>
          <cell r="J17">
            <v>236310.44</v>
          </cell>
          <cell r="K17">
            <v>255974.04</v>
          </cell>
        </row>
        <row r="18">
          <cell r="A18">
            <v>11</v>
          </cell>
          <cell r="C18" t="str">
            <v>CC 1815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>
            <v>0</v>
          </cell>
          <cell r="K18">
            <v>0</v>
          </cell>
        </row>
        <row r="19">
          <cell r="A19">
            <v>12</v>
          </cell>
          <cell r="C19" t="str">
            <v>CC 1822</v>
          </cell>
          <cell r="D19">
            <v>44239.22</v>
          </cell>
          <cell r="E19">
            <v>47801.15</v>
          </cell>
          <cell r="F19" t="str">
            <v>0</v>
          </cell>
          <cell r="G19" t="str">
            <v>0</v>
          </cell>
          <cell r="H19" t="str">
            <v>0</v>
          </cell>
          <cell r="I19">
            <v>0</v>
          </cell>
          <cell r="J19">
            <v>44239.22</v>
          </cell>
          <cell r="K19">
            <v>47801.15</v>
          </cell>
        </row>
        <row r="20">
          <cell r="A20">
            <v>13</v>
          </cell>
          <cell r="C20" t="str">
            <v>CC 1826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>
            <v>0</v>
          </cell>
          <cell r="K20">
            <v>0</v>
          </cell>
        </row>
        <row r="21">
          <cell r="A21">
            <v>14</v>
          </cell>
          <cell r="C21" t="str">
            <v>CC 1827</v>
          </cell>
          <cell r="D21">
            <v>34258.65</v>
          </cell>
          <cell r="E21">
            <v>43155.77</v>
          </cell>
          <cell r="F21" t="str">
            <v>0</v>
          </cell>
          <cell r="G21" t="str">
            <v>0</v>
          </cell>
          <cell r="H21" t="str">
            <v>0</v>
          </cell>
          <cell r="I21">
            <v>0</v>
          </cell>
          <cell r="J21">
            <v>34258.65</v>
          </cell>
          <cell r="K21">
            <v>43155.77</v>
          </cell>
        </row>
        <row r="22">
          <cell r="A22">
            <v>15</v>
          </cell>
          <cell r="C22" t="str">
            <v>CC 1831</v>
          </cell>
          <cell r="D22">
            <v>54414.58</v>
          </cell>
          <cell r="E22">
            <v>58193.51</v>
          </cell>
          <cell r="F22" t="str">
            <v>0</v>
          </cell>
          <cell r="G22" t="str">
            <v>0</v>
          </cell>
          <cell r="H22" t="str">
            <v>0</v>
          </cell>
          <cell r="I22">
            <v>0</v>
          </cell>
          <cell r="J22">
            <v>54414.58</v>
          </cell>
          <cell r="K22">
            <v>58193.51</v>
          </cell>
        </row>
        <row r="23">
          <cell r="A23">
            <v>16</v>
          </cell>
          <cell r="C23" t="str">
            <v>CC 1837</v>
          </cell>
          <cell r="D23">
            <v>121742.13</v>
          </cell>
          <cell r="E23">
            <v>159527.39000000001</v>
          </cell>
          <cell r="F23" t="str">
            <v>0</v>
          </cell>
          <cell r="G23" t="str">
            <v>0</v>
          </cell>
          <cell r="H23" t="str">
            <v>0</v>
          </cell>
          <cell r="I23">
            <v>0</v>
          </cell>
          <cell r="J23">
            <v>121742.13</v>
          </cell>
          <cell r="K23">
            <v>159527.39000000001</v>
          </cell>
        </row>
        <row r="24">
          <cell r="A24">
            <v>17</v>
          </cell>
          <cell r="C24" t="str">
            <v>CC 1843</v>
          </cell>
          <cell r="D24">
            <v>6512.22</v>
          </cell>
          <cell r="E24">
            <v>32380.59</v>
          </cell>
          <cell r="F24" t="str">
            <v>0</v>
          </cell>
          <cell r="G24" t="str">
            <v>0</v>
          </cell>
          <cell r="H24" t="str">
            <v>0</v>
          </cell>
          <cell r="I24">
            <v>0</v>
          </cell>
          <cell r="J24">
            <v>6512.22</v>
          </cell>
          <cell r="K24">
            <v>32380.59</v>
          </cell>
        </row>
        <row r="25">
          <cell r="A25">
            <v>18</v>
          </cell>
          <cell r="C25" t="str">
            <v>CC 1855</v>
          </cell>
          <cell r="D25">
            <v>74298.460000000006</v>
          </cell>
          <cell r="E25">
            <v>82761.039999999994</v>
          </cell>
          <cell r="F25" t="str">
            <v>0</v>
          </cell>
          <cell r="G25" t="str">
            <v>0</v>
          </cell>
          <cell r="H25" t="str">
            <v>0</v>
          </cell>
          <cell r="I25">
            <v>0</v>
          </cell>
          <cell r="J25">
            <v>74298.460000000006</v>
          </cell>
          <cell r="K25">
            <v>82761.039999999994</v>
          </cell>
        </row>
        <row r="26">
          <cell r="A26">
            <v>19</v>
          </cell>
          <cell r="C26" t="str">
            <v>CC 1856</v>
          </cell>
          <cell r="D26">
            <v>39454.639999999999</v>
          </cell>
          <cell r="E26">
            <v>42852.07</v>
          </cell>
          <cell r="F26" t="str">
            <v>0</v>
          </cell>
          <cell r="G26" t="str">
            <v>0</v>
          </cell>
          <cell r="H26" t="str">
            <v>0</v>
          </cell>
          <cell r="I26">
            <v>0</v>
          </cell>
          <cell r="J26">
            <v>39454.639999999999</v>
          </cell>
          <cell r="K26">
            <v>42852.07</v>
          </cell>
        </row>
        <row r="27">
          <cell r="A27">
            <v>20</v>
          </cell>
          <cell r="C27" t="str">
            <v>CC 1860</v>
          </cell>
          <cell r="D27">
            <v>37816.559999999998</v>
          </cell>
          <cell r="E27">
            <v>42096.480000000003</v>
          </cell>
          <cell r="F27" t="str">
            <v>0</v>
          </cell>
          <cell r="G27" t="str">
            <v>0</v>
          </cell>
          <cell r="H27" t="str">
            <v>0</v>
          </cell>
          <cell r="I27">
            <v>0</v>
          </cell>
          <cell r="J27">
            <v>37816.559999999998</v>
          </cell>
          <cell r="K27">
            <v>42096.480000000003</v>
          </cell>
        </row>
        <row r="28">
          <cell r="A28">
            <v>21</v>
          </cell>
          <cell r="C28" t="str">
            <v>CC 1861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>
            <v>0</v>
          </cell>
          <cell r="K28">
            <v>0</v>
          </cell>
        </row>
        <row r="29">
          <cell r="A29">
            <v>22</v>
          </cell>
          <cell r="C29" t="str">
            <v>CC 1862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>
            <v>0</v>
          </cell>
          <cell r="K29">
            <v>0</v>
          </cell>
        </row>
        <row r="30">
          <cell r="A30">
            <v>23</v>
          </cell>
          <cell r="C30" t="str">
            <v>CC 1863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>
            <v>0</v>
          </cell>
          <cell r="K30">
            <v>0</v>
          </cell>
        </row>
        <row r="31">
          <cell r="A31">
            <v>24</v>
          </cell>
          <cell r="C31" t="str">
            <v>CC 1864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>
            <v>0</v>
          </cell>
          <cell r="K31">
            <v>0</v>
          </cell>
        </row>
        <row r="32">
          <cell r="A32">
            <v>25</v>
          </cell>
          <cell r="C32" t="str">
            <v>CC 1865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>
            <v>0</v>
          </cell>
          <cell r="K32">
            <v>0</v>
          </cell>
        </row>
        <row r="33">
          <cell r="A33">
            <v>26</v>
          </cell>
          <cell r="C33" t="str">
            <v>CC 1866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>
            <v>0</v>
          </cell>
          <cell r="K33">
            <v>0</v>
          </cell>
        </row>
        <row r="34">
          <cell r="A34">
            <v>27</v>
          </cell>
          <cell r="C34" t="str">
            <v>CC 0628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>
            <v>0</v>
          </cell>
          <cell r="K34">
            <v>0</v>
          </cell>
        </row>
        <row r="35">
          <cell r="A35">
            <v>28</v>
          </cell>
          <cell r="C35" t="str">
            <v>CC 063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>
            <v>0</v>
          </cell>
          <cell r="K35">
            <v>0</v>
          </cell>
        </row>
        <row r="36">
          <cell r="A36">
            <v>29</v>
          </cell>
          <cell r="C36" t="str">
            <v>CC 0987</v>
          </cell>
          <cell r="D36">
            <v>162010.99</v>
          </cell>
          <cell r="E36">
            <v>155142.88</v>
          </cell>
          <cell r="F36" t="str">
            <v>0</v>
          </cell>
          <cell r="G36" t="str">
            <v>0</v>
          </cell>
          <cell r="H36" t="str">
            <v>0</v>
          </cell>
          <cell r="I36">
            <v>0</v>
          </cell>
          <cell r="J36">
            <v>162010.99</v>
          </cell>
          <cell r="K36">
            <v>155142.88</v>
          </cell>
        </row>
        <row r="37">
          <cell r="A37">
            <v>30</v>
          </cell>
          <cell r="C37" t="str">
            <v>CC 1852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0</v>
          </cell>
          <cell r="K37">
            <v>0</v>
          </cell>
        </row>
        <row r="38">
          <cell r="A38">
            <v>31</v>
          </cell>
          <cell r="C38" t="str">
            <v>CC 0787</v>
          </cell>
          <cell r="D38">
            <v>88739.23</v>
          </cell>
          <cell r="E38">
            <v>115499.86</v>
          </cell>
          <cell r="F38" t="str">
            <v>0</v>
          </cell>
          <cell r="G38" t="str">
            <v>0</v>
          </cell>
          <cell r="H38" t="str">
            <v>0</v>
          </cell>
          <cell r="I38">
            <v>0</v>
          </cell>
          <cell r="J38">
            <v>88739.23</v>
          </cell>
          <cell r="K38">
            <v>115499.86</v>
          </cell>
        </row>
        <row r="39">
          <cell r="A39">
            <v>32</v>
          </cell>
          <cell r="C39" t="str">
            <v>CC 3626</v>
          </cell>
          <cell r="D39">
            <v>14976.21</v>
          </cell>
          <cell r="E39">
            <v>295803.13</v>
          </cell>
          <cell r="F39" t="str">
            <v>0</v>
          </cell>
          <cell r="G39" t="str">
            <v>0</v>
          </cell>
          <cell r="H39" t="str">
            <v>0</v>
          </cell>
          <cell r="I39">
            <v>0</v>
          </cell>
          <cell r="J39">
            <v>14976.21</v>
          </cell>
          <cell r="K39">
            <v>295803.13</v>
          </cell>
        </row>
        <row r="40">
          <cell r="A40">
            <v>33</v>
          </cell>
          <cell r="C40" t="str">
            <v>CC 3628</v>
          </cell>
          <cell r="D40">
            <v>190510.68</v>
          </cell>
          <cell r="E40">
            <v>150150.04</v>
          </cell>
          <cell r="F40" t="str">
            <v>0</v>
          </cell>
          <cell r="G40" t="str">
            <v>0</v>
          </cell>
          <cell r="H40" t="str">
            <v>0</v>
          </cell>
          <cell r="I40">
            <v>0</v>
          </cell>
          <cell r="J40">
            <v>190510.68</v>
          </cell>
          <cell r="K40">
            <v>150150.04</v>
          </cell>
        </row>
        <row r="41">
          <cell r="A41">
            <v>34</v>
          </cell>
          <cell r="C41" t="str">
            <v>CC 3636</v>
          </cell>
          <cell r="D41">
            <v>43607.040000000001</v>
          </cell>
          <cell r="E41">
            <v>98260.32</v>
          </cell>
          <cell r="F41" t="str">
            <v>0</v>
          </cell>
          <cell r="G41" t="str">
            <v>0</v>
          </cell>
          <cell r="H41" t="str">
            <v>0</v>
          </cell>
          <cell r="I41">
            <v>0</v>
          </cell>
          <cell r="J41">
            <v>43607.040000000001</v>
          </cell>
          <cell r="K41">
            <v>98260.32</v>
          </cell>
        </row>
        <row r="42">
          <cell r="A42">
            <v>35</v>
          </cell>
          <cell r="C42" t="str">
            <v>CC 631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>
            <v>0</v>
          </cell>
          <cell r="K42">
            <v>0</v>
          </cell>
        </row>
        <row r="43">
          <cell r="A43">
            <v>36</v>
          </cell>
          <cell r="C43" t="str">
            <v>CC 6321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>
            <v>0</v>
          </cell>
          <cell r="K43">
            <v>0</v>
          </cell>
        </row>
        <row r="44">
          <cell r="A44">
            <v>37</v>
          </cell>
          <cell r="C44" t="str">
            <v>CC 0066</v>
          </cell>
          <cell r="D44">
            <v>-8797483.8900000006</v>
          </cell>
          <cell r="E44">
            <v>-9196429.8699999992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>
            <v>-8797483.8900000006</v>
          </cell>
          <cell r="K44">
            <v>-9196429.8699999992</v>
          </cell>
        </row>
        <row r="45">
          <cell r="A45">
            <v>38</v>
          </cell>
          <cell r="C45" t="str">
            <v>CC 0547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>
            <v>0</v>
          </cell>
          <cell r="K45">
            <v>0</v>
          </cell>
        </row>
        <row r="46">
          <cell r="A46">
            <v>39</v>
          </cell>
          <cell r="C46" t="str">
            <v>CC 0601</v>
          </cell>
          <cell r="D46">
            <v>60.27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60.27</v>
          </cell>
          <cell r="K46">
            <v>0</v>
          </cell>
        </row>
        <row r="47">
          <cell r="A47">
            <v>40</v>
          </cell>
          <cell r="C47" t="str">
            <v>CC 0664</v>
          </cell>
          <cell r="D47">
            <v>-114415.71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>
            <v>-114415.71</v>
          </cell>
          <cell r="K47">
            <v>0</v>
          </cell>
        </row>
        <row r="48">
          <cell r="A48">
            <v>41</v>
          </cell>
          <cell r="C48" t="str">
            <v>CC 0698</v>
          </cell>
          <cell r="D48">
            <v>46811.74</v>
          </cell>
          <cell r="E48">
            <v>48599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>
            <v>46811.74</v>
          </cell>
          <cell r="K48">
            <v>48599</v>
          </cell>
        </row>
        <row r="49">
          <cell r="A49">
            <v>42</v>
          </cell>
          <cell r="C49" t="str">
            <v>CC 0761</v>
          </cell>
          <cell r="D49">
            <v>-3027959.48</v>
          </cell>
          <cell r="E49">
            <v>-2607279.56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>
            <v>-3027959.48</v>
          </cell>
          <cell r="K49">
            <v>-2607279.56</v>
          </cell>
        </row>
        <row r="50">
          <cell r="A50">
            <v>43</v>
          </cell>
          <cell r="C50" t="str">
            <v>CC 3600</v>
          </cell>
          <cell r="D50">
            <v>918167.48</v>
          </cell>
          <cell r="E50">
            <v>-83239.320000000065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>
            <v>918167.48</v>
          </cell>
          <cell r="K50">
            <v>-83239.320000000065</v>
          </cell>
        </row>
        <row r="51">
          <cell r="A51">
            <v>44</v>
          </cell>
          <cell r="C51" t="str">
            <v>CC 3624</v>
          </cell>
          <cell r="D51">
            <v>-48427.18</v>
          </cell>
          <cell r="E51">
            <v>46794.17</v>
          </cell>
          <cell r="F51" t="str">
            <v>0</v>
          </cell>
          <cell r="G51" t="str">
            <v>0</v>
          </cell>
          <cell r="H51" t="str">
            <v>0</v>
          </cell>
          <cell r="I51">
            <v>0</v>
          </cell>
          <cell r="J51">
            <v>-48427.18</v>
          </cell>
          <cell r="K51">
            <v>46794.17</v>
          </cell>
        </row>
        <row r="52">
          <cell r="A52">
            <v>45</v>
          </cell>
          <cell r="C52" t="str">
            <v>CC 3812</v>
          </cell>
          <cell r="D52">
            <v>2464186.13</v>
          </cell>
          <cell r="E52">
            <v>3698330.26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>
            <v>2464186.13</v>
          </cell>
          <cell r="K52">
            <v>3698330.26</v>
          </cell>
        </row>
        <row r="53">
          <cell r="A53">
            <v>46</v>
          </cell>
          <cell r="C53" t="str">
            <v>CC 6263</v>
          </cell>
          <cell r="D53">
            <v>-8570026.0699999984</v>
          </cell>
          <cell r="E53">
            <v>-7581408.5499999998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>
            <v>-8570026.0699999984</v>
          </cell>
          <cell r="K53">
            <v>-7581408.5499999998</v>
          </cell>
        </row>
        <row r="54">
          <cell r="A54">
            <v>47</v>
          </cell>
          <cell r="C54" t="str">
            <v>CC 0108</v>
          </cell>
          <cell r="D54">
            <v>586127.12</v>
          </cell>
          <cell r="E54">
            <v>632282.94999999995</v>
          </cell>
          <cell r="F54" t="str">
            <v>0</v>
          </cell>
          <cell r="G54" t="str">
            <v>0</v>
          </cell>
          <cell r="H54" t="str">
            <v>0</v>
          </cell>
          <cell r="I54">
            <v>1</v>
          </cell>
          <cell r="J54">
            <v>586127.12</v>
          </cell>
          <cell r="K54">
            <v>632282.94999999995</v>
          </cell>
        </row>
        <row r="55">
          <cell r="A55">
            <v>48</v>
          </cell>
          <cell r="C55" t="str">
            <v>CC 0364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>
            <v>0</v>
          </cell>
          <cell r="K55">
            <v>0</v>
          </cell>
        </row>
        <row r="56">
          <cell r="A56">
            <v>49</v>
          </cell>
          <cell r="C56" t="str">
            <v>CC 0616</v>
          </cell>
          <cell r="D56">
            <v>203459.93</v>
          </cell>
          <cell r="E56">
            <v>178140.46</v>
          </cell>
          <cell r="F56" t="str">
            <v>0</v>
          </cell>
          <cell r="G56" t="str">
            <v>0</v>
          </cell>
          <cell r="H56" t="str">
            <v>0</v>
          </cell>
          <cell r="I56">
            <v>0</v>
          </cell>
          <cell r="J56">
            <v>203459.93</v>
          </cell>
          <cell r="K56">
            <v>178140.46</v>
          </cell>
        </row>
        <row r="57">
          <cell r="A57">
            <v>50</v>
          </cell>
          <cell r="C57" t="str">
            <v>CC 0619</v>
          </cell>
          <cell r="D57">
            <v>187508.73</v>
          </cell>
          <cell r="E57">
            <v>179949.76</v>
          </cell>
          <cell r="F57" t="str">
            <v>0</v>
          </cell>
          <cell r="G57" t="str">
            <v>0</v>
          </cell>
          <cell r="H57" t="str">
            <v>0</v>
          </cell>
          <cell r="I57">
            <v>0</v>
          </cell>
          <cell r="J57">
            <v>187508.73</v>
          </cell>
          <cell r="K57">
            <v>179949.76</v>
          </cell>
        </row>
        <row r="58">
          <cell r="A58">
            <v>51</v>
          </cell>
          <cell r="C58" t="str">
            <v>CC 0638</v>
          </cell>
          <cell r="D58">
            <v>331588.73</v>
          </cell>
          <cell r="E58">
            <v>434090.31</v>
          </cell>
          <cell r="F58" t="str">
            <v>0</v>
          </cell>
          <cell r="G58" t="str">
            <v>0</v>
          </cell>
          <cell r="H58">
            <v>1</v>
          </cell>
          <cell r="I58">
            <v>0</v>
          </cell>
          <cell r="J58">
            <v>331588.73</v>
          </cell>
          <cell r="K58">
            <v>434090.31</v>
          </cell>
        </row>
        <row r="59">
          <cell r="A59">
            <v>52</v>
          </cell>
          <cell r="C59" t="str">
            <v>CC 0661</v>
          </cell>
          <cell r="D59">
            <v>173.57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>
            <v>173.57</v>
          </cell>
          <cell r="K59">
            <v>0</v>
          </cell>
        </row>
        <row r="60">
          <cell r="A60">
            <v>53</v>
          </cell>
          <cell r="C60" t="str">
            <v>CC 0665</v>
          </cell>
          <cell r="D60">
            <v>155977.64000000001</v>
          </cell>
          <cell r="E60">
            <v>371529.35</v>
          </cell>
          <cell r="F60" t="str">
            <v>0</v>
          </cell>
          <cell r="G60" t="str">
            <v>0</v>
          </cell>
          <cell r="H60" t="str">
            <v>0</v>
          </cell>
          <cell r="I60">
            <v>0</v>
          </cell>
          <cell r="J60">
            <v>155977.64000000001</v>
          </cell>
          <cell r="K60">
            <v>371529.35</v>
          </cell>
        </row>
        <row r="61">
          <cell r="A61">
            <v>54</v>
          </cell>
          <cell r="C61" t="str">
            <v>CC 0668</v>
          </cell>
          <cell r="D61">
            <v>234.2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>
            <v>234.2</v>
          </cell>
          <cell r="K61">
            <v>0</v>
          </cell>
        </row>
        <row r="62">
          <cell r="A62">
            <v>55</v>
          </cell>
          <cell r="C62" t="str">
            <v>CC 0670</v>
          </cell>
          <cell r="D62">
            <v>317122.51</v>
          </cell>
          <cell r="E62">
            <v>429541.08</v>
          </cell>
          <cell r="F62" t="str">
            <v>0</v>
          </cell>
          <cell r="G62" t="str">
            <v>0</v>
          </cell>
          <cell r="H62" t="str">
            <v>0</v>
          </cell>
          <cell r="I62">
            <v>0</v>
          </cell>
          <cell r="J62">
            <v>317122.51</v>
          </cell>
          <cell r="K62">
            <v>429541.08</v>
          </cell>
        </row>
        <row r="63">
          <cell r="A63">
            <v>56</v>
          </cell>
          <cell r="C63" t="str">
            <v>CC 0679</v>
          </cell>
          <cell r="D63">
            <v>424907.23</v>
          </cell>
          <cell r="E63">
            <v>311526.24</v>
          </cell>
          <cell r="F63" t="str">
            <v>0</v>
          </cell>
          <cell r="G63" t="str">
            <v>0</v>
          </cell>
          <cell r="H63">
            <v>-2</v>
          </cell>
          <cell r="I63">
            <v>1</v>
          </cell>
          <cell r="J63">
            <v>424907.23</v>
          </cell>
          <cell r="K63">
            <v>311526.24</v>
          </cell>
        </row>
        <row r="64">
          <cell r="A64">
            <v>57</v>
          </cell>
          <cell r="C64" t="str">
            <v>CC 0682</v>
          </cell>
          <cell r="D64">
            <v>416833.35</v>
          </cell>
          <cell r="E64">
            <v>232160.85</v>
          </cell>
          <cell r="F64" t="str">
            <v>0</v>
          </cell>
          <cell r="G64" t="str">
            <v>0</v>
          </cell>
          <cell r="H64">
            <v>2</v>
          </cell>
          <cell r="I64">
            <v>3</v>
          </cell>
          <cell r="J64">
            <v>416833.35</v>
          </cell>
          <cell r="K64">
            <v>232160.85</v>
          </cell>
        </row>
        <row r="65">
          <cell r="A65">
            <v>58</v>
          </cell>
          <cell r="C65" t="str">
            <v>CC 0697</v>
          </cell>
          <cell r="D65">
            <v>240452.54</v>
          </cell>
          <cell r="E65">
            <v>484361.97</v>
          </cell>
          <cell r="F65" t="str">
            <v>0</v>
          </cell>
          <cell r="G65" t="str">
            <v>0</v>
          </cell>
          <cell r="H65">
            <v>1</v>
          </cell>
          <cell r="I65">
            <v>3</v>
          </cell>
          <cell r="J65">
            <v>240452.54</v>
          </cell>
          <cell r="K65">
            <v>484361.97</v>
          </cell>
        </row>
        <row r="66">
          <cell r="A66">
            <v>59</v>
          </cell>
          <cell r="C66" t="str">
            <v>CC 0542</v>
          </cell>
          <cell r="D66">
            <v>-3526.21</v>
          </cell>
          <cell r="E66">
            <v>22829.23</v>
          </cell>
          <cell r="F66" t="str">
            <v>0</v>
          </cell>
          <cell r="G66" t="str">
            <v>0</v>
          </cell>
          <cell r="H66" t="str">
            <v>0</v>
          </cell>
          <cell r="I66">
            <v>0</v>
          </cell>
          <cell r="J66">
            <v>-3526.21</v>
          </cell>
          <cell r="K66">
            <v>22829.23</v>
          </cell>
        </row>
        <row r="67">
          <cell r="A67">
            <v>60</v>
          </cell>
          <cell r="C67" t="str">
            <v>CC 0624</v>
          </cell>
          <cell r="D67">
            <v>88556.23</v>
          </cell>
          <cell r="E67">
            <v>254416.16</v>
          </cell>
          <cell r="F67" t="str">
            <v>0</v>
          </cell>
          <cell r="G67" t="str">
            <v>0</v>
          </cell>
          <cell r="H67" t="str">
            <v>0</v>
          </cell>
          <cell r="I67">
            <v>0</v>
          </cell>
          <cell r="J67">
            <v>88556.23</v>
          </cell>
          <cell r="K67">
            <v>254416.16</v>
          </cell>
        </row>
        <row r="68">
          <cell r="A68">
            <v>61</v>
          </cell>
          <cell r="C68" t="str">
            <v>CC 6230</v>
          </cell>
          <cell r="D68">
            <v>144063.38</v>
          </cell>
          <cell r="E68">
            <v>-8752.6600000000326</v>
          </cell>
          <cell r="F68" t="str">
            <v>0</v>
          </cell>
          <cell r="G68" t="str">
            <v>0</v>
          </cell>
          <cell r="H68" t="str">
            <v>0</v>
          </cell>
          <cell r="I68">
            <v>1</v>
          </cell>
          <cell r="J68">
            <v>144063.38</v>
          </cell>
          <cell r="K68">
            <v>-8752.6600000000326</v>
          </cell>
        </row>
        <row r="69">
          <cell r="A69">
            <v>62</v>
          </cell>
          <cell r="C69" t="str">
            <v>CC 6247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>
            <v>0</v>
          </cell>
          <cell r="K69">
            <v>0</v>
          </cell>
        </row>
        <row r="70">
          <cell r="A70">
            <v>63</v>
          </cell>
          <cell r="C70" t="str">
            <v>CC 6265</v>
          </cell>
          <cell r="D70">
            <v>54597.31</v>
          </cell>
          <cell r="E70">
            <v>54870.52</v>
          </cell>
          <cell r="F70" t="str">
            <v>0</v>
          </cell>
          <cell r="G70" t="str">
            <v>0</v>
          </cell>
          <cell r="H70">
            <v>-1</v>
          </cell>
          <cell r="I70">
            <v>0</v>
          </cell>
          <cell r="J70">
            <v>54597.31</v>
          </cell>
          <cell r="K70">
            <v>54870.52</v>
          </cell>
        </row>
        <row r="71">
          <cell r="A71">
            <v>64</v>
          </cell>
          <cell r="C71" t="str">
            <v>CC 6266</v>
          </cell>
          <cell r="D71">
            <v>1298323.1399999999</v>
          </cell>
          <cell r="E71">
            <v>1296261.98</v>
          </cell>
          <cell r="F71" t="str">
            <v>0</v>
          </cell>
          <cell r="G71" t="str">
            <v>0</v>
          </cell>
          <cell r="H71">
            <v>-0.93</v>
          </cell>
          <cell r="I71">
            <v>1</v>
          </cell>
          <cell r="J71">
            <v>1298323.1399999999</v>
          </cell>
          <cell r="K71">
            <v>1296261.98</v>
          </cell>
        </row>
        <row r="72">
          <cell r="A72">
            <v>65</v>
          </cell>
          <cell r="C72" t="str">
            <v>CC 6267</v>
          </cell>
          <cell r="D72">
            <v>-2.0000000000436557E-2</v>
          </cell>
          <cell r="E72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>
            <v>-2.0000000000436557E-2</v>
          </cell>
          <cell r="K72">
            <v>0</v>
          </cell>
        </row>
        <row r="73">
          <cell r="A73">
            <v>66</v>
          </cell>
          <cell r="C73" t="str">
            <v>CC 6314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>
            <v>0</v>
          </cell>
          <cell r="K73">
            <v>0</v>
          </cell>
        </row>
        <row r="74">
          <cell r="A74">
            <v>67</v>
          </cell>
          <cell r="C74" t="str">
            <v>CC 0109</v>
          </cell>
          <cell r="D74">
            <v>-25.909999999999854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>
            <v>-25.909999999999854</v>
          </cell>
          <cell r="K74">
            <v>0</v>
          </cell>
        </row>
        <row r="75">
          <cell r="A75">
            <v>68</v>
          </cell>
          <cell r="C75" t="str">
            <v>CC 0191</v>
          </cell>
          <cell r="D75">
            <v>-1531.21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>
            <v>-1531.21</v>
          </cell>
          <cell r="K75">
            <v>0</v>
          </cell>
        </row>
        <row r="76">
          <cell r="A76">
            <v>69</v>
          </cell>
          <cell r="C76" t="str">
            <v>CC 0409</v>
          </cell>
          <cell r="D76">
            <v>91.84</v>
          </cell>
          <cell r="E76" t="str">
            <v>0</v>
          </cell>
          <cell r="F76" t="str">
            <v>0</v>
          </cell>
          <cell r="G76" t="str">
            <v>0</v>
          </cell>
          <cell r="H76">
            <v>1</v>
          </cell>
          <cell r="I76" t="str">
            <v>0</v>
          </cell>
          <cell r="J76">
            <v>91.84</v>
          </cell>
          <cell r="K76">
            <v>0</v>
          </cell>
        </row>
        <row r="77">
          <cell r="A77">
            <v>70</v>
          </cell>
          <cell r="C77" t="str">
            <v>CC 0410</v>
          </cell>
          <cell r="D77">
            <v>236.7899999999936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>
            <v>236.7899999999936</v>
          </cell>
          <cell r="K77">
            <v>0</v>
          </cell>
        </row>
        <row r="78">
          <cell r="A78">
            <v>71</v>
          </cell>
          <cell r="C78" t="str">
            <v>CC 0540</v>
          </cell>
          <cell r="D78">
            <v>-5752.1000000000058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>
            <v>-5752.1000000000058</v>
          </cell>
          <cell r="K78">
            <v>0</v>
          </cell>
        </row>
        <row r="79">
          <cell r="A79">
            <v>72</v>
          </cell>
          <cell r="C79" t="str">
            <v>CC 0867</v>
          </cell>
          <cell r="D79">
            <v>39237</v>
          </cell>
          <cell r="E79">
            <v>0.26999999998952262</v>
          </cell>
          <cell r="F79" t="str">
            <v>0</v>
          </cell>
          <cell r="G79" t="str">
            <v>0</v>
          </cell>
          <cell r="H79">
            <v>-0.01</v>
          </cell>
          <cell r="I79">
            <v>0</v>
          </cell>
          <cell r="J79">
            <v>39237</v>
          </cell>
          <cell r="K79">
            <v>0.26999999998952262</v>
          </cell>
        </row>
        <row r="80">
          <cell r="A80">
            <v>73</v>
          </cell>
          <cell r="C80" t="str">
            <v>CC 0880</v>
          </cell>
          <cell r="D80">
            <v>-11728.33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>
            <v>-11728.33</v>
          </cell>
          <cell r="K80">
            <v>0</v>
          </cell>
        </row>
        <row r="81">
          <cell r="A81">
            <v>74</v>
          </cell>
          <cell r="C81" t="str">
            <v>CC 1851</v>
          </cell>
          <cell r="D81">
            <v>-3090.3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>
            <v>-3090.3</v>
          </cell>
          <cell r="K81">
            <v>0</v>
          </cell>
        </row>
        <row r="82">
          <cell r="A82">
            <v>75</v>
          </cell>
          <cell r="C82" t="str">
            <v>CC 0176</v>
          </cell>
          <cell r="D82">
            <v>268.23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>
            <v>268.23</v>
          </cell>
          <cell r="K82">
            <v>0</v>
          </cell>
        </row>
        <row r="83">
          <cell r="A83">
            <v>76</v>
          </cell>
          <cell r="C83" t="str">
            <v>CC 0463</v>
          </cell>
          <cell r="D83">
            <v>-139502.01999999999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>
            <v>-139502.01999999999</v>
          </cell>
          <cell r="K83">
            <v>0</v>
          </cell>
        </row>
        <row r="84">
          <cell r="A84">
            <v>77</v>
          </cell>
          <cell r="C84" t="str">
            <v>CC 0464</v>
          </cell>
          <cell r="D84">
            <v>-41.54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>
            <v>-41.54</v>
          </cell>
          <cell r="K84">
            <v>0</v>
          </cell>
        </row>
        <row r="85">
          <cell r="A85">
            <v>78</v>
          </cell>
          <cell r="C85" t="str">
            <v>CC 0466</v>
          </cell>
          <cell r="D85">
            <v>-5168.71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>
            <v>-5168.71</v>
          </cell>
          <cell r="K85">
            <v>0</v>
          </cell>
        </row>
        <row r="86">
          <cell r="A86">
            <v>79</v>
          </cell>
          <cell r="C86" t="str">
            <v>CC 0470</v>
          </cell>
          <cell r="D86">
            <v>202789.67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>
            <v>202789.67</v>
          </cell>
          <cell r="K86">
            <v>0</v>
          </cell>
        </row>
        <row r="87">
          <cell r="A87">
            <v>80</v>
          </cell>
          <cell r="C87" t="str">
            <v>CC 0472</v>
          </cell>
          <cell r="D87">
            <v>2.12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>
            <v>2.12</v>
          </cell>
          <cell r="K87">
            <v>0</v>
          </cell>
        </row>
        <row r="88">
          <cell r="A88">
            <v>81</v>
          </cell>
          <cell r="C88" t="str">
            <v>CC 0473</v>
          </cell>
          <cell r="D88">
            <v>78.32000000000005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>
            <v>78.32000000000005</v>
          </cell>
          <cell r="K88">
            <v>0</v>
          </cell>
        </row>
        <row r="89">
          <cell r="A89">
            <v>82</v>
          </cell>
          <cell r="C89" t="str">
            <v>CC 0769</v>
          </cell>
          <cell r="D89">
            <v>17289.830000000002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>
            <v>17289.830000000002</v>
          </cell>
          <cell r="K89">
            <v>0</v>
          </cell>
        </row>
        <row r="90">
          <cell r="A90">
            <v>83</v>
          </cell>
          <cell r="C90" t="str">
            <v>CC 0792</v>
          </cell>
          <cell r="D90">
            <v>-6.9999999999708962E-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>
            <v>-6.9999999999708962E-2</v>
          </cell>
          <cell r="K90">
            <v>0</v>
          </cell>
        </row>
        <row r="91">
          <cell r="A91">
            <v>84</v>
          </cell>
          <cell r="C91" t="str">
            <v>CC 0940</v>
          </cell>
          <cell r="D91">
            <v>-20338.55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>
            <v>-20338.55</v>
          </cell>
          <cell r="K91">
            <v>0</v>
          </cell>
        </row>
        <row r="92">
          <cell r="A92">
            <v>85</v>
          </cell>
          <cell r="C92" t="str">
            <v>CC 1836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>
            <v>0</v>
          </cell>
          <cell r="K92">
            <v>0</v>
          </cell>
        </row>
        <row r="93">
          <cell r="A93">
            <v>86</v>
          </cell>
          <cell r="C93" t="str">
            <v>CC 6306</v>
          </cell>
          <cell r="D93">
            <v>-3418.77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>
            <v>-3418.77</v>
          </cell>
          <cell r="K93">
            <v>0</v>
          </cell>
        </row>
        <row r="94">
          <cell r="A94">
            <v>87</v>
          </cell>
          <cell r="C94" t="str">
            <v>CC 6307</v>
          </cell>
          <cell r="D94">
            <v>99.900000000001455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>
            <v>99.900000000001455</v>
          </cell>
          <cell r="K94">
            <v>0</v>
          </cell>
        </row>
        <row r="95">
          <cell r="A95">
            <v>88</v>
          </cell>
          <cell r="C95" t="str">
            <v>CC 6330</v>
          </cell>
          <cell r="D95">
            <v>58.179999999999382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>
            <v>58.179999999999382</v>
          </cell>
          <cell r="K95">
            <v>0</v>
          </cell>
        </row>
        <row r="96">
          <cell r="A96">
            <v>89</v>
          </cell>
          <cell r="C96" t="str">
            <v>CC 6331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>
            <v>1</v>
          </cell>
          <cell r="I96" t="str">
            <v>0</v>
          </cell>
          <cell r="J96">
            <v>0</v>
          </cell>
          <cell r="K96">
            <v>0</v>
          </cell>
        </row>
        <row r="97">
          <cell r="A97">
            <v>90</v>
          </cell>
          <cell r="C97" t="str">
            <v>CC 6350</v>
          </cell>
          <cell r="D97">
            <v>75.690000000002328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>
            <v>75.690000000002328</v>
          </cell>
          <cell r="K97">
            <v>0</v>
          </cell>
        </row>
        <row r="98">
          <cell r="A98">
            <v>91</v>
          </cell>
          <cell r="C98" t="str">
            <v>CC 6351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>
            <v>0</v>
          </cell>
          <cell r="K98">
            <v>0</v>
          </cell>
        </row>
        <row r="99">
          <cell r="A99">
            <v>92</v>
          </cell>
          <cell r="C99" t="str">
            <v>CC 6370</v>
          </cell>
          <cell r="D99">
            <v>-30481.85</v>
          </cell>
          <cell r="E99" t="str">
            <v>0</v>
          </cell>
          <cell r="F99" t="str">
            <v>0</v>
          </cell>
          <cell r="G99" t="str">
            <v>0</v>
          </cell>
          <cell r="H99">
            <v>-1</v>
          </cell>
          <cell r="I99" t="str">
            <v>0</v>
          </cell>
          <cell r="J99">
            <v>-30481.85</v>
          </cell>
          <cell r="K99">
            <v>0</v>
          </cell>
        </row>
        <row r="100">
          <cell r="A100">
            <v>93</v>
          </cell>
          <cell r="C100" t="str">
            <v>CC 6371</v>
          </cell>
          <cell r="D100">
            <v>2207.46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>
            <v>2207.46</v>
          </cell>
          <cell r="K100">
            <v>0</v>
          </cell>
        </row>
        <row r="101">
          <cell r="A101">
            <v>94</v>
          </cell>
          <cell r="C101" t="str">
            <v>CC 6372</v>
          </cell>
          <cell r="D101">
            <v>-5.1000000000003638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>
            <v>-5.1000000000003638</v>
          </cell>
          <cell r="K101">
            <v>0</v>
          </cell>
        </row>
        <row r="102">
          <cell r="A102">
            <v>95</v>
          </cell>
          <cell r="C102" t="str">
            <v>CC 6373</v>
          </cell>
          <cell r="D102">
            <v>-10057.08</v>
          </cell>
          <cell r="E102" t="str">
            <v>0</v>
          </cell>
          <cell r="F102" t="str">
            <v>0</v>
          </cell>
          <cell r="G102" t="str">
            <v>0</v>
          </cell>
          <cell r="H102">
            <v>-1</v>
          </cell>
          <cell r="I102" t="str">
            <v>0</v>
          </cell>
          <cell r="J102">
            <v>-10057.08</v>
          </cell>
          <cell r="K102">
            <v>0</v>
          </cell>
        </row>
        <row r="103">
          <cell r="A103">
            <v>96</v>
          </cell>
          <cell r="C103" t="str">
            <v>CC 6374</v>
          </cell>
          <cell r="D103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>
            <v>0</v>
          </cell>
          <cell r="K103">
            <v>0</v>
          </cell>
        </row>
        <row r="104">
          <cell r="A104">
            <v>97</v>
          </cell>
          <cell r="C104" t="str">
            <v>CC 6380</v>
          </cell>
          <cell r="D104">
            <v>41.540000000000873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>
            <v>41.540000000000873</v>
          </cell>
          <cell r="K104">
            <v>0</v>
          </cell>
        </row>
        <row r="105">
          <cell r="A105">
            <v>98</v>
          </cell>
          <cell r="C105" t="str">
            <v>CC 6381</v>
          </cell>
          <cell r="D105">
            <v>-1664.2400000000225</v>
          </cell>
          <cell r="E105">
            <v>-0.16999999998370185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>
            <v>-1664.2400000000225</v>
          </cell>
          <cell r="K105">
            <v>-0.16999999998370185</v>
          </cell>
        </row>
        <row r="106">
          <cell r="A106">
            <v>99</v>
          </cell>
          <cell r="C106" t="str">
            <v>CC 6382</v>
          </cell>
          <cell r="D106">
            <v>39129.740000000107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>
            <v>39129.740000000107</v>
          </cell>
          <cell r="K106">
            <v>0</v>
          </cell>
        </row>
        <row r="107">
          <cell r="A107">
            <v>100</v>
          </cell>
          <cell r="C107" t="str">
            <v>CC 6383</v>
          </cell>
          <cell r="D107">
            <v>-26333.260000000082</v>
          </cell>
          <cell r="E107">
            <v>-8.000000000174623E-2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>
            <v>-26333.260000000082</v>
          </cell>
          <cell r="K107">
            <v>-8.000000000174623E-2</v>
          </cell>
        </row>
        <row r="108">
          <cell r="A108">
            <v>101</v>
          </cell>
          <cell r="C108" t="str">
            <v>CC 6384</v>
          </cell>
          <cell r="D108">
            <v>2523.87</v>
          </cell>
          <cell r="E108">
            <v>0.15000000000691216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>
            <v>2523.87</v>
          </cell>
          <cell r="K108">
            <v>0.15000000000691216</v>
          </cell>
        </row>
        <row r="109">
          <cell r="A109">
            <v>102</v>
          </cell>
          <cell r="C109" t="str">
            <v>CC 0353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>
            <v>0</v>
          </cell>
          <cell r="K109">
            <v>0</v>
          </cell>
        </row>
        <row r="110">
          <cell r="A110">
            <v>103</v>
          </cell>
          <cell r="C110" t="str">
            <v>CC 0609</v>
          </cell>
          <cell r="D110">
            <v>3489.48</v>
          </cell>
          <cell r="E110">
            <v>0.12999999999738066</v>
          </cell>
          <cell r="F110" t="str">
            <v>0</v>
          </cell>
          <cell r="G110" t="str">
            <v>0</v>
          </cell>
          <cell r="H110">
            <v>-1</v>
          </cell>
          <cell r="I110">
            <v>0</v>
          </cell>
          <cell r="J110">
            <v>3489.48</v>
          </cell>
          <cell r="K110">
            <v>0.12999999999738066</v>
          </cell>
        </row>
        <row r="111">
          <cell r="A111">
            <v>104</v>
          </cell>
          <cell r="C111" t="str">
            <v>CC 0974</v>
          </cell>
          <cell r="D111">
            <v>-7806.1499999999796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>
            <v>-7806.1499999999796</v>
          </cell>
          <cell r="K111">
            <v>0</v>
          </cell>
        </row>
        <row r="112">
          <cell r="A112">
            <v>105</v>
          </cell>
          <cell r="C112" t="str">
            <v>CC 2656</v>
          </cell>
          <cell r="D112">
            <v>-345.47999999999593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-345.47999999999593</v>
          </cell>
          <cell r="K112">
            <v>0</v>
          </cell>
        </row>
        <row r="113">
          <cell r="A113">
            <v>106</v>
          </cell>
          <cell r="C113" t="str">
            <v>CC 2671</v>
          </cell>
          <cell r="D113">
            <v>-990.84000000000378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>
            <v>-990.84000000000378</v>
          </cell>
          <cell r="K113">
            <v>0</v>
          </cell>
        </row>
        <row r="114">
          <cell r="A114">
            <v>107</v>
          </cell>
          <cell r="C114" t="str">
            <v>CC 6256</v>
          </cell>
          <cell r="D114">
            <v>657.77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>
            <v>657.77</v>
          </cell>
          <cell r="K114">
            <v>0</v>
          </cell>
        </row>
        <row r="115">
          <cell r="A115">
            <v>108</v>
          </cell>
          <cell r="C115" t="str">
            <v>CC 6301</v>
          </cell>
          <cell r="D115">
            <v>-53284.05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-53284.05</v>
          </cell>
          <cell r="K115">
            <v>0</v>
          </cell>
        </row>
        <row r="116">
          <cell r="A116">
            <v>109</v>
          </cell>
          <cell r="C116" t="str">
            <v>CC 6302</v>
          </cell>
          <cell r="D116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>
            <v>0</v>
          </cell>
          <cell r="K116">
            <v>0</v>
          </cell>
        </row>
        <row r="117">
          <cell r="A117">
            <v>110</v>
          </cell>
          <cell r="C117" t="str">
            <v>CC 6303</v>
          </cell>
          <cell r="D117">
            <v>89.809999999997672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>
            <v>89.809999999997672</v>
          </cell>
          <cell r="K117">
            <v>0</v>
          </cell>
        </row>
        <row r="118">
          <cell r="A118">
            <v>111</v>
          </cell>
          <cell r="C118" t="str">
            <v>CC 6304</v>
          </cell>
          <cell r="D118">
            <v>44.629999999997381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>
            <v>44.629999999997381</v>
          </cell>
          <cell r="K118">
            <v>0</v>
          </cell>
        </row>
        <row r="119">
          <cell r="A119">
            <v>112</v>
          </cell>
          <cell r="C119" t="str">
            <v>CC 6305</v>
          </cell>
          <cell r="D119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>
            <v>0</v>
          </cell>
          <cell r="K119">
            <v>0</v>
          </cell>
        </row>
        <row r="120">
          <cell r="A120">
            <v>113</v>
          </cell>
          <cell r="C120" t="str">
            <v>CC 6308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>
            <v>0</v>
          </cell>
          <cell r="K120">
            <v>0</v>
          </cell>
        </row>
        <row r="121">
          <cell r="A121">
            <v>114</v>
          </cell>
          <cell r="C121" t="str">
            <v>CC 6318</v>
          </cell>
          <cell r="D121">
            <v>-444075.07</v>
          </cell>
          <cell r="E121">
            <v>-8.9999999989231583E-2</v>
          </cell>
          <cell r="F121" t="str">
            <v>0</v>
          </cell>
          <cell r="G121" t="str">
            <v>0</v>
          </cell>
          <cell r="H121">
            <v>-1</v>
          </cell>
          <cell r="I121">
            <v>0</v>
          </cell>
          <cell r="J121">
            <v>-444075.07</v>
          </cell>
          <cell r="K121">
            <v>-8.9999999989231583E-2</v>
          </cell>
        </row>
        <row r="122">
          <cell r="A122">
            <v>115</v>
          </cell>
          <cell r="C122" t="str">
            <v>CC 6319</v>
          </cell>
          <cell r="D122">
            <v>4284.74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>
            <v>4284.74</v>
          </cell>
          <cell r="K122">
            <v>0</v>
          </cell>
        </row>
        <row r="123">
          <cell r="A123">
            <v>116</v>
          </cell>
          <cell r="C123" t="str">
            <v>CC 632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>
            <v>0</v>
          </cell>
          <cell r="K123">
            <v>0</v>
          </cell>
        </row>
        <row r="124">
          <cell r="A124">
            <v>117</v>
          </cell>
          <cell r="C124" t="str">
            <v>CC 6340</v>
          </cell>
          <cell r="D124">
            <v>-1253.3500000000058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>
            <v>-1253.3500000000058</v>
          </cell>
          <cell r="K124">
            <v>0</v>
          </cell>
        </row>
        <row r="125">
          <cell r="A125">
            <v>118</v>
          </cell>
          <cell r="C125" t="str">
            <v>CC 6341</v>
          </cell>
          <cell r="D125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>
            <v>0</v>
          </cell>
          <cell r="K125">
            <v>0</v>
          </cell>
        </row>
        <row r="126">
          <cell r="A126">
            <v>119</v>
          </cell>
          <cell r="C126" t="str">
            <v>CC 6342</v>
          </cell>
          <cell r="D126">
            <v>-15968.910000000062</v>
          </cell>
          <cell r="E126">
            <v>-0.28000000002793968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>
            <v>-15968.910000000062</v>
          </cell>
          <cell r="K126">
            <v>-0.28000000002793968</v>
          </cell>
        </row>
        <row r="127">
          <cell r="A127">
            <v>120</v>
          </cell>
          <cell r="C127" t="str">
            <v>CC 6345</v>
          </cell>
          <cell r="D127">
            <v>-1329.87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>
            <v>-1329.87</v>
          </cell>
          <cell r="K127">
            <v>0</v>
          </cell>
        </row>
        <row r="128">
          <cell r="A128">
            <v>121</v>
          </cell>
          <cell r="C128" t="str">
            <v>CC 6346</v>
          </cell>
          <cell r="D128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>
            <v>0</v>
          </cell>
          <cell r="K128">
            <v>0</v>
          </cell>
        </row>
        <row r="129">
          <cell r="A129">
            <v>122</v>
          </cell>
          <cell r="C129" t="str">
            <v>CC 6360</v>
          </cell>
          <cell r="D129">
            <v>-5704</v>
          </cell>
          <cell r="E129">
            <v>-9.9999999983992893E-3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-5704</v>
          </cell>
          <cell r="K129">
            <v>-9.9999999983992893E-3</v>
          </cell>
        </row>
        <row r="130">
          <cell r="A130">
            <v>123</v>
          </cell>
          <cell r="C130" t="str">
            <v>CC 6385</v>
          </cell>
          <cell r="D130">
            <v>5.8207660913467407E-11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>
            <v>5.8207660913467407E-11</v>
          </cell>
          <cell r="K130">
            <v>0</v>
          </cell>
        </row>
        <row r="131">
          <cell r="A131">
            <v>124</v>
          </cell>
          <cell r="C131" t="str">
            <v>CC 6386</v>
          </cell>
          <cell r="D131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>
            <v>0</v>
          </cell>
          <cell r="K131">
            <v>0</v>
          </cell>
        </row>
        <row r="132">
          <cell r="A132">
            <v>125</v>
          </cell>
          <cell r="C132" t="str">
            <v>CC 6387</v>
          </cell>
          <cell r="D132">
            <v>-3393.2600000000057</v>
          </cell>
          <cell r="E132">
            <v>1.4551915228366852E-11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-3393.2600000000057</v>
          </cell>
          <cell r="K132">
            <v>1.4551915228366852E-11</v>
          </cell>
        </row>
        <row r="133">
          <cell r="A133">
            <v>126</v>
          </cell>
          <cell r="C133" t="str">
            <v>CC 6388</v>
          </cell>
          <cell r="D133">
            <v>-1369.6</v>
          </cell>
          <cell r="E133">
            <v>-9.9999999974897946E-3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-1369.6</v>
          </cell>
          <cell r="K133">
            <v>-9.9999999974897946E-3</v>
          </cell>
        </row>
        <row r="134">
          <cell r="A134">
            <v>127</v>
          </cell>
          <cell r="C134" t="str">
            <v>CC 6389</v>
          </cell>
          <cell r="D134">
            <v>-23617.759999999998</v>
          </cell>
          <cell r="E134">
            <v>9.9999999893043423E-3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>
            <v>-23617.759999999998</v>
          </cell>
          <cell r="K134">
            <v>9.9999999893043423E-3</v>
          </cell>
        </row>
        <row r="135">
          <cell r="A135">
            <v>128</v>
          </cell>
          <cell r="C135" t="str">
            <v>CC 6390</v>
          </cell>
          <cell r="D135">
            <v>152673.07</v>
          </cell>
          <cell r="E135">
            <v>7.2759576141834259E-11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>
            <v>152673.07</v>
          </cell>
          <cell r="K135">
            <v>7.2759576141834259E-11</v>
          </cell>
        </row>
        <row r="136">
          <cell r="A136">
            <v>129</v>
          </cell>
          <cell r="C136" t="str">
            <v>CC 6391</v>
          </cell>
          <cell r="D136">
            <v>-24.2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>
            <v>-24.21</v>
          </cell>
          <cell r="K136">
            <v>0</v>
          </cell>
        </row>
        <row r="137">
          <cell r="A137">
            <v>130</v>
          </cell>
          <cell r="C137" t="str">
            <v>CC 6392</v>
          </cell>
          <cell r="D137">
            <v>49066.87</v>
          </cell>
          <cell r="E137">
            <v>-3.637978807091713E-12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49066.87</v>
          </cell>
          <cell r="K137">
            <v>-3.637978807091713E-12</v>
          </cell>
        </row>
        <row r="138">
          <cell r="A138">
            <v>131</v>
          </cell>
          <cell r="C138" t="str">
            <v>CC 6393</v>
          </cell>
          <cell r="D138">
            <v>-4786.84</v>
          </cell>
          <cell r="E138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>
            <v>-4786.84</v>
          </cell>
          <cell r="K138">
            <v>0</v>
          </cell>
        </row>
        <row r="139">
          <cell r="A139">
            <v>132</v>
          </cell>
          <cell r="C139" t="str">
            <v>CC 6394</v>
          </cell>
          <cell r="D139">
            <v>-31718.78</v>
          </cell>
          <cell r="E139">
            <v>-2.9999999957908585E-2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31718.78</v>
          </cell>
          <cell r="K139">
            <v>-2.9999999957908585E-2</v>
          </cell>
        </row>
        <row r="140">
          <cell r="A140">
            <v>133</v>
          </cell>
          <cell r="C140" t="str">
            <v>CC 6395</v>
          </cell>
          <cell r="D140">
            <v>40418.230000000003</v>
          </cell>
          <cell r="E140">
            <v>-1.0000000002378329E-2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>
            <v>40418.230000000003</v>
          </cell>
          <cell r="K140">
            <v>-1.0000000002378329E-2</v>
          </cell>
        </row>
        <row r="141">
          <cell r="A141">
            <v>134</v>
          </cell>
          <cell r="C141" t="str">
            <v>CC 6396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>
            <v>0</v>
          </cell>
          <cell r="K141">
            <v>0</v>
          </cell>
        </row>
        <row r="142">
          <cell r="A142">
            <v>135</v>
          </cell>
          <cell r="C142" t="str">
            <v>CC 6397</v>
          </cell>
          <cell r="D142">
            <v>-62916.65</v>
          </cell>
          <cell r="E142">
            <v>-9.9999999920328264E-3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>
            <v>-62916.65</v>
          </cell>
          <cell r="K142">
            <v>-9.9999999920328264E-3</v>
          </cell>
        </row>
        <row r="143">
          <cell r="A143">
            <v>136</v>
          </cell>
          <cell r="C143" t="str">
            <v>CC 6398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>
            <v>0</v>
          </cell>
          <cell r="K143">
            <v>0</v>
          </cell>
        </row>
        <row r="144">
          <cell r="A144">
            <v>137</v>
          </cell>
          <cell r="C144" t="str">
            <v>CC 6399</v>
          </cell>
          <cell r="D144">
            <v>-96.86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>
            <v>-96.86</v>
          </cell>
          <cell r="K144">
            <v>0</v>
          </cell>
        </row>
        <row r="145">
          <cell r="A145">
            <v>138</v>
          </cell>
          <cell r="C145" t="str">
            <v>CC 1833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>
            <v>0</v>
          </cell>
          <cell r="K145">
            <v>0</v>
          </cell>
        </row>
        <row r="146">
          <cell r="A146">
            <v>139</v>
          </cell>
          <cell r="C146" t="str">
            <v>CC 6291</v>
          </cell>
          <cell r="D146">
            <v>358121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>
            <v>358121.06</v>
          </cell>
          <cell r="K146">
            <v>0</v>
          </cell>
        </row>
        <row r="147">
          <cell r="A147">
            <v>140</v>
          </cell>
          <cell r="C147" t="str">
            <v>CC 6309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>
            <v>0</v>
          </cell>
          <cell r="K147">
            <v>0</v>
          </cell>
        </row>
        <row r="148">
          <cell r="A148">
            <v>141</v>
          </cell>
          <cell r="C148" t="str">
            <v>CC 6316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>
            <v>0</v>
          </cell>
          <cell r="K148">
            <v>0</v>
          </cell>
        </row>
        <row r="149">
          <cell r="A149">
            <v>142</v>
          </cell>
          <cell r="C149" t="str">
            <v>CC 6317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>
            <v>0</v>
          </cell>
          <cell r="K149">
            <v>0</v>
          </cell>
        </row>
        <row r="150">
          <cell r="A150">
            <v>143</v>
          </cell>
          <cell r="C150" t="str">
            <v>CC 6324</v>
          </cell>
          <cell r="D150">
            <v>4563.6400000000003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>
            <v>4563.6400000000003</v>
          </cell>
          <cell r="K150">
            <v>0</v>
          </cell>
        </row>
        <row r="151">
          <cell r="A151">
            <v>144</v>
          </cell>
          <cell r="C151" t="str">
            <v>CC 0151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0</v>
          </cell>
          <cell r="K151">
            <v>0</v>
          </cell>
        </row>
        <row r="152">
          <cell r="A152">
            <v>145</v>
          </cell>
          <cell r="C152" t="str">
            <v>CC 0264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>
            <v>0</v>
          </cell>
          <cell r="K152">
            <v>0</v>
          </cell>
        </row>
        <row r="153">
          <cell r="A153">
            <v>146</v>
          </cell>
          <cell r="C153" t="str">
            <v>CC 2830</v>
          </cell>
          <cell r="D153">
            <v>54657.3</v>
          </cell>
          <cell r="E153">
            <v>60790.42</v>
          </cell>
          <cell r="F153" t="str">
            <v>0</v>
          </cell>
          <cell r="G153" t="str">
            <v>0</v>
          </cell>
          <cell r="H153" t="str">
            <v>0</v>
          </cell>
          <cell r="I153">
            <v>0</v>
          </cell>
          <cell r="J153">
            <v>54657.3</v>
          </cell>
          <cell r="K153">
            <v>60790.42</v>
          </cell>
        </row>
        <row r="154">
          <cell r="A154">
            <v>147</v>
          </cell>
          <cell r="C154" t="str">
            <v>CC 2831</v>
          </cell>
          <cell r="D154">
            <v>47295.09</v>
          </cell>
          <cell r="E154">
            <v>54838.36</v>
          </cell>
          <cell r="F154" t="str">
            <v>0</v>
          </cell>
          <cell r="G154" t="str">
            <v>0</v>
          </cell>
          <cell r="H154" t="str">
            <v>0</v>
          </cell>
          <cell r="I154">
            <v>0</v>
          </cell>
          <cell r="J154">
            <v>47295.09</v>
          </cell>
          <cell r="K154">
            <v>54838.36</v>
          </cell>
        </row>
        <row r="155">
          <cell r="A155">
            <v>148</v>
          </cell>
          <cell r="C155" t="str">
            <v>CC 2832</v>
          </cell>
          <cell r="D155">
            <v>56958.400000000001</v>
          </cell>
          <cell r="E155">
            <v>60788.53</v>
          </cell>
          <cell r="F155" t="str">
            <v>0</v>
          </cell>
          <cell r="G155" t="str">
            <v>0</v>
          </cell>
          <cell r="H155" t="str">
            <v>0</v>
          </cell>
          <cell r="I155">
            <v>0</v>
          </cell>
          <cell r="J155">
            <v>56958.400000000001</v>
          </cell>
          <cell r="K155">
            <v>60788.53</v>
          </cell>
        </row>
        <row r="156">
          <cell r="A156">
            <v>149</v>
          </cell>
          <cell r="C156" t="str">
            <v>CC 2833</v>
          </cell>
          <cell r="D156">
            <v>53610.7</v>
          </cell>
          <cell r="E156">
            <v>66999.47</v>
          </cell>
          <cell r="F156" t="str">
            <v>0</v>
          </cell>
          <cell r="G156" t="str">
            <v>0</v>
          </cell>
          <cell r="H156" t="str">
            <v>0</v>
          </cell>
          <cell r="I156">
            <v>0</v>
          </cell>
          <cell r="J156">
            <v>53610.7</v>
          </cell>
          <cell r="K156">
            <v>66999.47</v>
          </cell>
        </row>
        <row r="157">
          <cell r="A157">
            <v>150</v>
          </cell>
          <cell r="C157" t="str">
            <v>CC 2834</v>
          </cell>
          <cell r="D157">
            <v>61663.19</v>
          </cell>
          <cell r="E157">
            <v>67096.320000000007</v>
          </cell>
          <cell r="F157" t="str">
            <v>0</v>
          </cell>
          <cell r="G157" t="str">
            <v>0</v>
          </cell>
          <cell r="H157" t="str">
            <v>0</v>
          </cell>
          <cell r="I157">
            <v>0</v>
          </cell>
          <cell r="J157">
            <v>61663.19</v>
          </cell>
          <cell r="K157">
            <v>67096.320000000007</v>
          </cell>
        </row>
        <row r="158">
          <cell r="A158">
            <v>151</v>
          </cell>
          <cell r="C158" t="str">
            <v>CC 2835</v>
          </cell>
          <cell r="D158">
            <v>72498.490000000005</v>
          </cell>
          <cell r="E158">
            <v>82721.14</v>
          </cell>
          <cell r="F158" t="str">
            <v>0</v>
          </cell>
          <cell r="G158" t="str">
            <v>0</v>
          </cell>
          <cell r="H158" t="str">
            <v>0</v>
          </cell>
          <cell r="I158">
            <v>0</v>
          </cell>
          <cell r="J158">
            <v>72498.490000000005</v>
          </cell>
          <cell r="K158">
            <v>82721.14</v>
          </cell>
        </row>
        <row r="159">
          <cell r="A159">
            <v>152</v>
          </cell>
          <cell r="C159" t="str">
            <v>CC 2836</v>
          </cell>
          <cell r="D159">
            <v>64548.42</v>
          </cell>
          <cell r="E159">
            <v>62755.89</v>
          </cell>
          <cell r="F159" t="str">
            <v>0</v>
          </cell>
          <cell r="G159" t="str">
            <v>0</v>
          </cell>
          <cell r="H159" t="str">
            <v>0</v>
          </cell>
          <cell r="I159">
            <v>0</v>
          </cell>
          <cell r="J159">
            <v>64548.42</v>
          </cell>
          <cell r="K159">
            <v>62755.89</v>
          </cell>
        </row>
        <row r="160">
          <cell r="A160">
            <v>153</v>
          </cell>
          <cell r="C160" t="str">
            <v>CC 2837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>
            <v>0</v>
          </cell>
          <cell r="K160">
            <v>0</v>
          </cell>
        </row>
        <row r="161">
          <cell r="A161">
            <v>154</v>
          </cell>
          <cell r="C161" t="str">
            <v>CC 2838</v>
          </cell>
          <cell r="D161">
            <v>57961.13</v>
          </cell>
          <cell r="E161">
            <v>61801.78</v>
          </cell>
          <cell r="F161" t="str">
            <v>0</v>
          </cell>
          <cell r="G161" t="str">
            <v>0</v>
          </cell>
          <cell r="H161">
            <v>0</v>
          </cell>
          <cell r="I161">
            <v>0</v>
          </cell>
          <cell r="J161">
            <v>57961.13</v>
          </cell>
          <cell r="K161">
            <v>61801.78</v>
          </cell>
        </row>
        <row r="162">
          <cell r="A162">
            <v>155</v>
          </cell>
          <cell r="C162" t="str">
            <v>CC 2847</v>
          </cell>
          <cell r="D162">
            <v>336.54</v>
          </cell>
          <cell r="E162">
            <v>347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>
            <v>336.54</v>
          </cell>
          <cell r="K162">
            <v>347</v>
          </cell>
        </row>
        <row r="163">
          <cell r="A163">
            <v>156</v>
          </cell>
          <cell r="C163" t="str">
            <v>CC 2848</v>
          </cell>
          <cell r="D163" t="str">
            <v>0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>
            <v>0</v>
          </cell>
          <cell r="K163">
            <v>0</v>
          </cell>
        </row>
        <row r="164">
          <cell r="A164">
            <v>157</v>
          </cell>
          <cell r="C164" t="str">
            <v>CC 2849</v>
          </cell>
          <cell r="D164">
            <v>17558.39</v>
          </cell>
          <cell r="E164">
            <v>21687.5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>
            <v>17558.39</v>
          </cell>
          <cell r="K164">
            <v>21687.5</v>
          </cell>
        </row>
        <row r="165">
          <cell r="A165">
            <v>158</v>
          </cell>
          <cell r="C165" t="str">
            <v>CC 2850</v>
          </cell>
          <cell r="D165">
            <v>6292.25</v>
          </cell>
          <cell r="E165">
            <v>6506.25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>
            <v>6292.25</v>
          </cell>
          <cell r="K165">
            <v>6506.25</v>
          </cell>
        </row>
        <row r="166">
          <cell r="A166">
            <v>159</v>
          </cell>
          <cell r="C166" t="str">
            <v>CC 2851</v>
          </cell>
          <cell r="D166" t="str">
            <v>0</v>
          </cell>
          <cell r="E166">
            <v>31663.75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>
            <v>0</v>
          </cell>
          <cell r="K166">
            <v>31663.75</v>
          </cell>
        </row>
        <row r="167">
          <cell r="A167">
            <v>160</v>
          </cell>
          <cell r="C167" t="str">
            <v>CC 2852</v>
          </cell>
          <cell r="D167">
            <v>6013.53</v>
          </cell>
          <cell r="E167">
            <v>5812.25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>
            <v>6013.53</v>
          </cell>
          <cell r="K167">
            <v>5812.25</v>
          </cell>
        </row>
        <row r="168">
          <cell r="A168">
            <v>161</v>
          </cell>
          <cell r="C168" t="str">
            <v>CC 2853</v>
          </cell>
          <cell r="D168">
            <v>2449.2800000000002</v>
          </cell>
          <cell r="E168">
            <v>2776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>
            <v>2449.2800000000002</v>
          </cell>
          <cell r="K168">
            <v>2776</v>
          </cell>
        </row>
        <row r="169">
          <cell r="A169">
            <v>162</v>
          </cell>
          <cell r="C169" t="str">
            <v>CC 2854</v>
          </cell>
          <cell r="D169">
            <v>18490.12</v>
          </cell>
          <cell r="E169">
            <v>1735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>
            <v>18490.12</v>
          </cell>
          <cell r="K169">
            <v>17350</v>
          </cell>
        </row>
        <row r="170">
          <cell r="A170">
            <v>163</v>
          </cell>
          <cell r="C170" t="str">
            <v>CC 2855</v>
          </cell>
          <cell r="D170" t="str">
            <v>0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0</v>
          </cell>
          <cell r="K170">
            <v>0</v>
          </cell>
        </row>
        <row r="171">
          <cell r="A171">
            <v>164</v>
          </cell>
          <cell r="C171" t="str">
            <v>CC 2856</v>
          </cell>
          <cell r="D171">
            <v>6607.65</v>
          </cell>
          <cell r="E171">
            <v>7807.5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>
            <v>6607.65</v>
          </cell>
          <cell r="K171">
            <v>7807.5</v>
          </cell>
        </row>
        <row r="172">
          <cell r="A172">
            <v>165</v>
          </cell>
          <cell r="C172" t="str">
            <v>CC 2857</v>
          </cell>
          <cell r="D172">
            <v>61412.44</v>
          </cell>
          <cell r="E172">
            <v>59857.5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>
            <v>61412.44</v>
          </cell>
          <cell r="K172">
            <v>59857.5</v>
          </cell>
        </row>
        <row r="173">
          <cell r="A173">
            <v>166</v>
          </cell>
          <cell r="C173" t="str">
            <v>CC 2858</v>
          </cell>
          <cell r="D173">
            <v>14137.53</v>
          </cell>
          <cell r="E173">
            <v>16048.75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14137.53</v>
          </cell>
          <cell r="K173">
            <v>16048.75</v>
          </cell>
        </row>
        <row r="174">
          <cell r="A174">
            <v>167</v>
          </cell>
          <cell r="C174" t="str">
            <v>CC 2859</v>
          </cell>
          <cell r="D174">
            <v>3472.36</v>
          </cell>
          <cell r="E174">
            <v>3470</v>
          </cell>
          <cell r="F174" t="str">
            <v>0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3472.36</v>
          </cell>
          <cell r="K174">
            <v>3470</v>
          </cell>
        </row>
        <row r="175">
          <cell r="A175">
            <v>168</v>
          </cell>
          <cell r="C175" t="str">
            <v>CC 2860</v>
          </cell>
          <cell r="D175">
            <v>8832.57</v>
          </cell>
          <cell r="E175">
            <v>7547.25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8832.57</v>
          </cell>
          <cell r="K175">
            <v>7547.25</v>
          </cell>
        </row>
        <row r="176">
          <cell r="A176">
            <v>169</v>
          </cell>
          <cell r="C176" t="str">
            <v>CC 2861</v>
          </cell>
          <cell r="D176">
            <v>3437.92</v>
          </cell>
          <cell r="E176">
            <v>4077.25</v>
          </cell>
          <cell r="F176" t="str">
            <v>0</v>
          </cell>
          <cell r="G176" t="str">
            <v>0</v>
          </cell>
          <cell r="H176" t="str">
            <v>0</v>
          </cell>
          <cell r="I176" t="str">
            <v>0</v>
          </cell>
          <cell r="J176">
            <v>3437.92</v>
          </cell>
          <cell r="K176">
            <v>4077.25</v>
          </cell>
        </row>
        <row r="177">
          <cell r="A177">
            <v>170</v>
          </cell>
          <cell r="C177" t="str">
            <v>CC 2862</v>
          </cell>
          <cell r="D177">
            <v>9226.08</v>
          </cell>
          <cell r="E177">
            <v>3903.75</v>
          </cell>
          <cell r="F177" t="str">
            <v>0</v>
          </cell>
          <cell r="G177" t="str">
            <v>0</v>
          </cell>
          <cell r="H177" t="str">
            <v>0</v>
          </cell>
          <cell r="I177" t="str">
            <v>0</v>
          </cell>
          <cell r="J177">
            <v>9226.08</v>
          </cell>
          <cell r="K177">
            <v>3903.75</v>
          </cell>
        </row>
        <row r="178">
          <cell r="A178">
            <v>171</v>
          </cell>
          <cell r="C178" t="str">
            <v>CC 2866</v>
          </cell>
          <cell r="D178" t="str">
            <v>0</v>
          </cell>
          <cell r="E178" t="str">
            <v>0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0</v>
          </cell>
          <cell r="K178">
            <v>0</v>
          </cell>
        </row>
        <row r="179">
          <cell r="A179">
            <v>172</v>
          </cell>
          <cell r="C179" t="str">
            <v>CC 2867</v>
          </cell>
          <cell r="D179" t="str">
            <v>0</v>
          </cell>
          <cell r="E179" t="str">
            <v>0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0</v>
          </cell>
          <cell r="K179">
            <v>0</v>
          </cell>
        </row>
        <row r="180">
          <cell r="A180">
            <v>173</v>
          </cell>
          <cell r="C180" t="str">
            <v>CC 2868</v>
          </cell>
          <cell r="D180">
            <v>991.43</v>
          </cell>
          <cell r="E180">
            <v>1041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991.43</v>
          </cell>
          <cell r="K180">
            <v>1041</v>
          </cell>
        </row>
        <row r="181">
          <cell r="A181">
            <v>174</v>
          </cell>
          <cell r="C181" t="str">
            <v>CC 2869</v>
          </cell>
          <cell r="D181" t="str">
            <v>0</v>
          </cell>
          <cell r="E181">
            <v>1301.25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>
            <v>0</v>
          </cell>
          <cell r="K181">
            <v>1301.25</v>
          </cell>
        </row>
        <row r="182">
          <cell r="A182">
            <v>175</v>
          </cell>
          <cell r="C182" t="str">
            <v>CC 6240</v>
          </cell>
          <cell r="D182">
            <v>23389.26</v>
          </cell>
          <cell r="E182">
            <v>52992.11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>
            <v>23389.26</v>
          </cell>
          <cell r="K182">
            <v>52992.11</v>
          </cell>
        </row>
        <row r="183">
          <cell r="A183">
            <v>176</v>
          </cell>
          <cell r="C183" t="str">
            <v>CC 6273</v>
          </cell>
          <cell r="D183">
            <v>96970.96</v>
          </cell>
          <cell r="E183">
            <v>121583.59</v>
          </cell>
          <cell r="F183" t="str">
            <v>0</v>
          </cell>
          <cell r="G183" t="str">
            <v>0</v>
          </cell>
          <cell r="H183" t="str">
            <v>0</v>
          </cell>
          <cell r="I183">
            <v>1</v>
          </cell>
          <cell r="J183">
            <v>96970.96</v>
          </cell>
          <cell r="K183">
            <v>121583.59</v>
          </cell>
        </row>
        <row r="184">
          <cell r="A184">
            <v>177</v>
          </cell>
          <cell r="C184" t="str">
            <v>CC 6274</v>
          </cell>
          <cell r="D184">
            <v>23234.83</v>
          </cell>
          <cell r="E184">
            <v>31111</v>
          </cell>
          <cell r="F184" t="str">
            <v>0</v>
          </cell>
          <cell r="G184" t="str">
            <v>0</v>
          </cell>
          <cell r="H184" t="str">
            <v>0</v>
          </cell>
          <cell r="I184">
            <v>0</v>
          </cell>
          <cell r="J184">
            <v>23234.83</v>
          </cell>
          <cell r="K184">
            <v>31111</v>
          </cell>
        </row>
        <row r="185">
          <cell r="A185">
            <v>178</v>
          </cell>
          <cell r="C185" t="str">
            <v>CC 6275</v>
          </cell>
          <cell r="D185">
            <v>94441.91</v>
          </cell>
          <cell r="E185">
            <v>106642.09</v>
          </cell>
          <cell r="F185" t="str">
            <v>0</v>
          </cell>
          <cell r="G185" t="str">
            <v>0</v>
          </cell>
          <cell r="H185" t="str">
            <v>0</v>
          </cell>
          <cell r="I185">
            <v>0</v>
          </cell>
          <cell r="J185">
            <v>94441.91</v>
          </cell>
          <cell r="K185">
            <v>106642.09</v>
          </cell>
        </row>
        <row r="186">
          <cell r="A186">
            <v>179</v>
          </cell>
          <cell r="C186" t="str">
            <v>CC 6279</v>
          </cell>
          <cell r="D186">
            <v>-4526.78</v>
          </cell>
          <cell r="E186">
            <v>-24516.98</v>
          </cell>
          <cell r="F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>
            <v>-4526.78</v>
          </cell>
          <cell r="K186">
            <v>-24516.98</v>
          </cell>
        </row>
        <row r="187">
          <cell r="A187">
            <v>180</v>
          </cell>
          <cell r="C187" t="str">
            <v>CC 6280</v>
          </cell>
          <cell r="D187" t="str">
            <v>0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>
            <v>0</v>
          </cell>
          <cell r="K187">
            <v>0</v>
          </cell>
        </row>
        <row r="188">
          <cell r="A188">
            <v>181</v>
          </cell>
          <cell r="C188" t="str">
            <v>CC 6281</v>
          </cell>
          <cell r="D188" t="str">
            <v>0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>
            <v>0</v>
          </cell>
          <cell r="K188">
            <v>0</v>
          </cell>
        </row>
        <row r="189">
          <cell r="A189">
            <v>182</v>
          </cell>
          <cell r="C189" t="str">
            <v>CC 6282</v>
          </cell>
          <cell r="D189">
            <v>164997.72</v>
          </cell>
          <cell r="E189">
            <v>189035.56</v>
          </cell>
          <cell r="F189" t="str">
            <v>0</v>
          </cell>
          <cell r="G189" t="str">
            <v>0</v>
          </cell>
          <cell r="H189">
            <v>0</v>
          </cell>
          <cell r="I189">
            <v>0</v>
          </cell>
          <cell r="J189">
            <v>164997.72</v>
          </cell>
          <cell r="K189">
            <v>189035.56</v>
          </cell>
        </row>
        <row r="190">
          <cell r="A190">
            <v>183</v>
          </cell>
          <cell r="C190" t="str">
            <v>CC 6283</v>
          </cell>
          <cell r="D190">
            <v>342505.78</v>
          </cell>
          <cell r="E190">
            <v>373352.96000000002</v>
          </cell>
          <cell r="F190" t="str">
            <v>0</v>
          </cell>
          <cell r="G190" t="str">
            <v>0</v>
          </cell>
          <cell r="H190" t="str">
            <v>0</v>
          </cell>
          <cell r="I190">
            <v>0</v>
          </cell>
          <cell r="J190">
            <v>342505.78</v>
          </cell>
          <cell r="K190">
            <v>373352.96000000002</v>
          </cell>
        </row>
        <row r="191">
          <cell r="A191">
            <v>184</v>
          </cell>
          <cell r="C191" t="str">
            <v>CC 6284</v>
          </cell>
          <cell r="D191">
            <v>114592.03</v>
          </cell>
          <cell r="E191">
            <v>135917.49</v>
          </cell>
          <cell r="F191" t="str">
            <v>0</v>
          </cell>
          <cell r="G191" t="str">
            <v>0</v>
          </cell>
          <cell r="H191" t="str">
            <v>0</v>
          </cell>
          <cell r="I191">
            <v>0</v>
          </cell>
          <cell r="J191">
            <v>114592.03</v>
          </cell>
          <cell r="K191">
            <v>135917.49</v>
          </cell>
        </row>
        <row r="192">
          <cell r="A192">
            <v>185</v>
          </cell>
          <cell r="C192" t="str">
            <v>CC 9467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0</v>
          </cell>
          <cell r="K192">
            <v>0</v>
          </cell>
        </row>
        <row r="193">
          <cell r="A193">
            <v>186</v>
          </cell>
          <cell r="C193" t="str">
            <v>CC 9471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>
            <v>0</v>
          </cell>
          <cell r="K193">
            <v>0</v>
          </cell>
        </row>
        <row r="194">
          <cell r="A194">
            <v>187</v>
          </cell>
          <cell r="C194" t="str">
            <v>CC 9473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0</v>
          </cell>
          <cell r="K194">
            <v>0</v>
          </cell>
        </row>
        <row r="195">
          <cell r="A195">
            <v>188</v>
          </cell>
          <cell r="C195" t="str">
            <v>CC 9474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>
            <v>0</v>
          </cell>
          <cell r="K195">
            <v>0</v>
          </cell>
        </row>
        <row r="196">
          <cell r="A196">
            <v>189</v>
          </cell>
          <cell r="C196" t="str">
            <v>CC 9475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>
            <v>0</v>
          </cell>
          <cell r="K196">
            <v>0</v>
          </cell>
        </row>
        <row r="197">
          <cell r="A197">
            <v>190</v>
          </cell>
          <cell r="C197" t="str">
            <v>CC 9476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0</v>
          </cell>
          <cell r="K197">
            <v>0</v>
          </cell>
        </row>
        <row r="198">
          <cell r="A198">
            <v>191</v>
          </cell>
          <cell r="C198" t="str">
            <v>CC 0606</v>
          </cell>
          <cell r="D198">
            <v>123535.46</v>
          </cell>
          <cell r="E198">
            <v>142088.46</v>
          </cell>
          <cell r="F198" t="str">
            <v>0</v>
          </cell>
          <cell r="G198" t="str">
            <v>0</v>
          </cell>
          <cell r="H198" t="str">
            <v>0</v>
          </cell>
          <cell r="I198">
            <v>0</v>
          </cell>
          <cell r="J198">
            <v>123535.46</v>
          </cell>
          <cell r="K198">
            <v>142088.46</v>
          </cell>
        </row>
        <row r="199">
          <cell r="A199">
            <v>192</v>
          </cell>
          <cell r="C199" t="str">
            <v>CC 0645</v>
          </cell>
          <cell r="D199">
            <v>93745.26</v>
          </cell>
          <cell r="E199">
            <v>110661.97</v>
          </cell>
          <cell r="F199" t="str">
            <v>0</v>
          </cell>
          <cell r="G199" t="str">
            <v>0</v>
          </cell>
          <cell r="H199" t="str">
            <v>0</v>
          </cell>
          <cell r="I199">
            <v>0</v>
          </cell>
          <cell r="J199">
            <v>93745.26</v>
          </cell>
          <cell r="K199">
            <v>110661.97</v>
          </cell>
        </row>
        <row r="200">
          <cell r="A200">
            <v>193</v>
          </cell>
          <cell r="C200" t="str">
            <v>CC 0652</v>
          </cell>
          <cell r="D200">
            <v>255854.66</v>
          </cell>
          <cell r="E200">
            <v>198235.53</v>
          </cell>
          <cell r="F200" t="str">
            <v>0</v>
          </cell>
          <cell r="G200" t="str">
            <v>0</v>
          </cell>
          <cell r="H200" t="str">
            <v>0</v>
          </cell>
          <cell r="I200">
            <v>0</v>
          </cell>
          <cell r="J200">
            <v>255854.66</v>
          </cell>
          <cell r="K200">
            <v>198235.53</v>
          </cell>
        </row>
        <row r="201">
          <cell r="A201">
            <v>194</v>
          </cell>
          <cell r="C201" t="str">
            <v>CC 0653</v>
          </cell>
          <cell r="D201">
            <v>33491.68</v>
          </cell>
          <cell r="E201">
            <v>39330.89</v>
          </cell>
          <cell r="F201" t="str">
            <v>0</v>
          </cell>
          <cell r="G201" t="str">
            <v>0</v>
          </cell>
          <cell r="H201" t="str">
            <v>0</v>
          </cell>
          <cell r="I201">
            <v>0</v>
          </cell>
          <cell r="J201">
            <v>33491.68</v>
          </cell>
          <cell r="K201">
            <v>39330.89</v>
          </cell>
        </row>
        <row r="202">
          <cell r="A202">
            <v>195</v>
          </cell>
          <cell r="C202" t="str">
            <v>CC 0688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>
            <v>0</v>
          </cell>
          <cell r="K202">
            <v>0</v>
          </cell>
        </row>
        <row r="203">
          <cell r="A203">
            <v>196</v>
          </cell>
          <cell r="C203" t="str">
            <v>CC 6327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>
            <v>0</v>
          </cell>
          <cell r="K203">
            <v>0</v>
          </cell>
        </row>
        <row r="204">
          <cell r="A204">
            <v>197</v>
          </cell>
          <cell r="C204" t="str">
            <v>CC 3627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>
            <v>0</v>
          </cell>
          <cell r="K204">
            <v>0</v>
          </cell>
        </row>
        <row r="205">
          <cell r="A205">
            <v>198</v>
          </cell>
          <cell r="C205" t="str">
            <v>CC 3629</v>
          </cell>
          <cell r="D205">
            <v>90155.29</v>
          </cell>
          <cell r="E205">
            <v>99915.39</v>
          </cell>
          <cell r="F205" t="str">
            <v>0</v>
          </cell>
          <cell r="G205" t="str">
            <v>0</v>
          </cell>
          <cell r="H205" t="str">
            <v>0</v>
          </cell>
          <cell r="I205">
            <v>0</v>
          </cell>
          <cell r="J205">
            <v>90155.29</v>
          </cell>
          <cell r="K205">
            <v>99915.39</v>
          </cell>
        </row>
        <row r="206">
          <cell r="A206">
            <v>199</v>
          </cell>
          <cell r="C206" t="str">
            <v>CC 3630</v>
          </cell>
          <cell r="D206">
            <v>-4315.32</v>
          </cell>
          <cell r="E206">
            <v>-9.9999999947613105E-3</v>
          </cell>
          <cell r="F206" t="str">
            <v>0</v>
          </cell>
          <cell r="G206" t="str">
            <v>0</v>
          </cell>
          <cell r="H206">
            <v>-1</v>
          </cell>
          <cell r="I206">
            <v>0</v>
          </cell>
          <cell r="J206">
            <v>-4315.32</v>
          </cell>
          <cell r="K206">
            <v>-9.9999999947613105E-3</v>
          </cell>
        </row>
        <row r="207">
          <cell r="A207">
            <v>200</v>
          </cell>
          <cell r="C207" t="str">
            <v>CC 3631</v>
          </cell>
          <cell r="D207">
            <v>223447.18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>
            <v>223447.18</v>
          </cell>
          <cell r="K207">
            <v>0</v>
          </cell>
        </row>
        <row r="208">
          <cell r="A208">
            <v>201</v>
          </cell>
          <cell r="C208" t="str">
            <v>CC 3637</v>
          </cell>
          <cell r="D208">
            <v>-6252.26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>
            <v>-6252.26</v>
          </cell>
          <cell r="K208">
            <v>0</v>
          </cell>
        </row>
        <row r="209">
          <cell r="A209">
            <v>202</v>
          </cell>
          <cell r="C209" t="str">
            <v>CC 3632</v>
          </cell>
          <cell r="D209" t="str">
            <v>0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>
            <v>0</v>
          </cell>
          <cell r="K209">
            <v>0</v>
          </cell>
        </row>
        <row r="210">
          <cell r="A210">
            <v>203</v>
          </cell>
          <cell r="C210" t="str">
            <v>CC 4823</v>
          </cell>
          <cell r="D210">
            <v>754.73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>
            <v>754.73</v>
          </cell>
          <cell r="K210">
            <v>0</v>
          </cell>
        </row>
        <row r="211">
          <cell r="A211">
            <v>204</v>
          </cell>
          <cell r="C211" t="str">
            <v>CC 6269</v>
          </cell>
          <cell r="D211">
            <v>64225.65</v>
          </cell>
          <cell r="E211">
            <v>75290.31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>
            <v>64225.65</v>
          </cell>
          <cell r="K211">
            <v>75290.31</v>
          </cell>
        </row>
        <row r="212">
          <cell r="A212">
            <v>205</v>
          </cell>
          <cell r="C212" t="str">
            <v>CC 6277</v>
          </cell>
          <cell r="D212">
            <v>66253.56</v>
          </cell>
          <cell r="E212">
            <v>55188.89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>
            <v>66253.56</v>
          </cell>
          <cell r="K212">
            <v>55188.89</v>
          </cell>
        </row>
        <row r="213">
          <cell r="A213">
            <v>206</v>
          </cell>
          <cell r="C213" t="str">
            <v>CC 6289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>
            <v>0</v>
          </cell>
          <cell r="K213">
            <v>0</v>
          </cell>
        </row>
        <row r="214">
          <cell r="A214">
            <v>207</v>
          </cell>
          <cell r="C214" t="str">
            <v>CC 6297</v>
          </cell>
          <cell r="D214">
            <v>13298.14</v>
          </cell>
          <cell r="E214">
            <v>248999.4</v>
          </cell>
          <cell r="F214" t="str">
            <v>0</v>
          </cell>
          <cell r="G214">
            <v>99415.5</v>
          </cell>
          <cell r="H214" t="str">
            <v>0</v>
          </cell>
          <cell r="I214" t="str">
            <v>0</v>
          </cell>
          <cell r="J214">
            <v>13298.14</v>
          </cell>
          <cell r="K214">
            <v>348414.9</v>
          </cell>
        </row>
        <row r="215">
          <cell r="A215">
            <v>208</v>
          </cell>
          <cell r="C215" t="str">
            <v>CC 6336</v>
          </cell>
          <cell r="D215" t="str">
            <v>0</v>
          </cell>
          <cell r="E215" t="str">
            <v>0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0</v>
          </cell>
          <cell r="K215">
            <v>0</v>
          </cell>
        </row>
        <row r="216">
          <cell r="A216">
            <v>209</v>
          </cell>
          <cell r="C216" t="str">
            <v>CC 6338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0</v>
          </cell>
          <cell r="K216">
            <v>0</v>
          </cell>
        </row>
        <row r="217">
          <cell r="A217">
            <v>210</v>
          </cell>
          <cell r="C217" t="str">
            <v>CC 6344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>
            <v>0</v>
          </cell>
          <cell r="K217">
            <v>0</v>
          </cell>
        </row>
        <row r="218">
          <cell r="A218">
            <v>211</v>
          </cell>
          <cell r="C218" t="str">
            <v>CC 6348</v>
          </cell>
          <cell r="D218">
            <v>240324.4</v>
          </cell>
          <cell r="E218" t="str">
            <v>0</v>
          </cell>
          <cell r="F218">
            <v>99415.5</v>
          </cell>
          <cell r="G218" t="str">
            <v>0</v>
          </cell>
          <cell r="H218" t="str">
            <v>0</v>
          </cell>
          <cell r="I218" t="str">
            <v>0</v>
          </cell>
          <cell r="J218">
            <v>339739.9</v>
          </cell>
          <cell r="K218">
            <v>0</v>
          </cell>
        </row>
        <row r="219">
          <cell r="A219">
            <v>212</v>
          </cell>
          <cell r="C219" t="str">
            <v>CC 6231</v>
          </cell>
          <cell r="D219">
            <v>122939.07</v>
          </cell>
          <cell r="E219">
            <v>129565.78</v>
          </cell>
          <cell r="F219" t="str">
            <v>0</v>
          </cell>
          <cell r="G219" t="str">
            <v>0</v>
          </cell>
          <cell r="H219">
            <v>1</v>
          </cell>
          <cell r="I219">
            <v>0</v>
          </cell>
          <cell r="J219">
            <v>122939.07</v>
          </cell>
          <cell r="K219">
            <v>129565.78</v>
          </cell>
        </row>
        <row r="220">
          <cell r="A220">
            <v>213</v>
          </cell>
          <cell r="C220" t="str">
            <v>CC 6232</v>
          </cell>
          <cell r="D220">
            <v>202429.07</v>
          </cell>
          <cell r="E220">
            <v>217392.92</v>
          </cell>
          <cell r="F220" t="str">
            <v>0</v>
          </cell>
          <cell r="G220" t="str">
            <v>0</v>
          </cell>
          <cell r="H220" t="str">
            <v>0</v>
          </cell>
          <cell r="I220">
            <v>0</v>
          </cell>
          <cell r="J220">
            <v>202429.07</v>
          </cell>
          <cell r="K220">
            <v>217392.92</v>
          </cell>
        </row>
        <row r="221">
          <cell r="A221">
            <v>214</v>
          </cell>
          <cell r="C221" t="str">
            <v>CC 6233</v>
          </cell>
          <cell r="D221">
            <v>231743.86</v>
          </cell>
          <cell r="E221">
            <v>256050.64</v>
          </cell>
          <cell r="F221" t="str">
            <v>0</v>
          </cell>
          <cell r="G221" t="str">
            <v>0</v>
          </cell>
          <cell r="H221" t="str">
            <v>0</v>
          </cell>
          <cell r="I221">
            <v>0</v>
          </cell>
          <cell r="J221">
            <v>231743.86</v>
          </cell>
          <cell r="K221">
            <v>256050.64</v>
          </cell>
        </row>
        <row r="222">
          <cell r="A222">
            <v>215</v>
          </cell>
          <cell r="C222" t="str">
            <v>CC 6234</v>
          </cell>
          <cell r="D222">
            <v>81847.69</v>
          </cell>
          <cell r="E222">
            <v>81449.759999999995</v>
          </cell>
          <cell r="F222" t="str">
            <v>0</v>
          </cell>
          <cell r="G222" t="str">
            <v>0</v>
          </cell>
          <cell r="H222" t="str">
            <v>0</v>
          </cell>
          <cell r="I222">
            <v>0</v>
          </cell>
          <cell r="J222">
            <v>81847.69</v>
          </cell>
          <cell r="K222">
            <v>81449.759999999995</v>
          </cell>
        </row>
        <row r="223">
          <cell r="A223">
            <v>216</v>
          </cell>
          <cell r="C223" t="str">
            <v>CC 6235</v>
          </cell>
          <cell r="D223">
            <v>133504.95999999999</v>
          </cell>
          <cell r="E223">
            <v>140833.1</v>
          </cell>
          <cell r="F223" t="str">
            <v>0</v>
          </cell>
          <cell r="G223" t="str">
            <v>0</v>
          </cell>
          <cell r="H223" t="str">
            <v>0</v>
          </cell>
          <cell r="I223">
            <v>0</v>
          </cell>
          <cell r="J223">
            <v>133504.95999999999</v>
          </cell>
          <cell r="K223">
            <v>140833.1</v>
          </cell>
        </row>
        <row r="224">
          <cell r="A224">
            <v>217</v>
          </cell>
          <cell r="C224" t="str">
            <v>CC 6236</v>
          </cell>
          <cell r="D224">
            <v>202793.69</v>
          </cell>
          <cell r="E224">
            <v>203602.67</v>
          </cell>
          <cell r="F224" t="str">
            <v>0</v>
          </cell>
          <cell r="G224" t="str">
            <v>0</v>
          </cell>
          <cell r="H224" t="str">
            <v>0</v>
          </cell>
          <cell r="I224">
            <v>0</v>
          </cell>
          <cell r="J224">
            <v>202793.69</v>
          </cell>
          <cell r="K224">
            <v>203602.67</v>
          </cell>
        </row>
        <row r="225">
          <cell r="A225">
            <v>218</v>
          </cell>
          <cell r="C225" t="str">
            <v>CC 6237</v>
          </cell>
          <cell r="D225">
            <v>454122.91</v>
          </cell>
          <cell r="E225">
            <v>442445.54</v>
          </cell>
          <cell r="F225" t="str">
            <v>0</v>
          </cell>
          <cell r="G225" t="str">
            <v>0</v>
          </cell>
          <cell r="H225">
            <v>-1</v>
          </cell>
          <cell r="I225">
            <v>0</v>
          </cell>
          <cell r="J225">
            <v>454122.91</v>
          </cell>
          <cell r="K225">
            <v>442445.54</v>
          </cell>
        </row>
        <row r="226">
          <cell r="A226">
            <v>219</v>
          </cell>
          <cell r="C226" t="str">
            <v>CC 6238</v>
          </cell>
          <cell r="D226">
            <v>230349.81</v>
          </cell>
          <cell r="E226">
            <v>223138.46</v>
          </cell>
          <cell r="F226" t="str">
            <v>0</v>
          </cell>
          <cell r="G226" t="str">
            <v>0</v>
          </cell>
          <cell r="H226">
            <v>1</v>
          </cell>
          <cell r="I226">
            <v>0</v>
          </cell>
          <cell r="J226">
            <v>230349.81</v>
          </cell>
          <cell r="K226">
            <v>223138.46</v>
          </cell>
        </row>
        <row r="227">
          <cell r="A227">
            <v>220</v>
          </cell>
          <cell r="C227" t="str">
            <v>CC 6239</v>
          </cell>
          <cell r="D227">
            <v>73588.22</v>
          </cell>
          <cell r="E227">
            <v>71072.36</v>
          </cell>
          <cell r="F227" t="str">
            <v>0</v>
          </cell>
          <cell r="G227" t="str">
            <v>0</v>
          </cell>
          <cell r="H227" t="str">
            <v>0</v>
          </cell>
          <cell r="I227">
            <v>0</v>
          </cell>
          <cell r="J227">
            <v>73588.22</v>
          </cell>
          <cell r="K227">
            <v>71072.36</v>
          </cell>
        </row>
        <row r="228">
          <cell r="A228">
            <v>221</v>
          </cell>
          <cell r="C228" t="str">
            <v>CC 6276</v>
          </cell>
          <cell r="D228">
            <v>280215.95</v>
          </cell>
          <cell r="E228">
            <v>275798.03000000003</v>
          </cell>
          <cell r="F228" t="str">
            <v>0</v>
          </cell>
          <cell r="G228" t="str">
            <v>0</v>
          </cell>
          <cell r="H228">
            <v>-2</v>
          </cell>
          <cell r="I228">
            <v>0</v>
          </cell>
          <cell r="J228">
            <v>280215.95</v>
          </cell>
          <cell r="K228">
            <v>275798.03000000003</v>
          </cell>
        </row>
        <row r="229">
          <cell r="A229">
            <v>222</v>
          </cell>
          <cell r="C229" t="str">
            <v>CC 6285</v>
          </cell>
          <cell r="D229">
            <v>46413.97</v>
          </cell>
          <cell r="E229">
            <v>47712.19</v>
          </cell>
          <cell r="F229" t="str">
            <v>0</v>
          </cell>
          <cell r="G229" t="str">
            <v>0</v>
          </cell>
          <cell r="H229" t="str">
            <v>0</v>
          </cell>
          <cell r="I229">
            <v>0</v>
          </cell>
          <cell r="J229">
            <v>46413.97</v>
          </cell>
          <cell r="K229">
            <v>47712.19</v>
          </cell>
        </row>
        <row r="230">
          <cell r="A230">
            <v>223</v>
          </cell>
          <cell r="C230" t="str">
            <v>CC 6290</v>
          </cell>
          <cell r="D230">
            <v>306768.88</v>
          </cell>
          <cell r="E230">
            <v>331618.42</v>
          </cell>
          <cell r="F230" t="str">
            <v>0</v>
          </cell>
          <cell r="G230" t="str">
            <v>0</v>
          </cell>
          <cell r="H230" t="str">
            <v>0</v>
          </cell>
          <cell r="I230">
            <v>0</v>
          </cell>
          <cell r="J230">
            <v>306768.88</v>
          </cell>
          <cell r="K230">
            <v>331618.42</v>
          </cell>
        </row>
        <row r="231">
          <cell r="A231">
            <v>224</v>
          </cell>
          <cell r="C231" t="str">
            <v>CC 6298</v>
          </cell>
          <cell r="D231">
            <v>147718.25</v>
          </cell>
          <cell r="E231">
            <v>238446.1</v>
          </cell>
          <cell r="F231" t="str">
            <v>0</v>
          </cell>
          <cell r="G231" t="str">
            <v>0</v>
          </cell>
          <cell r="H231" t="str">
            <v>0</v>
          </cell>
          <cell r="I231">
            <v>0</v>
          </cell>
          <cell r="J231">
            <v>147718.25</v>
          </cell>
          <cell r="K231">
            <v>238446.1</v>
          </cell>
        </row>
        <row r="232">
          <cell r="A232">
            <v>225</v>
          </cell>
          <cell r="C232" t="str">
            <v>CC 6261</v>
          </cell>
          <cell r="D232" t="str">
            <v>0</v>
          </cell>
          <cell r="E232" t="str">
            <v>0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>
            <v>0</v>
          </cell>
          <cell r="K232">
            <v>0</v>
          </cell>
        </row>
        <row r="233">
          <cell r="A233">
            <v>226</v>
          </cell>
          <cell r="C233" t="str">
            <v>CC 6278</v>
          </cell>
          <cell r="D233">
            <v>158877.5</v>
          </cell>
          <cell r="E233">
            <v>170983.67</v>
          </cell>
          <cell r="F233" t="str">
            <v>0</v>
          </cell>
          <cell r="G233" t="str">
            <v>0</v>
          </cell>
          <cell r="H233" t="str">
            <v>0</v>
          </cell>
          <cell r="I233">
            <v>0</v>
          </cell>
          <cell r="J233">
            <v>158877.5</v>
          </cell>
          <cell r="K233">
            <v>170983.67</v>
          </cell>
        </row>
        <row r="234">
          <cell r="A234">
            <v>227</v>
          </cell>
          <cell r="C234" t="str">
            <v>CC 6271</v>
          </cell>
          <cell r="D234">
            <v>-6746.2499999999563</v>
          </cell>
          <cell r="E234">
            <v>-4992.9399999999805</v>
          </cell>
          <cell r="F234" t="str">
            <v>0</v>
          </cell>
          <cell r="G234" t="str">
            <v>0</v>
          </cell>
          <cell r="H234" t="str">
            <v>0</v>
          </cell>
          <cell r="I234">
            <v>0</v>
          </cell>
          <cell r="J234">
            <v>-6746.2499999999563</v>
          </cell>
          <cell r="K234">
            <v>-4992.9399999999805</v>
          </cell>
        </row>
        <row r="235">
          <cell r="A235">
            <v>228</v>
          </cell>
          <cell r="C235" t="str">
            <v>CC 6272</v>
          </cell>
          <cell r="D235">
            <v>-19026.150000000001</v>
          </cell>
          <cell r="E235">
            <v>-12100.91</v>
          </cell>
          <cell r="F235" t="str">
            <v>0</v>
          </cell>
          <cell r="G235" t="str">
            <v>0</v>
          </cell>
          <cell r="H235" t="str">
            <v>0</v>
          </cell>
          <cell r="I235">
            <v>0</v>
          </cell>
          <cell r="J235">
            <v>-19026.150000000001</v>
          </cell>
          <cell r="K235">
            <v>-12100.91</v>
          </cell>
        </row>
        <row r="236">
          <cell r="A236">
            <v>229</v>
          </cell>
          <cell r="C236" t="str">
            <v>CC 6286</v>
          </cell>
          <cell r="D236">
            <v>357778.26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>
            <v>357778.26</v>
          </cell>
          <cell r="K236">
            <v>0</v>
          </cell>
        </row>
        <row r="237">
          <cell r="A237">
            <v>230</v>
          </cell>
          <cell r="C237" t="str">
            <v>CC 6287</v>
          </cell>
          <cell r="D237">
            <v>85519.86</v>
          </cell>
          <cell r="E237">
            <v>112506.49</v>
          </cell>
          <cell r="F237">
            <v>17214.93</v>
          </cell>
          <cell r="G237" t="str">
            <v>0</v>
          </cell>
          <cell r="H237" t="str">
            <v>0</v>
          </cell>
          <cell r="I237" t="str">
            <v>0</v>
          </cell>
          <cell r="J237">
            <v>102734.79000000001</v>
          </cell>
          <cell r="K237">
            <v>112506.49</v>
          </cell>
        </row>
        <row r="238">
          <cell r="A238">
            <v>231</v>
          </cell>
          <cell r="C238" t="str">
            <v>CC 6288</v>
          </cell>
          <cell r="D238">
            <v>-131932.35</v>
          </cell>
          <cell r="E238">
            <v>153089.56</v>
          </cell>
          <cell r="F238" t="str">
            <v>0</v>
          </cell>
          <cell r="G238" t="str">
            <v>0</v>
          </cell>
          <cell r="H238" t="str">
            <v>0</v>
          </cell>
          <cell r="I238">
            <v>0</v>
          </cell>
          <cell r="J238">
            <v>-131932.35</v>
          </cell>
          <cell r="K238">
            <v>153089.56</v>
          </cell>
        </row>
        <row r="239">
          <cell r="A239">
            <v>232</v>
          </cell>
          <cell r="C239" t="str">
            <v>CC 0236</v>
          </cell>
          <cell r="D239">
            <v>66434.789999999994</v>
          </cell>
          <cell r="E239">
            <v>98551.24</v>
          </cell>
          <cell r="F239" t="str">
            <v>0</v>
          </cell>
          <cell r="G239" t="str">
            <v>0</v>
          </cell>
          <cell r="H239">
            <v>-1</v>
          </cell>
          <cell r="I239">
            <v>0</v>
          </cell>
          <cell r="J239">
            <v>66434.789999999994</v>
          </cell>
          <cell r="K239">
            <v>98551.24</v>
          </cell>
        </row>
        <row r="240">
          <cell r="A240">
            <v>233</v>
          </cell>
          <cell r="C240" t="str">
            <v>CC 0482</v>
          </cell>
          <cell r="D240">
            <v>210089.53</v>
          </cell>
          <cell r="E240">
            <v>333762.01</v>
          </cell>
          <cell r="F240" t="str">
            <v>0</v>
          </cell>
          <cell r="G240" t="str">
            <v>0</v>
          </cell>
          <cell r="H240">
            <v>-1.4</v>
          </cell>
          <cell r="I240">
            <v>1</v>
          </cell>
          <cell r="J240">
            <v>210089.53</v>
          </cell>
          <cell r="K240">
            <v>333762.01</v>
          </cell>
        </row>
        <row r="241">
          <cell r="A241">
            <v>234</v>
          </cell>
          <cell r="C241" t="str">
            <v>CC 0695</v>
          </cell>
          <cell r="D241">
            <v>315064.46000000002</v>
          </cell>
          <cell r="E241">
            <v>327134.11</v>
          </cell>
          <cell r="F241" t="str">
            <v>0</v>
          </cell>
          <cell r="G241" t="str">
            <v>0</v>
          </cell>
          <cell r="H241">
            <v>1</v>
          </cell>
          <cell r="I241">
            <v>0</v>
          </cell>
          <cell r="J241">
            <v>315064.46000000002</v>
          </cell>
          <cell r="K241">
            <v>327134.11</v>
          </cell>
        </row>
        <row r="242">
          <cell r="A242">
            <v>235</v>
          </cell>
          <cell r="C242" t="str">
            <v>CC 0696</v>
          </cell>
          <cell r="D242" t="str">
            <v>0</v>
          </cell>
          <cell r="E242" t="str">
            <v>0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>
            <v>0</v>
          </cell>
          <cell r="K242">
            <v>0</v>
          </cell>
        </row>
        <row r="243">
          <cell r="A243">
            <v>236</v>
          </cell>
          <cell r="C243" t="str">
            <v>CC 6251</v>
          </cell>
          <cell r="D243">
            <v>1303743.21</v>
          </cell>
          <cell r="E243">
            <v>1550237.42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>
            <v>1303743.21</v>
          </cell>
          <cell r="K243">
            <v>1550237.42</v>
          </cell>
        </row>
        <row r="244">
          <cell r="A244">
            <v>237</v>
          </cell>
          <cell r="C244" t="str">
            <v>CC 6268</v>
          </cell>
          <cell r="D244">
            <v>50577.48</v>
          </cell>
          <cell r="E244">
            <v>52201.97</v>
          </cell>
          <cell r="F244" t="str">
            <v>0</v>
          </cell>
          <cell r="G244" t="str">
            <v>0</v>
          </cell>
          <cell r="H244" t="str">
            <v>0</v>
          </cell>
          <cell r="I244">
            <v>0</v>
          </cell>
          <cell r="J244">
            <v>50577.48</v>
          </cell>
          <cell r="K244">
            <v>52201.97</v>
          </cell>
        </row>
        <row r="245">
          <cell r="A245">
            <v>238</v>
          </cell>
          <cell r="C245" t="str">
            <v>CC 0252</v>
          </cell>
          <cell r="D245">
            <v>263450.64</v>
          </cell>
          <cell r="E245">
            <v>362472.3</v>
          </cell>
          <cell r="F245" t="str">
            <v>0</v>
          </cell>
          <cell r="G245" t="str">
            <v>0</v>
          </cell>
          <cell r="H245">
            <v>-2</v>
          </cell>
          <cell r="I245">
            <v>0</v>
          </cell>
          <cell r="J245">
            <v>263450.64</v>
          </cell>
          <cell r="K245">
            <v>362472.3</v>
          </cell>
        </row>
        <row r="246">
          <cell r="A246">
            <v>239</v>
          </cell>
          <cell r="C246" t="str">
            <v>CC 0632</v>
          </cell>
          <cell r="D246">
            <v>18494.009999999998</v>
          </cell>
          <cell r="E246">
            <v>44646.22</v>
          </cell>
          <cell r="F246" t="str">
            <v>0</v>
          </cell>
          <cell r="G246" t="str">
            <v>0</v>
          </cell>
          <cell r="H246" t="str">
            <v>0</v>
          </cell>
          <cell r="I246">
            <v>0</v>
          </cell>
          <cell r="J246">
            <v>18494.009999999998</v>
          </cell>
          <cell r="K246">
            <v>44646.22</v>
          </cell>
        </row>
        <row r="247">
          <cell r="A247">
            <v>240</v>
          </cell>
          <cell r="C247" t="str">
            <v>CC 0648</v>
          </cell>
          <cell r="D247">
            <v>716076.63</v>
          </cell>
          <cell r="E247">
            <v>486132.37</v>
          </cell>
          <cell r="F247" t="str">
            <v>0</v>
          </cell>
          <cell r="G247" t="str">
            <v>0</v>
          </cell>
          <cell r="H247">
            <v>2</v>
          </cell>
          <cell r="I247">
            <v>0</v>
          </cell>
          <cell r="J247">
            <v>716076.63</v>
          </cell>
          <cell r="K247">
            <v>486132.37</v>
          </cell>
        </row>
        <row r="248">
          <cell r="A248">
            <v>241</v>
          </cell>
          <cell r="C248" t="str">
            <v>CC 0673</v>
          </cell>
          <cell r="D248">
            <v>6783.63</v>
          </cell>
          <cell r="E248">
            <v>15947.71</v>
          </cell>
          <cell r="F248" t="str">
            <v>0</v>
          </cell>
          <cell r="G248" t="str">
            <v>0</v>
          </cell>
          <cell r="H248" t="str">
            <v>0</v>
          </cell>
          <cell r="I248">
            <v>0</v>
          </cell>
          <cell r="J248">
            <v>6783.63</v>
          </cell>
          <cell r="K248">
            <v>15947.71</v>
          </cell>
        </row>
        <row r="249">
          <cell r="A249">
            <v>242</v>
          </cell>
          <cell r="C249" t="str">
            <v>CC 0687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>
            <v>0</v>
          </cell>
          <cell r="K249">
            <v>0</v>
          </cell>
        </row>
        <row r="250">
          <cell r="A250">
            <v>243</v>
          </cell>
          <cell r="C250" t="str">
            <v>CC 0699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>
            <v>0</v>
          </cell>
          <cell r="K250">
            <v>0</v>
          </cell>
        </row>
        <row r="251">
          <cell r="A251">
            <v>244</v>
          </cell>
          <cell r="C251" t="str">
            <v>CC 3645</v>
          </cell>
          <cell r="D251">
            <v>345812.13</v>
          </cell>
          <cell r="E251">
            <v>429242.15</v>
          </cell>
          <cell r="F251" t="str">
            <v>0</v>
          </cell>
          <cell r="G251" t="str">
            <v>0</v>
          </cell>
          <cell r="H251">
            <v>0</v>
          </cell>
          <cell r="I251">
            <v>0</v>
          </cell>
          <cell r="J251">
            <v>345812.13</v>
          </cell>
          <cell r="K251">
            <v>429242.15</v>
          </cell>
        </row>
        <row r="252">
          <cell r="A252">
            <v>245</v>
          </cell>
          <cell r="C252" t="str">
            <v>CC 3647</v>
          </cell>
          <cell r="D252">
            <v>-71.93999999999869</v>
          </cell>
          <cell r="E252">
            <v>70509.38</v>
          </cell>
          <cell r="F252" t="str">
            <v>0</v>
          </cell>
          <cell r="G252" t="str">
            <v>0</v>
          </cell>
          <cell r="H252">
            <v>-4</v>
          </cell>
          <cell r="I252">
            <v>1</v>
          </cell>
          <cell r="J252">
            <v>-71.93999999999869</v>
          </cell>
          <cell r="K252">
            <v>70509.38</v>
          </cell>
        </row>
        <row r="253">
          <cell r="A253">
            <v>246</v>
          </cell>
          <cell r="C253" t="str">
            <v>CC 3650</v>
          </cell>
          <cell r="D253">
            <v>33678.410000000003</v>
          </cell>
          <cell r="E253">
            <v>59345.78</v>
          </cell>
          <cell r="F253" t="str">
            <v>0</v>
          </cell>
          <cell r="G253" t="str">
            <v>0</v>
          </cell>
          <cell r="H253" t="str">
            <v>0</v>
          </cell>
          <cell r="I253">
            <v>0</v>
          </cell>
          <cell r="J253">
            <v>33678.410000000003</v>
          </cell>
          <cell r="K253">
            <v>59345.78</v>
          </cell>
        </row>
        <row r="254">
          <cell r="A254">
            <v>247</v>
          </cell>
          <cell r="C254" t="str">
            <v>CC 3657</v>
          </cell>
          <cell r="D254">
            <v>-3.68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>
            <v>-3.68</v>
          </cell>
          <cell r="K254">
            <v>0</v>
          </cell>
        </row>
        <row r="255">
          <cell r="A255">
            <v>248</v>
          </cell>
          <cell r="C255" t="str">
            <v>CC 6249</v>
          </cell>
          <cell r="D255">
            <v>453789.07</v>
          </cell>
          <cell r="E255">
            <v>496114.83</v>
          </cell>
          <cell r="F255" t="str">
            <v>0</v>
          </cell>
          <cell r="G255" t="str">
            <v>0</v>
          </cell>
          <cell r="H255">
            <v>-2</v>
          </cell>
          <cell r="I255">
            <v>0</v>
          </cell>
          <cell r="J255">
            <v>453789.07</v>
          </cell>
          <cell r="K255">
            <v>496114.83</v>
          </cell>
        </row>
        <row r="256">
          <cell r="A256">
            <v>249</v>
          </cell>
          <cell r="C256" t="str">
            <v>CC 6258</v>
          </cell>
          <cell r="D256">
            <v>28014.1</v>
          </cell>
          <cell r="E256">
            <v>43847.79</v>
          </cell>
          <cell r="F256" t="str">
            <v>0</v>
          </cell>
          <cell r="G256" t="str">
            <v>0</v>
          </cell>
          <cell r="H256" t="str">
            <v>0</v>
          </cell>
          <cell r="I256">
            <v>0</v>
          </cell>
          <cell r="J256">
            <v>28014.1</v>
          </cell>
          <cell r="K256">
            <v>43847.79</v>
          </cell>
        </row>
        <row r="257">
          <cell r="A257">
            <v>250</v>
          </cell>
          <cell r="C257" t="str">
            <v>CC 6259</v>
          </cell>
          <cell r="D257" t="str">
            <v>0</v>
          </cell>
          <cell r="E257">
            <v>13012.5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>
            <v>0</v>
          </cell>
          <cell r="K257">
            <v>13012.5</v>
          </cell>
        </row>
        <row r="258">
          <cell r="A258">
            <v>251</v>
          </cell>
          <cell r="C258" t="str">
            <v>CC 6299</v>
          </cell>
          <cell r="D258">
            <v>160624.14000000001</v>
          </cell>
          <cell r="E258">
            <v>186047.76</v>
          </cell>
          <cell r="F258" t="str">
            <v>0</v>
          </cell>
          <cell r="G258" t="str">
            <v>0</v>
          </cell>
          <cell r="H258" t="str">
            <v>0</v>
          </cell>
          <cell r="I258">
            <v>0</v>
          </cell>
          <cell r="J258">
            <v>160624.14000000001</v>
          </cell>
          <cell r="K258">
            <v>186047.76</v>
          </cell>
        </row>
        <row r="259">
          <cell r="A259">
            <v>252</v>
          </cell>
          <cell r="C259" t="str">
            <v>CC 6329</v>
          </cell>
          <cell r="D259">
            <v>16812.669999999998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>
            <v>16812.669999999998</v>
          </cell>
          <cell r="K259">
            <v>0</v>
          </cell>
        </row>
        <row r="260">
          <cell r="A260">
            <v>253</v>
          </cell>
          <cell r="C260" t="str">
            <v>CC 3652</v>
          </cell>
          <cell r="D260">
            <v>105881.23</v>
          </cell>
          <cell r="E260">
            <v>52754.18</v>
          </cell>
          <cell r="F260" t="str">
            <v>0</v>
          </cell>
          <cell r="G260" t="str">
            <v>0</v>
          </cell>
          <cell r="H260">
            <v>4</v>
          </cell>
          <cell r="I260">
            <v>1</v>
          </cell>
          <cell r="J260">
            <v>105881.23</v>
          </cell>
          <cell r="K260">
            <v>52754.18</v>
          </cell>
        </row>
        <row r="261">
          <cell r="A261">
            <v>254</v>
          </cell>
          <cell r="C261" t="str">
            <v>CC 6334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>
            <v>0</v>
          </cell>
          <cell r="K261">
            <v>0</v>
          </cell>
        </row>
        <row r="262">
          <cell r="A262">
            <v>255</v>
          </cell>
          <cell r="C262" t="str">
            <v>CC 6337</v>
          </cell>
          <cell r="D262" t="str">
            <v>0</v>
          </cell>
          <cell r="E262" t="str">
            <v>0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0</v>
          </cell>
          <cell r="K262">
            <v>0</v>
          </cell>
        </row>
        <row r="263">
          <cell r="A263">
            <v>256</v>
          </cell>
          <cell r="C263" t="str">
            <v>CC 6339</v>
          </cell>
          <cell r="D263" t="str">
            <v>0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>
            <v>0</v>
          </cell>
          <cell r="K263">
            <v>0</v>
          </cell>
        </row>
        <row r="264">
          <cell r="A264">
            <v>257</v>
          </cell>
          <cell r="C264" t="str">
            <v>CC 6347</v>
          </cell>
          <cell r="D264">
            <v>76911.02</v>
          </cell>
          <cell r="E264">
            <v>81828.03</v>
          </cell>
          <cell r="F264" t="str">
            <v>0</v>
          </cell>
          <cell r="G264" t="str">
            <v>0</v>
          </cell>
          <cell r="H264" t="str">
            <v>0</v>
          </cell>
          <cell r="I264">
            <v>0</v>
          </cell>
          <cell r="J264">
            <v>76911.02</v>
          </cell>
          <cell r="K264">
            <v>81828.03</v>
          </cell>
        </row>
        <row r="265">
          <cell r="A265">
            <v>258</v>
          </cell>
          <cell r="C265" t="str">
            <v>CC 6295</v>
          </cell>
          <cell r="D265" t="str">
            <v>0</v>
          </cell>
          <cell r="E265" t="str">
            <v>0</v>
          </cell>
          <cell r="F265" t="str">
            <v>0</v>
          </cell>
          <cell r="G265" t="str">
            <v>0</v>
          </cell>
          <cell r="H265" t="str">
            <v>0</v>
          </cell>
          <cell r="I265" t="str">
            <v>0</v>
          </cell>
          <cell r="J265">
            <v>0</v>
          </cell>
          <cell r="K265">
            <v>0</v>
          </cell>
        </row>
        <row r="266">
          <cell r="A266">
            <v>259</v>
          </cell>
          <cell r="C266" t="str">
            <v>CC 6313</v>
          </cell>
          <cell r="D266" t="str">
            <v>0</v>
          </cell>
          <cell r="E266" t="str">
            <v>0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>
            <v>0</v>
          </cell>
          <cell r="K266">
            <v>0</v>
          </cell>
        </row>
        <row r="267">
          <cell r="A267">
            <v>260</v>
          </cell>
          <cell r="C267" t="str">
            <v>CC 6326</v>
          </cell>
          <cell r="D267" t="str">
            <v>0</v>
          </cell>
          <cell r="E267" t="str">
            <v>0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>
            <v>0</v>
          </cell>
          <cell r="K267">
            <v>0</v>
          </cell>
        </row>
        <row r="268">
          <cell r="A268">
            <v>261</v>
          </cell>
          <cell r="C268" t="str">
            <v>CC 0506</v>
          </cell>
          <cell r="D268">
            <v>231361.13</v>
          </cell>
          <cell r="E268">
            <v>275237.64</v>
          </cell>
          <cell r="F268" t="str">
            <v>0</v>
          </cell>
          <cell r="G268" t="str">
            <v>0</v>
          </cell>
          <cell r="H268">
            <v>1</v>
          </cell>
          <cell r="I268">
            <v>0</v>
          </cell>
          <cell r="J268">
            <v>231361.13</v>
          </cell>
          <cell r="K268">
            <v>275237.64</v>
          </cell>
        </row>
        <row r="269">
          <cell r="A269">
            <v>262</v>
          </cell>
          <cell r="C269" t="str">
            <v>CC 0610</v>
          </cell>
          <cell r="D269">
            <v>244859.68</v>
          </cell>
          <cell r="E269">
            <v>271399.65000000002</v>
          </cell>
          <cell r="F269" t="str">
            <v>0</v>
          </cell>
          <cell r="G269" t="str">
            <v>0</v>
          </cell>
          <cell r="H269" t="str">
            <v>0</v>
          </cell>
          <cell r="I269">
            <v>1</v>
          </cell>
          <cell r="J269">
            <v>244859.68</v>
          </cell>
          <cell r="K269">
            <v>271399.65000000002</v>
          </cell>
        </row>
        <row r="270">
          <cell r="A270">
            <v>263</v>
          </cell>
          <cell r="C270" t="str">
            <v>CC 3640</v>
          </cell>
          <cell r="D270">
            <v>340901.58</v>
          </cell>
          <cell r="E270">
            <v>400397.44</v>
          </cell>
          <cell r="F270" t="str">
            <v>0</v>
          </cell>
          <cell r="G270" t="str">
            <v>0</v>
          </cell>
          <cell r="H270">
            <v>2</v>
          </cell>
          <cell r="I270">
            <v>0</v>
          </cell>
          <cell r="J270">
            <v>340901.58</v>
          </cell>
          <cell r="K270">
            <v>400397.44</v>
          </cell>
        </row>
        <row r="271">
          <cell r="A271">
            <v>264</v>
          </cell>
          <cell r="C271" t="str">
            <v>CC 3641</v>
          </cell>
          <cell r="D271">
            <v>-21342.69</v>
          </cell>
          <cell r="E271">
            <v>60097.52</v>
          </cell>
          <cell r="F271" t="str">
            <v>0</v>
          </cell>
          <cell r="G271" t="str">
            <v>0</v>
          </cell>
          <cell r="H271">
            <v>-1</v>
          </cell>
          <cell r="I271">
            <v>0</v>
          </cell>
          <cell r="J271">
            <v>-21342.69</v>
          </cell>
          <cell r="K271">
            <v>60097.52</v>
          </cell>
        </row>
        <row r="272">
          <cell r="A272">
            <v>265</v>
          </cell>
          <cell r="C272" t="str">
            <v>CC 3642</v>
          </cell>
          <cell r="D272">
            <v>98876.06</v>
          </cell>
          <cell r="E272">
            <v>72772.179999999993</v>
          </cell>
          <cell r="F272" t="str">
            <v>0</v>
          </cell>
          <cell r="G272" t="str">
            <v>0</v>
          </cell>
          <cell r="H272" t="str">
            <v>0</v>
          </cell>
          <cell r="I272">
            <v>0</v>
          </cell>
          <cell r="J272">
            <v>98876.06</v>
          </cell>
          <cell r="K272">
            <v>72772.179999999993</v>
          </cell>
        </row>
        <row r="273">
          <cell r="A273">
            <v>266</v>
          </cell>
          <cell r="C273" t="str">
            <v>CC 3644</v>
          </cell>
          <cell r="D273">
            <v>66611.759999999995</v>
          </cell>
          <cell r="E273">
            <v>70645.600000000006</v>
          </cell>
          <cell r="F273" t="str">
            <v>0</v>
          </cell>
          <cell r="G273" t="str">
            <v>0</v>
          </cell>
          <cell r="H273" t="str">
            <v>0</v>
          </cell>
          <cell r="I273">
            <v>0</v>
          </cell>
          <cell r="J273">
            <v>66611.759999999995</v>
          </cell>
          <cell r="K273">
            <v>70645.600000000006</v>
          </cell>
        </row>
        <row r="274">
          <cell r="A274">
            <v>267</v>
          </cell>
          <cell r="C274" t="str">
            <v>CC 3646</v>
          </cell>
          <cell r="D274">
            <v>57220.66</v>
          </cell>
          <cell r="E274">
            <v>61691.59</v>
          </cell>
          <cell r="F274" t="str">
            <v>0</v>
          </cell>
          <cell r="G274" t="str">
            <v>0</v>
          </cell>
          <cell r="H274" t="str">
            <v>0</v>
          </cell>
          <cell r="I274">
            <v>0</v>
          </cell>
          <cell r="J274">
            <v>57220.66</v>
          </cell>
          <cell r="K274">
            <v>61691.59</v>
          </cell>
        </row>
        <row r="275">
          <cell r="A275">
            <v>268</v>
          </cell>
          <cell r="C275" t="str">
            <v>CC 3649</v>
          </cell>
          <cell r="D275">
            <v>179385.53</v>
          </cell>
          <cell r="E275">
            <v>136653.28</v>
          </cell>
          <cell r="F275" t="str">
            <v>0</v>
          </cell>
          <cell r="G275" t="str">
            <v>0</v>
          </cell>
          <cell r="H275" t="str">
            <v>0</v>
          </cell>
          <cell r="I275">
            <v>0</v>
          </cell>
          <cell r="J275">
            <v>179385.53</v>
          </cell>
          <cell r="K275">
            <v>136653.28</v>
          </cell>
        </row>
        <row r="276">
          <cell r="A276">
            <v>269</v>
          </cell>
          <cell r="C276" t="str">
            <v>CC 3656</v>
          </cell>
          <cell r="D276">
            <v>162423.64000000001</v>
          </cell>
          <cell r="E276">
            <v>194703.04</v>
          </cell>
          <cell r="F276" t="str">
            <v>0</v>
          </cell>
          <cell r="G276" t="str">
            <v>0</v>
          </cell>
          <cell r="H276">
            <v>-1</v>
          </cell>
          <cell r="I276">
            <v>0</v>
          </cell>
          <cell r="J276">
            <v>162423.64000000001</v>
          </cell>
          <cell r="K276">
            <v>194703.04</v>
          </cell>
        </row>
        <row r="277">
          <cell r="A277">
            <v>270</v>
          </cell>
          <cell r="C277" t="str">
            <v>CC 3658</v>
          </cell>
          <cell r="D277">
            <v>39469.94</v>
          </cell>
          <cell r="E277">
            <v>94665.3</v>
          </cell>
          <cell r="F277" t="str">
            <v>0</v>
          </cell>
          <cell r="G277" t="str">
            <v>0</v>
          </cell>
          <cell r="H277">
            <v>2</v>
          </cell>
          <cell r="I277">
            <v>1</v>
          </cell>
          <cell r="J277">
            <v>39469.94</v>
          </cell>
          <cell r="K277">
            <v>94665.3</v>
          </cell>
        </row>
        <row r="278">
          <cell r="A278">
            <v>271</v>
          </cell>
          <cell r="C278" t="str">
            <v>CC 6264</v>
          </cell>
          <cell r="D278">
            <v>228923.05</v>
          </cell>
          <cell r="E278">
            <v>298351.33</v>
          </cell>
          <cell r="F278" t="str">
            <v>0</v>
          </cell>
          <cell r="G278" t="str">
            <v>0</v>
          </cell>
          <cell r="H278" t="str">
            <v>0</v>
          </cell>
          <cell r="I278">
            <v>0</v>
          </cell>
          <cell r="J278">
            <v>228923.05</v>
          </cell>
          <cell r="K278">
            <v>298351.33</v>
          </cell>
        </row>
        <row r="279">
          <cell r="A279">
            <v>272</v>
          </cell>
          <cell r="C279" t="str">
            <v>CC 6294</v>
          </cell>
          <cell r="D279">
            <v>60447.31</v>
          </cell>
          <cell r="E279">
            <v>68571.240000000005</v>
          </cell>
          <cell r="F279" t="str">
            <v>0</v>
          </cell>
          <cell r="G279" t="str">
            <v>0</v>
          </cell>
          <cell r="H279" t="str">
            <v>0</v>
          </cell>
          <cell r="I279">
            <v>0</v>
          </cell>
          <cell r="J279">
            <v>60447.31</v>
          </cell>
          <cell r="K279">
            <v>68571.240000000005</v>
          </cell>
        </row>
        <row r="280">
          <cell r="A280">
            <v>273</v>
          </cell>
          <cell r="C280" t="str">
            <v>CC 6296</v>
          </cell>
          <cell r="D280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>
            <v>0</v>
          </cell>
          <cell r="K280">
            <v>0</v>
          </cell>
        </row>
        <row r="281">
          <cell r="A281">
            <v>274</v>
          </cell>
          <cell r="C281" t="str">
            <v>CC 6315</v>
          </cell>
          <cell r="D281">
            <v>0.71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>
            <v>0.71</v>
          </cell>
          <cell r="K281">
            <v>0</v>
          </cell>
        </row>
        <row r="282">
          <cell r="A282">
            <v>275</v>
          </cell>
          <cell r="C282" t="str">
            <v>CC 6323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>
            <v>0</v>
          </cell>
          <cell r="K282">
            <v>0</v>
          </cell>
        </row>
        <row r="283">
          <cell r="A283">
            <v>276</v>
          </cell>
          <cell r="C283" t="str">
            <v>CC 0604</v>
          </cell>
          <cell r="D283">
            <v>104026.4</v>
          </cell>
          <cell r="E283">
            <v>106077.55</v>
          </cell>
          <cell r="F283" t="str">
            <v>0</v>
          </cell>
          <cell r="G283" t="str">
            <v>0</v>
          </cell>
          <cell r="H283" t="str">
            <v>0</v>
          </cell>
          <cell r="I283">
            <v>0</v>
          </cell>
          <cell r="J283">
            <v>104026.4</v>
          </cell>
          <cell r="K283">
            <v>106077.55</v>
          </cell>
        </row>
        <row r="284">
          <cell r="A284">
            <v>277</v>
          </cell>
          <cell r="C284" t="str">
            <v>CC 0605</v>
          </cell>
          <cell r="D284">
            <v>21194.01</v>
          </cell>
          <cell r="E284">
            <v>26694.49</v>
          </cell>
          <cell r="F284" t="str">
            <v>0</v>
          </cell>
          <cell r="G284" t="str">
            <v>0</v>
          </cell>
          <cell r="H284">
            <v>1</v>
          </cell>
          <cell r="I284">
            <v>0</v>
          </cell>
          <cell r="J284">
            <v>21194.01</v>
          </cell>
          <cell r="K284">
            <v>26694.49</v>
          </cell>
        </row>
        <row r="285">
          <cell r="A285">
            <v>278</v>
          </cell>
          <cell r="C285" t="str">
            <v>CC 6262</v>
          </cell>
          <cell r="D285">
            <v>49136.24</v>
          </cell>
          <cell r="E285">
            <v>54358.67</v>
          </cell>
          <cell r="F285" t="str">
            <v>0</v>
          </cell>
          <cell r="G285" t="str">
            <v>0</v>
          </cell>
          <cell r="H285" t="str">
            <v>0</v>
          </cell>
          <cell r="I285">
            <v>0</v>
          </cell>
          <cell r="J285">
            <v>49136.24</v>
          </cell>
          <cell r="K285">
            <v>54358.67</v>
          </cell>
        </row>
        <row r="286">
          <cell r="A286">
            <v>279</v>
          </cell>
          <cell r="C286" t="str">
            <v>CC 0608</v>
          </cell>
          <cell r="D286">
            <v>68324.88</v>
          </cell>
          <cell r="E286">
            <v>34625.64</v>
          </cell>
          <cell r="F286" t="str">
            <v>0</v>
          </cell>
          <cell r="G286" t="str">
            <v>0</v>
          </cell>
          <cell r="H286" t="str">
            <v>0</v>
          </cell>
          <cell r="I286">
            <v>0</v>
          </cell>
          <cell r="J286">
            <v>68324.88</v>
          </cell>
          <cell r="K286">
            <v>34625.64</v>
          </cell>
        </row>
        <row r="287">
          <cell r="A287">
            <v>280</v>
          </cell>
          <cell r="C287" t="str">
            <v>CC 0611</v>
          </cell>
          <cell r="D287">
            <v>145.28</v>
          </cell>
          <cell r="E287">
            <v>64097.919999999998</v>
          </cell>
          <cell r="F287" t="str">
            <v>0</v>
          </cell>
          <cell r="G287" t="str">
            <v>0</v>
          </cell>
          <cell r="H287" t="str">
            <v>0</v>
          </cell>
          <cell r="I287">
            <v>0</v>
          </cell>
          <cell r="J287">
            <v>145.28</v>
          </cell>
          <cell r="K287">
            <v>64097.919999999998</v>
          </cell>
        </row>
        <row r="288">
          <cell r="A288">
            <v>281</v>
          </cell>
          <cell r="C288" t="str">
            <v>CC 0620</v>
          </cell>
          <cell r="D288">
            <v>156318.35999999999</v>
          </cell>
          <cell r="E288">
            <v>-79210.67</v>
          </cell>
          <cell r="F288" t="str">
            <v>0</v>
          </cell>
          <cell r="G288" t="str">
            <v>0</v>
          </cell>
          <cell r="H288" t="str">
            <v>0</v>
          </cell>
          <cell r="I288">
            <v>0</v>
          </cell>
          <cell r="J288">
            <v>156318.35999999999</v>
          </cell>
          <cell r="K288">
            <v>-79210.67</v>
          </cell>
        </row>
        <row r="289">
          <cell r="A289">
            <v>282</v>
          </cell>
          <cell r="C289" t="str">
            <v>CC 0621</v>
          </cell>
          <cell r="D289">
            <v>106057.27</v>
          </cell>
          <cell r="E289">
            <v>74068.490000000005</v>
          </cell>
          <cell r="F289" t="str">
            <v>0</v>
          </cell>
          <cell r="G289" t="str">
            <v>0</v>
          </cell>
          <cell r="H289" t="str">
            <v>0</v>
          </cell>
          <cell r="I289">
            <v>0</v>
          </cell>
          <cell r="J289">
            <v>106057.27</v>
          </cell>
          <cell r="K289">
            <v>74068.490000000005</v>
          </cell>
        </row>
        <row r="290">
          <cell r="A290">
            <v>283</v>
          </cell>
          <cell r="C290" t="str">
            <v>CC 0622</v>
          </cell>
          <cell r="D290">
            <v>174592.9</v>
          </cell>
          <cell r="E290">
            <v>175148.83</v>
          </cell>
          <cell r="F290" t="str">
            <v>0</v>
          </cell>
          <cell r="G290" t="str">
            <v>0</v>
          </cell>
          <cell r="H290" t="str">
            <v>0</v>
          </cell>
          <cell r="I290">
            <v>0</v>
          </cell>
          <cell r="J290">
            <v>174592.9</v>
          </cell>
          <cell r="K290">
            <v>175148.83</v>
          </cell>
        </row>
        <row r="291">
          <cell r="A291">
            <v>284</v>
          </cell>
          <cell r="C291" t="str">
            <v>CC 0623</v>
          </cell>
          <cell r="D291">
            <v>-45611.16</v>
          </cell>
          <cell r="E291">
            <v>58068.57</v>
          </cell>
          <cell r="F291" t="str">
            <v>0</v>
          </cell>
          <cell r="G291" t="str">
            <v>0</v>
          </cell>
          <cell r="H291">
            <v>1</v>
          </cell>
          <cell r="I291">
            <v>0</v>
          </cell>
          <cell r="J291">
            <v>-45611.16</v>
          </cell>
          <cell r="K291">
            <v>58068.57</v>
          </cell>
        </row>
        <row r="292">
          <cell r="A292">
            <v>285</v>
          </cell>
          <cell r="C292" t="str">
            <v>CC 0625</v>
          </cell>
          <cell r="D292">
            <v>-45248.63</v>
          </cell>
          <cell r="E292">
            <v>53992.49</v>
          </cell>
          <cell r="F292" t="str">
            <v>0</v>
          </cell>
          <cell r="G292" t="str">
            <v>0</v>
          </cell>
          <cell r="H292" t="str">
            <v>0</v>
          </cell>
          <cell r="I292">
            <v>0</v>
          </cell>
          <cell r="J292">
            <v>-45248.63</v>
          </cell>
          <cell r="K292">
            <v>53992.49</v>
          </cell>
        </row>
        <row r="293">
          <cell r="A293">
            <v>286</v>
          </cell>
          <cell r="C293" t="str">
            <v>CC 0626</v>
          </cell>
          <cell r="D293">
            <v>30174.43</v>
          </cell>
          <cell r="E293">
            <v>30569.39</v>
          </cell>
          <cell r="F293" t="str">
            <v>0</v>
          </cell>
          <cell r="G293" t="str">
            <v>0</v>
          </cell>
          <cell r="H293" t="str">
            <v>0</v>
          </cell>
          <cell r="I293">
            <v>0</v>
          </cell>
          <cell r="J293">
            <v>30174.43</v>
          </cell>
          <cell r="K293">
            <v>30569.39</v>
          </cell>
        </row>
        <row r="294">
          <cell r="A294">
            <v>287</v>
          </cell>
          <cell r="C294" t="str">
            <v>CC 0627</v>
          </cell>
          <cell r="D294">
            <v>74574.850000000006</v>
          </cell>
          <cell r="E294">
            <v>85736.31</v>
          </cell>
          <cell r="F294" t="str">
            <v>0</v>
          </cell>
          <cell r="G294" t="str">
            <v>0</v>
          </cell>
          <cell r="H294">
            <v>2</v>
          </cell>
          <cell r="I294">
            <v>0</v>
          </cell>
          <cell r="J294">
            <v>74574.850000000006</v>
          </cell>
          <cell r="K294">
            <v>85736.31</v>
          </cell>
        </row>
        <row r="295">
          <cell r="A295">
            <v>288</v>
          </cell>
          <cell r="C295" t="str">
            <v>CC 1800</v>
          </cell>
          <cell r="D295">
            <v>67083.710000000006</v>
          </cell>
          <cell r="E295">
            <v>64070</v>
          </cell>
          <cell r="F295" t="str">
            <v>0</v>
          </cell>
          <cell r="G295" t="str">
            <v>0</v>
          </cell>
          <cell r="H295" t="str">
            <v>0</v>
          </cell>
          <cell r="I295">
            <v>0</v>
          </cell>
          <cell r="J295">
            <v>67083.710000000006</v>
          </cell>
          <cell r="K295">
            <v>64070</v>
          </cell>
        </row>
        <row r="296">
          <cell r="A296">
            <v>289</v>
          </cell>
          <cell r="C296" t="str">
            <v>CC 1803</v>
          </cell>
          <cell r="D296">
            <v>50640</v>
          </cell>
          <cell r="E296">
            <v>37183.75</v>
          </cell>
          <cell r="F296" t="str">
            <v>0</v>
          </cell>
          <cell r="G296" t="str">
            <v>0</v>
          </cell>
          <cell r="H296">
            <v>-1</v>
          </cell>
          <cell r="I296">
            <v>0</v>
          </cell>
          <cell r="J296">
            <v>50640</v>
          </cell>
          <cell r="K296">
            <v>37183.75</v>
          </cell>
        </row>
        <row r="297">
          <cell r="A297">
            <v>290</v>
          </cell>
          <cell r="C297" t="str">
            <v>CC 1806</v>
          </cell>
          <cell r="D297">
            <v>20635.61</v>
          </cell>
          <cell r="E297">
            <v>23876.67</v>
          </cell>
          <cell r="F297" t="str">
            <v>0</v>
          </cell>
          <cell r="G297" t="str">
            <v>0</v>
          </cell>
          <cell r="H297" t="str">
            <v>0</v>
          </cell>
          <cell r="I297">
            <v>0</v>
          </cell>
          <cell r="J297">
            <v>20635.61</v>
          </cell>
          <cell r="K297">
            <v>23876.67</v>
          </cell>
        </row>
        <row r="298">
          <cell r="A298">
            <v>291</v>
          </cell>
          <cell r="C298" t="str">
            <v>CC 1811</v>
          </cell>
          <cell r="D298">
            <v>20757.240000000002</v>
          </cell>
          <cell r="E298">
            <v>14621.16</v>
          </cell>
          <cell r="F298" t="str">
            <v>0</v>
          </cell>
          <cell r="G298" t="str">
            <v>0</v>
          </cell>
          <cell r="H298" t="str">
            <v>0</v>
          </cell>
          <cell r="I298">
            <v>0</v>
          </cell>
          <cell r="J298">
            <v>20757.240000000002</v>
          </cell>
          <cell r="K298">
            <v>14621.16</v>
          </cell>
        </row>
        <row r="299">
          <cell r="A299">
            <v>292</v>
          </cell>
          <cell r="C299" t="str">
            <v>CC 1842</v>
          </cell>
          <cell r="D299" t="str">
            <v>0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>
            <v>0</v>
          </cell>
          <cell r="K299">
            <v>0</v>
          </cell>
        </row>
        <row r="300">
          <cell r="A300">
            <v>293</v>
          </cell>
          <cell r="C300" t="str">
            <v>CC 1848</v>
          </cell>
          <cell r="D300">
            <v>41140.720000000001</v>
          </cell>
          <cell r="E300">
            <v>44717.39</v>
          </cell>
          <cell r="F300" t="str">
            <v>0</v>
          </cell>
          <cell r="G300" t="str">
            <v>0</v>
          </cell>
          <cell r="H300" t="str">
            <v>0</v>
          </cell>
          <cell r="I300">
            <v>0</v>
          </cell>
          <cell r="J300">
            <v>41140.720000000001</v>
          </cell>
          <cell r="K300">
            <v>44717.39</v>
          </cell>
        </row>
        <row r="301">
          <cell r="A301">
            <v>294</v>
          </cell>
          <cell r="C301" t="str">
            <v>CC 1850</v>
          </cell>
          <cell r="D301">
            <v>140145.71</v>
          </cell>
          <cell r="E301">
            <v>92984.49</v>
          </cell>
          <cell r="F301" t="str">
            <v>0</v>
          </cell>
          <cell r="G301" t="str">
            <v>0</v>
          </cell>
          <cell r="H301" t="str">
            <v>0</v>
          </cell>
          <cell r="I301">
            <v>0</v>
          </cell>
          <cell r="J301">
            <v>140145.71</v>
          </cell>
          <cell r="K301">
            <v>92984.49</v>
          </cell>
        </row>
        <row r="302">
          <cell r="A302">
            <v>295</v>
          </cell>
          <cell r="C302" t="str">
            <v>CC 1876</v>
          </cell>
          <cell r="D302">
            <v>989.09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>
            <v>989.09</v>
          </cell>
          <cell r="K302">
            <v>0</v>
          </cell>
        </row>
        <row r="303">
          <cell r="A303">
            <v>296</v>
          </cell>
          <cell r="C303" t="str">
            <v>CC 1904</v>
          </cell>
          <cell r="D303">
            <v>761.52</v>
          </cell>
          <cell r="E303" t="str">
            <v>0</v>
          </cell>
          <cell r="F303" t="str">
            <v>0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761.52</v>
          </cell>
          <cell r="K303">
            <v>0</v>
          </cell>
        </row>
        <row r="304">
          <cell r="A304">
            <v>297</v>
          </cell>
          <cell r="C304" t="str">
            <v>CC 1906</v>
          </cell>
          <cell r="D304">
            <v>0.52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>
            <v>0.52</v>
          </cell>
          <cell r="K304">
            <v>0</v>
          </cell>
        </row>
        <row r="305">
          <cell r="A305">
            <v>298</v>
          </cell>
          <cell r="C305" t="str">
            <v>CC 1911</v>
          </cell>
          <cell r="D305">
            <v>105.74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>
            <v>105.74</v>
          </cell>
          <cell r="K305">
            <v>0</v>
          </cell>
        </row>
        <row r="306">
          <cell r="A306">
            <v>299</v>
          </cell>
          <cell r="C306" t="str">
            <v>CC 1913</v>
          </cell>
          <cell r="D306">
            <v>40.770000000000003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>
            <v>40.770000000000003</v>
          </cell>
          <cell r="K306">
            <v>0</v>
          </cell>
        </row>
        <row r="307">
          <cell r="A307">
            <v>300</v>
          </cell>
          <cell r="C307" t="str">
            <v>CC 1915</v>
          </cell>
          <cell r="D307">
            <v>2.36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>
            <v>2.36</v>
          </cell>
          <cell r="K307">
            <v>0</v>
          </cell>
        </row>
        <row r="308">
          <cell r="A308">
            <v>301</v>
          </cell>
          <cell r="C308" t="str">
            <v>CC 1923</v>
          </cell>
          <cell r="D308">
            <v>2.1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>
            <v>2.1</v>
          </cell>
          <cell r="K308">
            <v>0</v>
          </cell>
        </row>
        <row r="309">
          <cell r="A309">
            <v>302</v>
          </cell>
          <cell r="C309" t="str">
            <v>CC 1929</v>
          </cell>
          <cell r="D309">
            <v>3.39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>
            <v>3.39</v>
          </cell>
          <cell r="K309">
            <v>0</v>
          </cell>
        </row>
        <row r="310">
          <cell r="A310">
            <v>303</v>
          </cell>
          <cell r="C310" t="str">
            <v>CC 1930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>
            <v>0</v>
          </cell>
          <cell r="K310">
            <v>0</v>
          </cell>
        </row>
        <row r="311">
          <cell r="A311">
            <v>304</v>
          </cell>
          <cell r="C311" t="str">
            <v>CC 1931</v>
          </cell>
          <cell r="D311">
            <v>1052.03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>
            <v>1052.03</v>
          </cell>
          <cell r="K311">
            <v>0</v>
          </cell>
        </row>
        <row r="312">
          <cell r="A312">
            <v>305</v>
          </cell>
          <cell r="C312" t="str">
            <v>CC 1942</v>
          </cell>
          <cell r="D312">
            <v>1356.88</v>
          </cell>
          <cell r="E312" t="str">
            <v>0</v>
          </cell>
          <cell r="F312" t="str">
            <v>0</v>
          </cell>
          <cell r="G312" t="str">
            <v>0</v>
          </cell>
          <cell r="H312">
            <v>1</v>
          </cell>
          <cell r="I312" t="str">
            <v>0</v>
          </cell>
          <cell r="J312">
            <v>1356.88</v>
          </cell>
          <cell r="K312">
            <v>0</v>
          </cell>
        </row>
        <row r="313">
          <cell r="A313">
            <v>306</v>
          </cell>
          <cell r="C313" t="str">
            <v>CC 1943</v>
          </cell>
          <cell r="D313">
            <v>226.29</v>
          </cell>
          <cell r="E313" t="str">
            <v>0</v>
          </cell>
          <cell r="F313" t="str">
            <v>0</v>
          </cell>
          <cell r="G313" t="str">
            <v>0</v>
          </cell>
          <cell r="H313">
            <v>-1</v>
          </cell>
          <cell r="I313" t="str">
            <v>0</v>
          </cell>
          <cell r="J313">
            <v>226.29</v>
          </cell>
          <cell r="K313">
            <v>0</v>
          </cell>
        </row>
        <row r="314">
          <cell r="A314">
            <v>307</v>
          </cell>
          <cell r="C314" t="str">
            <v>CC 1945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>
            <v>0</v>
          </cell>
          <cell r="K314">
            <v>0</v>
          </cell>
        </row>
        <row r="315">
          <cell r="A315">
            <v>308</v>
          </cell>
          <cell r="C315" t="str">
            <v>CC 1950</v>
          </cell>
          <cell r="D315">
            <v>1227.67</v>
          </cell>
          <cell r="E315" t="str">
            <v>0</v>
          </cell>
          <cell r="F315" t="str">
            <v>0</v>
          </cell>
          <cell r="G315" t="str">
            <v>0</v>
          </cell>
          <cell r="H315">
            <v>0.53</v>
          </cell>
          <cell r="I315" t="str">
            <v>0</v>
          </cell>
          <cell r="J315">
            <v>1227.67</v>
          </cell>
          <cell r="K315">
            <v>0</v>
          </cell>
        </row>
        <row r="316">
          <cell r="A316">
            <v>309</v>
          </cell>
          <cell r="C316" t="str">
            <v>CC 1961</v>
          </cell>
          <cell r="D316">
            <v>3.15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>
            <v>3.15</v>
          </cell>
          <cell r="K316">
            <v>0</v>
          </cell>
        </row>
        <row r="317">
          <cell r="A317">
            <v>310</v>
          </cell>
          <cell r="C317" t="str">
            <v>CC 1964</v>
          </cell>
          <cell r="D317">
            <v>1210.68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10.68</v>
          </cell>
          <cell r="K317">
            <v>0</v>
          </cell>
        </row>
        <row r="318">
          <cell r="A318">
            <v>311</v>
          </cell>
          <cell r="C318" t="str">
            <v>CC 1965</v>
          </cell>
          <cell r="D318">
            <v>1713.66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>
            <v>1713.66</v>
          </cell>
          <cell r="K318">
            <v>0</v>
          </cell>
        </row>
        <row r="319">
          <cell r="A319">
            <v>312</v>
          </cell>
          <cell r="C319" t="str">
            <v>CC 1967</v>
          </cell>
          <cell r="D319">
            <v>495.45</v>
          </cell>
          <cell r="E319" t="str">
            <v>0</v>
          </cell>
          <cell r="F319" t="str">
            <v>0</v>
          </cell>
          <cell r="G319" t="str">
            <v>0</v>
          </cell>
          <cell r="H319">
            <v>-1</v>
          </cell>
          <cell r="I319" t="str">
            <v>0</v>
          </cell>
          <cell r="J319">
            <v>495.45</v>
          </cell>
          <cell r="K319">
            <v>0</v>
          </cell>
        </row>
        <row r="320">
          <cell r="A320">
            <v>313</v>
          </cell>
          <cell r="C320" t="str">
            <v>CC 1968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0</v>
          </cell>
          <cell r="K320">
            <v>0</v>
          </cell>
        </row>
        <row r="321">
          <cell r="A321">
            <v>314</v>
          </cell>
          <cell r="C321" t="str">
            <v>CC 1971</v>
          </cell>
          <cell r="D321">
            <v>1231.72</v>
          </cell>
          <cell r="E321" t="str">
            <v>0</v>
          </cell>
          <cell r="F321" t="str">
            <v>0</v>
          </cell>
          <cell r="G321" t="str">
            <v>0</v>
          </cell>
          <cell r="H321">
            <v>0</v>
          </cell>
          <cell r="I321" t="str">
            <v>0</v>
          </cell>
          <cell r="J321">
            <v>1231.72</v>
          </cell>
          <cell r="K321">
            <v>0</v>
          </cell>
        </row>
        <row r="322">
          <cell r="A322">
            <v>315</v>
          </cell>
          <cell r="C322" t="str">
            <v>CC 1972</v>
          </cell>
          <cell r="D322">
            <v>99.74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>
            <v>99.74</v>
          </cell>
          <cell r="K322">
            <v>0</v>
          </cell>
        </row>
        <row r="323">
          <cell r="A323">
            <v>316</v>
          </cell>
          <cell r="C323" t="str">
            <v>CC 1973</v>
          </cell>
          <cell r="D323">
            <v>574.04999999999995</v>
          </cell>
          <cell r="E323" t="str">
            <v>0</v>
          </cell>
          <cell r="F323" t="str">
            <v>0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574.04999999999995</v>
          </cell>
          <cell r="K323">
            <v>0</v>
          </cell>
        </row>
        <row r="324">
          <cell r="A324">
            <v>317</v>
          </cell>
          <cell r="C324" t="str">
            <v>CC 1977</v>
          </cell>
          <cell r="D324">
            <v>223.42</v>
          </cell>
          <cell r="E324" t="str">
            <v>0</v>
          </cell>
          <cell r="F324" t="str">
            <v>0</v>
          </cell>
          <cell r="G324" t="str">
            <v>0</v>
          </cell>
          <cell r="H324" t="str">
            <v>0</v>
          </cell>
          <cell r="I324" t="str">
            <v>0</v>
          </cell>
          <cell r="J324">
            <v>223.42</v>
          </cell>
          <cell r="K324">
            <v>0</v>
          </cell>
        </row>
        <row r="325">
          <cell r="A325">
            <v>318</v>
          </cell>
          <cell r="C325" t="str">
            <v>CC 1978</v>
          </cell>
          <cell r="D325">
            <v>3.69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>
            <v>3.69</v>
          </cell>
          <cell r="K325">
            <v>0</v>
          </cell>
        </row>
        <row r="326">
          <cell r="A326">
            <v>319</v>
          </cell>
          <cell r="C326" t="str">
            <v>CC 1979</v>
          </cell>
          <cell r="D326">
            <v>5.0199999999999996</v>
          </cell>
          <cell r="E326" t="str">
            <v>0</v>
          </cell>
          <cell r="F326" t="str">
            <v>0</v>
          </cell>
          <cell r="G326" t="str">
            <v>0</v>
          </cell>
          <cell r="H326" t="str">
            <v>0</v>
          </cell>
          <cell r="I326" t="str">
            <v>0</v>
          </cell>
          <cell r="J326">
            <v>5.0199999999999996</v>
          </cell>
          <cell r="K326">
            <v>0</v>
          </cell>
        </row>
        <row r="327">
          <cell r="A327">
            <v>320</v>
          </cell>
          <cell r="C327" t="str">
            <v>CC 1980</v>
          </cell>
          <cell r="D327">
            <v>63.6</v>
          </cell>
          <cell r="E327" t="str">
            <v>0</v>
          </cell>
          <cell r="F327" t="str">
            <v>0</v>
          </cell>
          <cell r="G327" t="str">
            <v>0</v>
          </cell>
          <cell r="H327" t="str">
            <v>0</v>
          </cell>
          <cell r="I327" t="str">
            <v>0</v>
          </cell>
          <cell r="J327">
            <v>63.6</v>
          </cell>
          <cell r="K327">
            <v>0</v>
          </cell>
        </row>
        <row r="328">
          <cell r="A328">
            <v>321</v>
          </cell>
          <cell r="C328" t="str">
            <v>CC 1983</v>
          </cell>
          <cell r="D328">
            <v>423.75</v>
          </cell>
          <cell r="E328" t="str">
            <v>0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423.75</v>
          </cell>
          <cell r="K328">
            <v>0</v>
          </cell>
        </row>
        <row r="329">
          <cell r="A329">
            <v>322</v>
          </cell>
          <cell r="C329" t="str">
            <v>CC 1984</v>
          </cell>
          <cell r="D329">
            <v>11.08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>
            <v>11.08</v>
          </cell>
          <cell r="K329">
            <v>0</v>
          </cell>
        </row>
        <row r="330">
          <cell r="A330">
            <v>323</v>
          </cell>
          <cell r="C330" t="str">
            <v>CC 1999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>
            <v>0</v>
          </cell>
          <cell r="K330">
            <v>0</v>
          </cell>
        </row>
        <row r="331">
          <cell r="A331">
            <v>324</v>
          </cell>
          <cell r="C331" t="str">
            <v>CC 2601</v>
          </cell>
          <cell r="D331">
            <v>1606.52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>
            <v>1606.52</v>
          </cell>
          <cell r="K331">
            <v>0</v>
          </cell>
        </row>
        <row r="332">
          <cell r="A332">
            <v>325</v>
          </cell>
          <cell r="C332" t="str">
            <v>CC 2602</v>
          </cell>
          <cell r="D332">
            <v>2178.2399999999998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>
            <v>2178.2399999999998</v>
          </cell>
          <cell r="K332">
            <v>0</v>
          </cell>
        </row>
        <row r="333">
          <cell r="A333">
            <v>326</v>
          </cell>
          <cell r="C333" t="str">
            <v>CC 2608</v>
          </cell>
          <cell r="D333">
            <v>731.52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>
            <v>731.52</v>
          </cell>
          <cell r="K333">
            <v>0</v>
          </cell>
        </row>
        <row r="334">
          <cell r="A334">
            <v>327</v>
          </cell>
          <cell r="C334" t="str">
            <v>CC 2609</v>
          </cell>
          <cell r="D334" t="str">
            <v>0</v>
          </cell>
          <cell r="E334" t="str">
            <v>0</v>
          </cell>
          <cell r="F334" t="str">
            <v>0</v>
          </cell>
          <cell r="G334" t="str">
            <v>0</v>
          </cell>
          <cell r="H334" t="str">
            <v>0</v>
          </cell>
          <cell r="I334" t="str">
            <v>0</v>
          </cell>
          <cell r="J334">
            <v>0</v>
          </cell>
          <cell r="K334">
            <v>0</v>
          </cell>
        </row>
        <row r="335">
          <cell r="A335">
            <v>328</v>
          </cell>
          <cell r="C335" t="str">
            <v>CC 2617</v>
          </cell>
          <cell r="D335" t="str">
            <v>0</v>
          </cell>
          <cell r="E335" t="str">
            <v>0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>
            <v>0</v>
          </cell>
          <cell r="K335">
            <v>0</v>
          </cell>
        </row>
        <row r="336">
          <cell r="A336">
            <v>329</v>
          </cell>
          <cell r="C336" t="str">
            <v>CC 2621</v>
          </cell>
          <cell r="D336">
            <v>30.01</v>
          </cell>
          <cell r="E336" t="str">
            <v>0</v>
          </cell>
          <cell r="F336" t="str">
            <v>0</v>
          </cell>
          <cell r="G336" t="str">
            <v>0</v>
          </cell>
          <cell r="H336" t="str">
            <v>0</v>
          </cell>
          <cell r="I336" t="str">
            <v>0</v>
          </cell>
          <cell r="J336">
            <v>30.01</v>
          </cell>
          <cell r="K336">
            <v>0</v>
          </cell>
        </row>
        <row r="337">
          <cell r="A337">
            <v>330</v>
          </cell>
          <cell r="C337" t="str">
            <v>CC 2622</v>
          </cell>
          <cell r="D337">
            <v>1054.2</v>
          </cell>
          <cell r="E337" t="str">
            <v>0</v>
          </cell>
          <cell r="F337" t="str">
            <v>0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1054.2</v>
          </cell>
          <cell r="K337">
            <v>0</v>
          </cell>
        </row>
        <row r="338">
          <cell r="A338">
            <v>331</v>
          </cell>
          <cell r="C338" t="str">
            <v>CC 2625</v>
          </cell>
          <cell r="D338">
            <v>114.33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14.33</v>
          </cell>
          <cell r="K338">
            <v>0</v>
          </cell>
        </row>
        <row r="339">
          <cell r="A339">
            <v>332</v>
          </cell>
          <cell r="C339" t="str">
            <v>CC 2626</v>
          </cell>
          <cell r="D339">
            <v>351.44</v>
          </cell>
          <cell r="E339" t="str">
            <v>0</v>
          </cell>
          <cell r="F339" t="str">
            <v>0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351.44</v>
          </cell>
          <cell r="K339">
            <v>0</v>
          </cell>
        </row>
        <row r="340">
          <cell r="A340">
            <v>333</v>
          </cell>
          <cell r="C340" t="str">
            <v>CC 2631</v>
          </cell>
          <cell r="D340">
            <v>32.299999999999997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>
            <v>32.299999999999997</v>
          </cell>
          <cell r="K340">
            <v>0</v>
          </cell>
        </row>
        <row r="341">
          <cell r="A341">
            <v>334</v>
          </cell>
          <cell r="C341" t="str">
            <v>CC 2641</v>
          </cell>
          <cell r="D341">
            <v>808.82</v>
          </cell>
          <cell r="E341" t="str">
            <v>0</v>
          </cell>
          <cell r="F341" t="str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>
            <v>808.82</v>
          </cell>
          <cell r="K341">
            <v>0</v>
          </cell>
        </row>
        <row r="342">
          <cell r="A342">
            <v>335</v>
          </cell>
          <cell r="C342" t="str">
            <v>CC 2642</v>
          </cell>
          <cell r="D342">
            <v>159.25</v>
          </cell>
          <cell r="E342" t="str">
            <v>0</v>
          </cell>
          <cell r="F342" t="str">
            <v>0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159.25</v>
          </cell>
          <cell r="K342">
            <v>0</v>
          </cell>
        </row>
        <row r="343">
          <cell r="A343">
            <v>336</v>
          </cell>
          <cell r="C343" t="str">
            <v>CC 2644</v>
          </cell>
          <cell r="D343">
            <v>0.04</v>
          </cell>
          <cell r="E343" t="str">
            <v>0</v>
          </cell>
          <cell r="F343" t="str">
            <v>0</v>
          </cell>
          <cell r="G343" t="str">
            <v>0</v>
          </cell>
          <cell r="H343" t="str">
            <v>0</v>
          </cell>
          <cell r="I343" t="str">
            <v>0</v>
          </cell>
          <cell r="J343">
            <v>0.04</v>
          </cell>
          <cell r="K343">
            <v>0</v>
          </cell>
        </row>
        <row r="344">
          <cell r="A344">
            <v>337</v>
          </cell>
          <cell r="C344" t="str">
            <v>CC 2645</v>
          </cell>
          <cell r="D344">
            <v>37.28</v>
          </cell>
          <cell r="E344" t="str">
            <v>0</v>
          </cell>
          <cell r="F344" t="str">
            <v>0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37.28</v>
          </cell>
          <cell r="K344">
            <v>0</v>
          </cell>
        </row>
        <row r="345">
          <cell r="A345">
            <v>338</v>
          </cell>
          <cell r="C345" t="str">
            <v>CC 2646</v>
          </cell>
          <cell r="D345">
            <v>60.56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>
            <v>60.56</v>
          </cell>
          <cell r="K345">
            <v>0</v>
          </cell>
        </row>
        <row r="346">
          <cell r="A346">
            <v>339</v>
          </cell>
          <cell r="C346" t="str">
            <v>CC 2650</v>
          </cell>
          <cell r="D346">
            <v>42.68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>
            <v>42.68</v>
          </cell>
          <cell r="K346">
            <v>0</v>
          </cell>
        </row>
        <row r="347">
          <cell r="A347">
            <v>340</v>
          </cell>
          <cell r="C347" t="str">
            <v>CC 2666</v>
          </cell>
          <cell r="D347">
            <v>196.24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>
            <v>196.24</v>
          </cell>
          <cell r="K347">
            <v>0</v>
          </cell>
        </row>
        <row r="348">
          <cell r="A348">
            <v>341</v>
          </cell>
          <cell r="C348" t="str">
            <v>CC 2694</v>
          </cell>
          <cell r="D348">
            <v>350.13</v>
          </cell>
          <cell r="E348" t="str">
            <v>0</v>
          </cell>
          <cell r="F348" t="str">
            <v>0</v>
          </cell>
          <cell r="G348" t="str">
            <v>0</v>
          </cell>
          <cell r="H348">
            <v>-1</v>
          </cell>
          <cell r="I348" t="str">
            <v>0</v>
          </cell>
          <cell r="J348">
            <v>350.13</v>
          </cell>
          <cell r="K348">
            <v>0</v>
          </cell>
        </row>
        <row r="349">
          <cell r="A349">
            <v>342</v>
          </cell>
          <cell r="C349" t="str">
            <v>CC 2696</v>
          </cell>
          <cell r="D349">
            <v>1.83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>
            <v>1.83</v>
          </cell>
          <cell r="K349">
            <v>0</v>
          </cell>
        </row>
        <row r="350">
          <cell r="A350">
            <v>343</v>
          </cell>
          <cell r="C350" t="str">
            <v>CC 2697</v>
          </cell>
          <cell r="D350">
            <v>3.93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>
            <v>3.93</v>
          </cell>
          <cell r="K350">
            <v>0</v>
          </cell>
        </row>
        <row r="351">
          <cell r="A351">
            <v>344</v>
          </cell>
          <cell r="C351" t="str">
            <v>CC 2800</v>
          </cell>
          <cell r="D351">
            <v>79907.899999999994</v>
          </cell>
          <cell r="E351">
            <v>80073.73</v>
          </cell>
          <cell r="F351" t="str">
            <v>0</v>
          </cell>
          <cell r="G351" t="str">
            <v>0</v>
          </cell>
          <cell r="H351" t="str">
            <v>0</v>
          </cell>
          <cell r="I351">
            <v>0</v>
          </cell>
          <cell r="J351">
            <v>79907.899999999994</v>
          </cell>
          <cell r="K351">
            <v>80073.73</v>
          </cell>
        </row>
        <row r="352">
          <cell r="A352">
            <v>345</v>
          </cell>
          <cell r="C352" t="str">
            <v>CC 2804</v>
          </cell>
          <cell r="D352">
            <v>88794.49</v>
          </cell>
          <cell r="E352">
            <v>79037.399999999994</v>
          </cell>
          <cell r="F352" t="str">
            <v>0</v>
          </cell>
          <cell r="G352" t="str">
            <v>0</v>
          </cell>
          <cell r="H352" t="str">
            <v>0</v>
          </cell>
          <cell r="I352">
            <v>0</v>
          </cell>
          <cell r="J352">
            <v>88794.49</v>
          </cell>
          <cell r="K352">
            <v>79037.399999999994</v>
          </cell>
        </row>
        <row r="353">
          <cell r="A353">
            <v>346</v>
          </cell>
          <cell r="C353" t="str">
            <v>CC 2809</v>
          </cell>
          <cell r="D353">
            <v>27232.9</v>
          </cell>
          <cell r="E353">
            <v>26742.13</v>
          </cell>
          <cell r="F353" t="str">
            <v>0</v>
          </cell>
          <cell r="G353" t="str">
            <v>0</v>
          </cell>
          <cell r="H353" t="str">
            <v>0</v>
          </cell>
          <cell r="I353">
            <v>0</v>
          </cell>
          <cell r="J353">
            <v>27232.9</v>
          </cell>
          <cell r="K353">
            <v>26742.13</v>
          </cell>
        </row>
        <row r="354">
          <cell r="A354">
            <v>347</v>
          </cell>
          <cell r="C354" t="str">
            <v>CC 2817</v>
          </cell>
          <cell r="D354">
            <v>55784.31</v>
          </cell>
          <cell r="E354">
            <v>54395.32</v>
          </cell>
          <cell r="F354" t="str">
            <v>0</v>
          </cell>
          <cell r="G354" t="str">
            <v>0</v>
          </cell>
          <cell r="H354" t="str">
            <v>0</v>
          </cell>
          <cell r="I354">
            <v>0</v>
          </cell>
          <cell r="J354">
            <v>55784.31</v>
          </cell>
          <cell r="K354">
            <v>54395.32</v>
          </cell>
        </row>
        <row r="355">
          <cell r="A355">
            <v>348</v>
          </cell>
          <cell r="C355" t="str">
            <v>CC 2822</v>
          </cell>
          <cell r="D355">
            <v>68210.320000000007</v>
          </cell>
          <cell r="E355">
            <v>85172.479999999996</v>
          </cell>
          <cell r="F355" t="str">
            <v>0</v>
          </cell>
          <cell r="G355" t="str">
            <v>0</v>
          </cell>
          <cell r="H355" t="str">
            <v>0</v>
          </cell>
          <cell r="I355">
            <v>0</v>
          </cell>
          <cell r="J355">
            <v>68210.320000000007</v>
          </cell>
          <cell r="K355">
            <v>85172.479999999996</v>
          </cell>
        </row>
        <row r="356">
          <cell r="A356">
            <v>349</v>
          </cell>
          <cell r="C356" t="str">
            <v>CC 2889</v>
          </cell>
          <cell r="D356">
            <v>40595.56</v>
          </cell>
          <cell r="E356">
            <v>45396.73</v>
          </cell>
          <cell r="F356" t="str">
            <v>0</v>
          </cell>
          <cell r="G356" t="str">
            <v>0</v>
          </cell>
          <cell r="H356" t="str">
            <v>0</v>
          </cell>
          <cell r="I356">
            <v>0</v>
          </cell>
          <cell r="J356">
            <v>40595.56</v>
          </cell>
          <cell r="K356">
            <v>45396.73</v>
          </cell>
        </row>
        <row r="357">
          <cell r="A357">
            <v>350</v>
          </cell>
          <cell r="C357" t="str">
            <v>CC 0629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>
            <v>0</v>
          </cell>
          <cell r="K357">
            <v>0</v>
          </cell>
        </row>
        <row r="358">
          <cell r="A358">
            <v>351</v>
          </cell>
          <cell r="C358" t="str">
            <v>CC 0666</v>
          </cell>
          <cell r="D358">
            <v>164438.04999999999</v>
          </cell>
          <cell r="E358">
            <v>246498.87</v>
          </cell>
          <cell r="F358" t="str">
            <v>0</v>
          </cell>
          <cell r="G358" t="str">
            <v>0</v>
          </cell>
          <cell r="H358" t="str">
            <v>0</v>
          </cell>
          <cell r="I358">
            <v>1</v>
          </cell>
          <cell r="J358">
            <v>164438.04999999999</v>
          </cell>
          <cell r="K358">
            <v>246498.87</v>
          </cell>
        </row>
        <row r="359">
          <cell r="A359">
            <v>352</v>
          </cell>
          <cell r="C359" t="str">
            <v>CC 0676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>
            <v>0</v>
          </cell>
          <cell r="K359">
            <v>0</v>
          </cell>
        </row>
        <row r="360">
          <cell r="A360">
            <v>353</v>
          </cell>
          <cell r="C360" t="str">
            <v>CC 0690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>
            <v>0</v>
          </cell>
          <cell r="K360">
            <v>0</v>
          </cell>
        </row>
        <row r="361">
          <cell r="A361">
            <v>354</v>
          </cell>
          <cell r="C361" t="str">
            <v>CC 5510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0</v>
          </cell>
          <cell r="K361">
            <v>0</v>
          </cell>
        </row>
        <row r="362">
          <cell r="A362">
            <v>355</v>
          </cell>
          <cell r="C362" t="str">
            <v>CC 6241</v>
          </cell>
          <cell r="D362" t="str">
            <v>0</v>
          </cell>
          <cell r="E362">
            <v>-2082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>
            <v>0</v>
          </cell>
          <cell r="K362">
            <v>-20820</v>
          </cell>
        </row>
        <row r="363">
          <cell r="A363">
            <v>356</v>
          </cell>
          <cell r="C363" t="str">
            <v>CC 0646</v>
          </cell>
          <cell r="D363">
            <v>82531.41</v>
          </cell>
          <cell r="E363">
            <v>74176.69</v>
          </cell>
          <cell r="F363" t="str">
            <v>0</v>
          </cell>
          <cell r="G363" t="str">
            <v>0</v>
          </cell>
          <cell r="H363" t="str">
            <v>0</v>
          </cell>
          <cell r="I363">
            <v>0</v>
          </cell>
          <cell r="J363">
            <v>82531.41</v>
          </cell>
          <cell r="K363">
            <v>74176.69</v>
          </cell>
        </row>
        <row r="364">
          <cell r="A364">
            <v>357</v>
          </cell>
          <cell r="C364" t="str">
            <v>CC 3648</v>
          </cell>
          <cell r="D364">
            <v>177596.76</v>
          </cell>
          <cell r="E364">
            <v>680494.32</v>
          </cell>
          <cell r="F364" t="str">
            <v>0</v>
          </cell>
          <cell r="G364" t="str">
            <v>0</v>
          </cell>
          <cell r="H364">
            <v>2</v>
          </cell>
          <cell r="I364">
            <v>1</v>
          </cell>
          <cell r="J364">
            <v>177596.76</v>
          </cell>
          <cell r="K364">
            <v>680494.32</v>
          </cell>
        </row>
        <row r="365">
          <cell r="A365">
            <v>358</v>
          </cell>
          <cell r="C365" t="str">
            <v>CC 3651</v>
          </cell>
          <cell r="D365">
            <v>282134.78999999998</v>
          </cell>
          <cell r="E365">
            <v>156308.94</v>
          </cell>
          <cell r="F365" t="str">
            <v>0</v>
          </cell>
          <cell r="G365" t="str">
            <v>0</v>
          </cell>
          <cell r="H365" t="str">
            <v>0</v>
          </cell>
          <cell r="I365">
            <v>0</v>
          </cell>
          <cell r="J365">
            <v>282134.78999999998</v>
          </cell>
          <cell r="K365">
            <v>156308.94</v>
          </cell>
        </row>
        <row r="366">
          <cell r="A366">
            <v>359</v>
          </cell>
          <cell r="C366" t="str">
            <v>CC 3653</v>
          </cell>
          <cell r="D366">
            <v>73226.48</v>
          </cell>
          <cell r="E366">
            <v>107456.77</v>
          </cell>
          <cell r="F366" t="str">
            <v>0</v>
          </cell>
          <cell r="G366" t="str">
            <v>0</v>
          </cell>
          <cell r="H366">
            <v>-2</v>
          </cell>
          <cell r="I366">
            <v>0</v>
          </cell>
          <cell r="J366">
            <v>73226.48</v>
          </cell>
          <cell r="K366">
            <v>107456.77</v>
          </cell>
        </row>
        <row r="367">
          <cell r="A367">
            <v>360</v>
          </cell>
          <cell r="C367" t="str">
            <v>CC 3655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>
            <v>0</v>
          </cell>
          <cell r="K367">
            <v>0</v>
          </cell>
        </row>
        <row r="368">
          <cell r="A368">
            <v>361</v>
          </cell>
          <cell r="C368" t="str">
            <v>CC 3659</v>
          </cell>
          <cell r="D368">
            <v>101899.38</v>
          </cell>
          <cell r="E368">
            <v>128942.36</v>
          </cell>
          <cell r="F368" t="str">
            <v>0</v>
          </cell>
          <cell r="G368" t="str">
            <v>0</v>
          </cell>
          <cell r="H368" t="str">
            <v>0</v>
          </cell>
          <cell r="I368">
            <v>0</v>
          </cell>
          <cell r="J368">
            <v>101899.38</v>
          </cell>
          <cell r="K368">
            <v>128942.36</v>
          </cell>
        </row>
        <row r="369">
          <cell r="A369">
            <v>362</v>
          </cell>
          <cell r="C369" t="str">
            <v>CC 6253</v>
          </cell>
          <cell r="D369">
            <v>62692.04</v>
          </cell>
          <cell r="E369">
            <v>56215.97</v>
          </cell>
          <cell r="F369" t="str">
            <v>0</v>
          </cell>
          <cell r="G369" t="str">
            <v>0</v>
          </cell>
          <cell r="H369" t="str">
            <v>0</v>
          </cell>
          <cell r="I369">
            <v>0</v>
          </cell>
          <cell r="J369">
            <v>62692.04</v>
          </cell>
          <cell r="K369">
            <v>56215.97</v>
          </cell>
        </row>
        <row r="370">
          <cell r="A370">
            <v>363</v>
          </cell>
          <cell r="C370" t="str">
            <v>CC 0657</v>
          </cell>
          <cell r="D370">
            <v>5782752</v>
          </cell>
          <cell r="E370">
            <v>4221505</v>
          </cell>
          <cell r="F370" t="str">
            <v>0</v>
          </cell>
          <cell r="G370" t="str">
            <v>0</v>
          </cell>
          <cell r="H370" t="str">
            <v>0</v>
          </cell>
          <cell r="I370">
            <v>0</v>
          </cell>
          <cell r="J370">
            <v>5782752</v>
          </cell>
          <cell r="K370">
            <v>4221505</v>
          </cell>
        </row>
        <row r="371">
          <cell r="A371">
            <v>364</v>
          </cell>
          <cell r="C371" t="str">
            <v>CC 0686</v>
          </cell>
          <cell r="D371">
            <v>464.06</v>
          </cell>
          <cell r="E371" t="str">
            <v>0</v>
          </cell>
          <cell r="F371" t="str">
            <v>0</v>
          </cell>
          <cell r="G371" t="str">
            <v>0</v>
          </cell>
          <cell r="H371">
            <v>-0.63</v>
          </cell>
          <cell r="I371" t="str">
            <v>0</v>
          </cell>
          <cell r="J371">
            <v>464.06</v>
          </cell>
          <cell r="K371">
            <v>0</v>
          </cell>
        </row>
        <row r="372">
          <cell r="A372">
            <v>365</v>
          </cell>
          <cell r="C372" t="str">
            <v>CC 0662</v>
          </cell>
          <cell r="D372">
            <v>55349.36</v>
          </cell>
          <cell r="E372">
            <v>60763.56</v>
          </cell>
          <cell r="F372" t="str">
            <v>0</v>
          </cell>
          <cell r="G372" t="str">
            <v>0</v>
          </cell>
          <cell r="H372" t="str">
            <v>0</v>
          </cell>
          <cell r="I372">
            <v>0</v>
          </cell>
          <cell r="J372">
            <v>55349.36</v>
          </cell>
          <cell r="K372">
            <v>60763.56</v>
          </cell>
        </row>
        <row r="373">
          <cell r="A373">
            <v>366</v>
          </cell>
          <cell r="C373" t="str">
            <v>CC 3608</v>
          </cell>
          <cell r="D373">
            <v>1480157.28</v>
          </cell>
          <cell r="E373">
            <v>1063068.28</v>
          </cell>
          <cell r="F373" t="str">
            <v>0</v>
          </cell>
          <cell r="G373" t="str">
            <v>0</v>
          </cell>
          <cell r="H373" t="str">
            <v>0</v>
          </cell>
          <cell r="I373">
            <v>0</v>
          </cell>
          <cell r="J373">
            <v>1480157.28</v>
          </cell>
          <cell r="K373">
            <v>1063068.28</v>
          </cell>
        </row>
        <row r="374">
          <cell r="A374">
            <v>367</v>
          </cell>
          <cell r="C374" t="str">
            <v>CC 3616</v>
          </cell>
          <cell r="D374">
            <v>73990.55</v>
          </cell>
          <cell r="E374">
            <v>100692.14</v>
          </cell>
          <cell r="F374" t="str">
            <v>0</v>
          </cell>
          <cell r="G374" t="str">
            <v>0</v>
          </cell>
          <cell r="H374" t="str">
            <v>0</v>
          </cell>
          <cell r="I374">
            <v>0</v>
          </cell>
          <cell r="J374">
            <v>73990.55</v>
          </cell>
          <cell r="K374">
            <v>100692.14</v>
          </cell>
        </row>
        <row r="375">
          <cell r="A375">
            <v>368</v>
          </cell>
          <cell r="C375" t="str">
            <v>CC 5015</v>
          </cell>
          <cell r="D375">
            <v>91035.83</v>
          </cell>
          <cell r="E375">
            <v>97383.13</v>
          </cell>
          <cell r="F375" t="str">
            <v>0</v>
          </cell>
          <cell r="G375" t="str">
            <v>0</v>
          </cell>
          <cell r="H375">
            <v>-1</v>
          </cell>
          <cell r="I375">
            <v>0</v>
          </cell>
          <cell r="J375">
            <v>91035.83</v>
          </cell>
          <cell r="K375">
            <v>97383.13</v>
          </cell>
        </row>
        <row r="376">
          <cell r="A376">
            <v>369</v>
          </cell>
          <cell r="C376" t="str">
            <v>CC 5020</v>
          </cell>
          <cell r="D376">
            <v>57174.37</v>
          </cell>
          <cell r="E376">
            <v>80404.73</v>
          </cell>
          <cell r="F376" t="str">
            <v>0</v>
          </cell>
          <cell r="G376" t="str">
            <v>0</v>
          </cell>
          <cell r="H376">
            <v>1</v>
          </cell>
          <cell r="I376">
            <v>0</v>
          </cell>
          <cell r="J376">
            <v>57174.37</v>
          </cell>
          <cell r="K376">
            <v>80404.73</v>
          </cell>
        </row>
        <row r="377">
          <cell r="A377">
            <v>370</v>
          </cell>
          <cell r="C377" t="str">
            <v>CC 5028</v>
          </cell>
          <cell r="D377">
            <v>29914.04</v>
          </cell>
          <cell r="E377">
            <v>40303.440000000002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>
            <v>29914.04</v>
          </cell>
          <cell r="K377">
            <v>40303.440000000002</v>
          </cell>
        </row>
        <row r="378">
          <cell r="A378">
            <v>371</v>
          </cell>
          <cell r="C378" t="str">
            <v>CC 5029</v>
          </cell>
          <cell r="D378">
            <v>83579.320000000007</v>
          </cell>
          <cell r="E378">
            <v>46368</v>
          </cell>
          <cell r="F378" t="str">
            <v>0</v>
          </cell>
          <cell r="G378" t="str">
            <v>0</v>
          </cell>
          <cell r="H378">
            <v>2</v>
          </cell>
          <cell r="I378">
            <v>0</v>
          </cell>
          <cell r="J378">
            <v>83579.320000000007</v>
          </cell>
          <cell r="K378">
            <v>46368</v>
          </cell>
        </row>
        <row r="379">
          <cell r="A379">
            <v>372</v>
          </cell>
          <cell r="C379" t="str">
            <v>CC 5030</v>
          </cell>
          <cell r="D379">
            <v>113684.23</v>
          </cell>
          <cell r="E379">
            <v>141124.01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684.23</v>
          </cell>
          <cell r="K379">
            <v>141124.01</v>
          </cell>
        </row>
        <row r="380">
          <cell r="A380">
            <v>373</v>
          </cell>
          <cell r="C380" t="str">
            <v>CC 5032</v>
          </cell>
          <cell r="D380">
            <v>58405.85</v>
          </cell>
          <cell r="E380">
            <v>60620.13</v>
          </cell>
          <cell r="F380" t="str">
            <v>0</v>
          </cell>
          <cell r="G380" t="str">
            <v>0</v>
          </cell>
          <cell r="H380" t="str">
            <v>0</v>
          </cell>
          <cell r="I380">
            <v>0</v>
          </cell>
          <cell r="J380">
            <v>58405.85</v>
          </cell>
          <cell r="K380">
            <v>60620.13</v>
          </cell>
        </row>
        <row r="381">
          <cell r="A381">
            <v>374</v>
          </cell>
          <cell r="C381" t="str">
            <v>CC 5033</v>
          </cell>
          <cell r="D381">
            <v>20481.150000000001</v>
          </cell>
          <cell r="E381">
            <v>25812.080000000002</v>
          </cell>
          <cell r="F381" t="str">
            <v>0</v>
          </cell>
          <cell r="G381" t="str">
            <v>0</v>
          </cell>
          <cell r="H381" t="str">
            <v>0</v>
          </cell>
          <cell r="I381">
            <v>1</v>
          </cell>
          <cell r="J381">
            <v>20481.150000000001</v>
          </cell>
          <cell r="K381">
            <v>25812.080000000002</v>
          </cell>
        </row>
        <row r="382">
          <cell r="A382">
            <v>375</v>
          </cell>
          <cell r="C382" t="str">
            <v>CC 5034</v>
          </cell>
          <cell r="D382">
            <v>25253.88</v>
          </cell>
          <cell r="E382">
            <v>25983.9</v>
          </cell>
          <cell r="F382" t="str">
            <v>0</v>
          </cell>
          <cell r="G382" t="str">
            <v>0</v>
          </cell>
          <cell r="H382" t="str">
            <v>0</v>
          </cell>
          <cell r="I382">
            <v>0</v>
          </cell>
          <cell r="J382">
            <v>25253.88</v>
          </cell>
          <cell r="K382">
            <v>25983.9</v>
          </cell>
        </row>
        <row r="383">
          <cell r="A383">
            <v>376</v>
          </cell>
          <cell r="C383" t="str">
            <v>CC 5035</v>
          </cell>
          <cell r="D383">
            <v>80630.960000000006</v>
          </cell>
          <cell r="E383">
            <v>78036.710000000006</v>
          </cell>
          <cell r="F383" t="str">
            <v>0</v>
          </cell>
          <cell r="G383" t="str">
            <v>0</v>
          </cell>
          <cell r="H383" t="str">
            <v>0</v>
          </cell>
          <cell r="I383">
            <v>0</v>
          </cell>
          <cell r="J383">
            <v>80630.960000000006</v>
          </cell>
          <cell r="K383">
            <v>78036.710000000006</v>
          </cell>
        </row>
        <row r="384">
          <cell r="A384">
            <v>377</v>
          </cell>
          <cell r="C384" t="str">
            <v>CC 5037</v>
          </cell>
          <cell r="D384">
            <v>62880.18</v>
          </cell>
          <cell r="E384">
            <v>62866.5</v>
          </cell>
          <cell r="F384" t="str">
            <v>0</v>
          </cell>
          <cell r="G384" t="str">
            <v>0</v>
          </cell>
          <cell r="H384" t="str">
            <v>0</v>
          </cell>
          <cell r="I384">
            <v>0</v>
          </cell>
          <cell r="J384">
            <v>62880.18</v>
          </cell>
          <cell r="K384">
            <v>62866.5</v>
          </cell>
        </row>
        <row r="385">
          <cell r="A385">
            <v>378</v>
          </cell>
          <cell r="C385" t="str">
            <v>CC 5038</v>
          </cell>
          <cell r="D385">
            <v>89439.09</v>
          </cell>
          <cell r="E385">
            <v>115394.07</v>
          </cell>
          <cell r="F385" t="str">
            <v>0</v>
          </cell>
          <cell r="G385" t="str">
            <v>0</v>
          </cell>
          <cell r="H385" t="str">
            <v>0</v>
          </cell>
          <cell r="I385">
            <v>0</v>
          </cell>
          <cell r="J385">
            <v>89439.09</v>
          </cell>
          <cell r="K385">
            <v>115394.07</v>
          </cell>
        </row>
        <row r="386">
          <cell r="A386">
            <v>379</v>
          </cell>
          <cell r="C386" t="str">
            <v>CC 5043</v>
          </cell>
          <cell r="D386">
            <v>130393.19</v>
          </cell>
          <cell r="E386">
            <v>170533.91</v>
          </cell>
          <cell r="F386" t="str">
            <v>0</v>
          </cell>
          <cell r="G386" t="str">
            <v>0</v>
          </cell>
          <cell r="H386" t="str">
            <v>0</v>
          </cell>
          <cell r="I386">
            <v>0</v>
          </cell>
          <cell r="J386">
            <v>130393.19</v>
          </cell>
          <cell r="K386">
            <v>170533.91</v>
          </cell>
        </row>
        <row r="387">
          <cell r="A387">
            <v>380</v>
          </cell>
          <cell r="C387" t="str">
            <v>CC 5050</v>
          </cell>
          <cell r="D387" t="str">
            <v>0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>
            <v>0</v>
          </cell>
          <cell r="K387">
            <v>0</v>
          </cell>
        </row>
        <row r="388">
          <cell r="A388">
            <v>381</v>
          </cell>
          <cell r="C388" t="str">
            <v>CC 5054</v>
          </cell>
          <cell r="D388">
            <v>44702.26</v>
          </cell>
          <cell r="E388">
            <v>29439.68</v>
          </cell>
          <cell r="F388" t="str">
            <v>0</v>
          </cell>
          <cell r="G388" t="str">
            <v>0</v>
          </cell>
          <cell r="H388" t="str">
            <v>0</v>
          </cell>
          <cell r="I388">
            <v>0</v>
          </cell>
          <cell r="J388">
            <v>44702.26</v>
          </cell>
          <cell r="K388">
            <v>29439.68</v>
          </cell>
        </row>
        <row r="389">
          <cell r="A389">
            <v>382</v>
          </cell>
          <cell r="C389" t="str">
            <v>CC 5060</v>
          </cell>
          <cell r="D389">
            <v>54718.01</v>
          </cell>
          <cell r="E389">
            <v>59372.97</v>
          </cell>
          <cell r="F389" t="str">
            <v>0</v>
          </cell>
          <cell r="G389" t="str">
            <v>0</v>
          </cell>
          <cell r="H389" t="str">
            <v>0</v>
          </cell>
          <cell r="I389">
            <v>0</v>
          </cell>
          <cell r="J389">
            <v>54718.01</v>
          </cell>
          <cell r="K389">
            <v>59372.97</v>
          </cell>
        </row>
        <row r="390">
          <cell r="A390">
            <v>383</v>
          </cell>
          <cell r="C390" t="str">
            <v>CC 5062</v>
          </cell>
          <cell r="D390">
            <v>41055.79</v>
          </cell>
          <cell r="E390">
            <v>39098.43</v>
          </cell>
          <cell r="F390" t="str">
            <v>0</v>
          </cell>
          <cell r="G390" t="str">
            <v>0</v>
          </cell>
          <cell r="H390" t="str">
            <v>0</v>
          </cell>
          <cell r="I390">
            <v>0</v>
          </cell>
          <cell r="J390">
            <v>41055.79</v>
          </cell>
          <cell r="K390">
            <v>39098.43</v>
          </cell>
        </row>
        <row r="391">
          <cell r="A391">
            <v>384</v>
          </cell>
          <cell r="C391" t="str">
            <v>CC 5064</v>
          </cell>
          <cell r="D391">
            <v>28515.439999999999</v>
          </cell>
          <cell r="E391">
            <v>37688.14</v>
          </cell>
          <cell r="F391" t="str">
            <v>0</v>
          </cell>
          <cell r="G391" t="str">
            <v>0</v>
          </cell>
          <cell r="H391">
            <v>1</v>
          </cell>
          <cell r="I391">
            <v>0</v>
          </cell>
          <cell r="J391">
            <v>28515.439999999999</v>
          </cell>
          <cell r="K391">
            <v>37688.14</v>
          </cell>
        </row>
        <row r="392">
          <cell r="A392">
            <v>385</v>
          </cell>
          <cell r="C392" t="str">
            <v>CC 5066</v>
          </cell>
          <cell r="D392">
            <v>37546.18</v>
          </cell>
          <cell r="E392">
            <v>64057.02</v>
          </cell>
          <cell r="F392" t="str">
            <v>0</v>
          </cell>
          <cell r="G392" t="str">
            <v>0</v>
          </cell>
          <cell r="H392" t="str">
            <v>0</v>
          </cell>
          <cell r="I392">
            <v>0</v>
          </cell>
          <cell r="J392">
            <v>37546.18</v>
          </cell>
          <cell r="K392">
            <v>64057.02</v>
          </cell>
        </row>
        <row r="393">
          <cell r="A393">
            <v>386</v>
          </cell>
          <cell r="C393" t="str">
            <v>CC 5067</v>
          </cell>
          <cell r="D393">
            <v>104269.1</v>
          </cell>
          <cell r="E393">
            <v>97472.41</v>
          </cell>
          <cell r="F393" t="str">
            <v>0</v>
          </cell>
          <cell r="G393" t="str">
            <v>0</v>
          </cell>
          <cell r="H393" t="str">
            <v>0</v>
          </cell>
          <cell r="I393">
            <v>0</v>
          </cell>
          <cell r="J393">
            <v>104269.1</v>
          </cell>
          <cell r="K393">
            <v>97472.41</v>
          </cell>
        </row>
        <row r="394">
          <cell r="A394">
            <v>387</v>
          </cell>
          <cell r="C394" t="str">
            <v>CC 5068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>
            <v>0</v>
          </cell>
          <cell r="K394">
            <v>0</v>
          </cell>
        </row>
        <row r="395">
          <cell r="A395">
            <v>388</v>
          </cell>
          <cell r="C395" t="str">
            <v>CC 5069</v>
          </cell>
          <cell r="D395">
            <v>145181.89000000001</v>
          </cell>
          <cell r="E395">
            <v>129778.71</v>
          </cell>
          <cell r="F395" t="str">
            <v>0</v>
          </cell>
          <cell r="G395" t="str">
            <v>0</v>
          </cell>
          <cell r="H395">
            <v>-2</v>
          </cell>
          <cell r="I395">
            <v>0</v>
          </cell>
          <cell r="J395">
            <v>145181.89000000001</v>
          </cell>
          <cell r="K395">
            <v>129778.71</v>
          </cell>
        </row>
        <row r="396">
          <cell r="A396">
            <v>389</v>
          </cell>
          <cell r="C396" t="str">
            <v>CC 5078</v>
          </cell>
          <cell r="D396">
            <v>172750.35</v>
          </cell>
          <cell r="E396">
            <v>188222.16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>
            <v>172750.35</v>
          </cell>
          <cell r="K396">
            <v>188222.16</v>
          </cell>
        </row>
        <row r="397">
          <cell r="A397">
            <v>390</v>
          </cell>
          <cell r="C397" t="str">
            <v>CC 5087</v>
          </cell>
          <cell r="D397">
            <v>18658.7</v>
          </cell>
          <cell r="E397">
            <v>15629.53</v>
          </cell>
          <cell r="F397" t="str">
            <v>0</v>
          </cell>
          <cell r="G397" t="str">
            <v>0</v>
          </cell>
          <cell r="H397" t="str">
            <v>0</v>
          </cell>
          <cell r="I397">
            <v>0</v>
          </cell>
          <cell r="J397">
            <v>18658.7</v>
          </cell>
          <cell r="K397">
            <v>15629.53</v>
          </cell>
        </row>
        <row r="398">
          <cell r="A398">
            <v>391</v>
          </cell>
          <cell r="C398" t="str">
            <v>CC 5094</v>
          </cell>
          <cell r="D398" t="str">
            <v>0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>
            <v>0</v>
          </cell>
          <cell r="K398">
            <v>0</v>
          </cell>
        </row>
        <row r="399">
          <cell r="A399">
            <v>392</v>
          </cell>
          <cell r="C399" t="str">
            <v>CC 5314</v>
          </cell>
          <cell r="D399">
            <v>108930.86</v>
          </cell>
          <cell r="E399">
            <v>238273</v>
          </cell>
          <cell r="F399" t="str">
            <v>0</v>
          </cell>
          <cell r="G399" t="str">
            <v>0</v>
          </cell>
          <cell r="H399" t="str">
            <v>0</v>
          </cell>
          <cell r="I399">
            <v>0</v>
          </cell>
          <cell r="J399">
            <v>108930.86</v>
          </cell>
          <cell r="K399">
            <v>238273</v>
          </cell>
        </row>
        <row r="400">
          <cell r="A400">
            <v>393</v>
          </cell>
          <cell r="C400" t="str">
            <v>CC 5393</v>
          </cell>
          <cell r="D400">
            <v>97593.76</v>
          </cell>
          <cell r="E400">
            <v>107976.6</v>
          </cell>
          <cell r="F400" t="str">
            <v>0</v>
          </cell>
          <cell r="G400" t="str">
            <v>0</v>
          </cell>
          <cell r="H400" t="str">
            <v>0</v>
          </cell>
          <cell r="I400">
            <v>0</v>
          </cell>
          <cell r="J400">
            <v>97593.76</v>
          </cell>
          <cell r="K400">
            <v>107976.6</v>
          </cell>
        </row>
        <row r="401">
          <cell r="A401">
            <v>394</v>
          </cell>
          <cell r="C401" t="str">
            <v>CC 5501</v>
          </cell>
          <cell r="D401">
            <v>132539.67000000001</v>
          </cell>
          <cell r="E401">
            <v>137998.60999999999</v>
          </cell>
          <cell r="F401" t="str">
            <v>0</v>
          </cell>
          <cell r="G401" t="str">
            <v>0</v>
          </cell>
          <cell r="H401" t="str">
            <v>0</v>
          </cell>
          <cell r="I401">
            <v>0</v>
          </cell>
          <cell r="J401">
            <v>132539.67000000001</v>
          </cell>
          <cell r="K401">
            <v>137998.60999999999</v>
          </cell>
        </row>
        <row r="402">
          <cell r="A402">
            <v>395</v>
          </cell>
          <cell r="C402" t="str">
            <v>CC 5502</v>
          </cell>
          <cell r="D402">
            <v>54510.03</v>
          </cell>
          <cell r="E402">
            <v>61939.55</v>
          </cell>
          <cell r="F402" t="str">
            <v>0</v>
          </cell>
          <cell r="G402" t="str">
            <v>0</v>
          </cell>
          <cell r="H402">
            <v>0</v>
          </cell>
          <cell r="I402">
            <v>0</v>
          </cell>
          <cell r="J402">
            <v>54510.03</v>
          </cell>
          <cell r="K402">
            <v>61939.55</v>
          </cell>
        </row>
        <row r="403">
          <cell r="A403">
            <v>396</v>
          </cell>
          <cell r="C403" t="str">
            <v>CC 5503</v>
          </cell>
          <cell r="D403">
            <v>23907.05</v>
          </cell>
          <cell r="E403">
            <v>29568.83</v>
          </cell>
          <cell r="F403" t="str">
            <v>0</v>
          </cell>
          <cell r="G403" t="str">
            <v>0</v>
          </cell>
          <cell r="H403">
            <v>1</v>
          </cell>
          <cell r="I403">
            <v>0</v>
          </cell>
          <cell r="J403">
            <v>23907.05</v>
          </cell>
          <cell r="K403">
            <v>29568.83</v>
          </cell>
        </row>
        <row r="404">
          <cell r="A404">
            <v>397</v>
          </cell>
          <cell r="C404" t="str">
            <v>CC 5504</v>
          </cell>
          <cell r="D404">
            <v>523585</v>
          </cell>
          <cell r="E404">
            <v>700147.71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>
            <v>523585</v>
          </cell>
          <cell r="K404">
            <v>700147.71</v>
          </cell>
        </row>
        <row r="405">
          <cell r="A405">
            <v>398</v>
          </cell>
          <cell r="C405" t="str">
            <v>CC 5505</v>
          </cell>
          <cell r="D405">
            <v>2695.39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2695.39</v>
          </cell>
          <cell r="K405">
            <v>0</v>
          </cell>
        </row>
        <row r="406">
          <cell r="A406">
            <v>399</v>
          </cell>
          <cell r="C406" t="str">
            <v>CC 5506</v>
          </cell>
          <cell r="D406">
            <v>55094.400000000001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>
            <v>55094.400000000001</v>
          </cell>
          <cell r="K406">
            <v>0</v>
          </cell>
        </row>
        <row r="407">
          <cell r="A407">
            <v>400</v>
          </cell>
          <cell r="C407" t="str">
            <v>CC 5507</v>
          </cell>
          <cell r="D407">
            <v>46.63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>
            <v>46.63</v>
          </cell>
          <cell r="K407">
            <v>0</v>
          </cell>
        </row>
        <row r="408">
          <cell r="A408">
            <v>401</v>
          </cell>
          <cell r="C408" t="str">
            <v>CC 5511</v>
          </cell>
          <cell r="D408" t="str">
            <v>0</v>
          </cell>
          <cell r="E408" t="str">
            <v>0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>
            <v>0</v>
          </cell>
          <cell r="K408">
            <v>0</v>
          </cell>
        </row>
        <row r="409">
          <cell r="A409">
            <v>402</v>
          </cell>
          <cell r="C409" t="str">
            <v>CC 5512</v>
          </cell>
          <cell r="D409" t="str">
            <v>0</v>
          </cell>
          <cell r="E409" t="str">
            <v>0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>
            <v>0</v>
          </cell>
          <cell r="K409">
            <v>0</v>
          </cell>
        </row>
        <row r="410">
          <cell r="A410">
            <v>403</v>
          </cell>
          <cell r="C410" t="str">
            <v>CC 5599</v>
          </cell>
          <cell r="D410">
            <v>1002824.91</v>
          </cell>
          <cell r="E410">
            <v>1451640.99</v>
          </cell>
          <cell r="F410">
            <v>91000.74</v>
          </cell>
          <cell r="G410">
            <v>97347.73</v>
          </cell>
          <cell r="H410" t="str">
            <v>0</v>
          </cell>
          <cell r="I410" t="str">
            <v>0</v>
          </cell>
          <cell r="J410">
            <v>1093825.6500000001</v>
          </cell>
          <cell r="K410">
            <v>1548988.72</v>
          </cell>
        </row>
        <row r="411">
          <cell r="A411">
            <v>404</v>
          </cell>
          <cell r="C411" t="str">
            <v>CC 6242</v>
          </cell>
          <cell r="D411">
            <v>20.2</v>
          </cell>
          <cell r="E411" t="str">
            <v>0</v>
          </cell>
          <cell r="F411" t="str">
            <v>0</v>
          </cell>
          <cell r="G411" t="str">
            <v>0</v>
          </cell>
          <cell r="H411">
            <v>1</v>
          </cell>
          <cell r="I411" t="str">
            <v>0</v>
          </cell>
          <cell r="J411">
            <v>20.2</v>
          </cell>
          <cell r="K411">
            <v>0</v>
          </cell>
        </row>
        <row r="412">
          <cell r="A412">
            <v>405</v>
          </cell>
          <cell r="C412" t="str">
            <v>CC 6243</v>
          </cell>
          <cell r="D412">
            <v>21.55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>
            <v>21.55</v>
          </cell>
          <cell r="K412">
            <v>0</v>
          </cell>
        </row>
        <row r="413">
          <cell r="A413">
            <v>406</v>
          </cell>
          <cell r="C413" t="str">
            <v>CC 6244</v>
          </cell>
          <cell r="D413">
            <v>84.08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>
            <v>84.08</v>
          </cell>
          <cell r="K413">
            <v>0</v>
          </cell>
        </row>
        <row r="414">
          <cell r="A414">
            <v>407</v>
          </cell>
          <cell r="C414" t="str">
            <v>CC 6255</v>
          </cell>
          <cell r="D414">
            <v>5563327.7600000007</v>
          </cell>
          <cell r="E414">
            <v>5312787.4400000004</v>
          </cell>
          <cell r="F414">
            <v>160938.54</v>
          </cell>
          <cell r="G414">
            <v>160880.24</v>
          </cell>
          <cell r="H414">
            <v>0</v>
          </cell>
          <cell r="I414">
            <v>-1</v>
          </cell>
          <cell r="J414">
            <v>5724266.3000000007</v>
          </cell>
          <cell r="K414">
            <v>5473667.6800000006</v>
          </cell>
        </row>
        <row r="415">
          <cell r="A415">
            <v>408</v>
          </cell>
          <cell r="C415" t="str">
            <v>CC 625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>
            <v>0</v>
          </cell>
          <cell r="K415">
            <v>0</v>
          </cell>
        </row>
        <row r="416">
          <cell r="A416">
            <v>409</v>
          </cell>
          <cell r="C416" t="str">
            <v>CC 6254</v>
          </cell>
          <cell r="D416">
            <v>178831.67</v>
          </cell>
          <cell r="E416">
            <v>87942.59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>
            <v>178831.67</v>
          </cell>
          <cell r="K416">
            <v>87942.59</v>
          </cell>
        </row>
        <row r="417">
          <cell r="A417">
            <v>410</v>
          </cell>
          <cell r="C417" t="str">
            <v>CC 6252</v>
          </cell>
          <cell r="D417">
            <v>1513931.52</v>
          </cell>
          <cell r="E417">
            <v>2483231.5</v>
          </cell>
          <cell r="F417">
            <v>25883.42</v>
          </cell>
          <cell r="G417">
            <v>26611.73</v>
          </cell>
          <cell r="H417">
            <v>-2</v>
          </cell>
          <cell r="I417">
            <v>0</v>
          </cell>
          <cell r="J417">
            <v>1539814.94</v>
          </cell>
          <cell r="K417">
            <v>2509843.23</v>
          </cell>
        </row>
        <row r="418">
          <cell r="A418">
            <v>411</v>
          </cell>
          <cell r="C418" t="str">
            <v>CC 6292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>
            <v>0</v>
          </cell>
          <cell r="K418">
            <v>0</v>
          </cell>
        </row>
        <row r="419">
          <cell r="A419">
            <v>412</v>
          </cell>
          <cell r="C419" t="str">
            <v>CC 6311</v>
          </cell>
          <cell r="D419" t="str">
            <v>0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0</v>
          </cell>
          <cell r="K419">
            <v>0</v>
          </cell>
        </row>
        <row r="420">
          <cell r="A420">
            <v>413</v>
          </cell>
          <cell r="C420" t="str">
            <v>CC 6322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0</v>
          </cell>
          <cell r="K420">
            <v>0</v>
          </cell>
        </row>
        <row r="421">
          <cell r="A421">
            <v>414</v>
          </cell>
          <cell r="C421" t="str">
            <v>CC 0614</v>
          </cell>
          <cell r="D421">
            <v>69264.2</v>
          </cell>
          <cell r="E421">
            <v>121859.82</v>
          </cell>
          <cell r="F421" t="str">
            <v>0</v>
          </cell>
          <cell r="G421" t="str">
            <v>0</v>
          </cell>
          <cell r="H421" t="str">
            <v>0</v>
          </cell>
          <cell r="I421">
            <v>1</v>
          </cell>
          <cell r="J421">
            <v>69264.2</v>
          </cell>
          <cell r="K421">
            <v>121859.82</v>
          </cell>
        </row>
        <row r="422">
          <cell r="A422">
            <v>415</v>
          </cell>
          <cell r="C422" t="str">
            <v>CC 3643</v>
          </cell>
          <cell r="D422">
            <v>88503.679999999993</v>
          </cell>
          <cell r="E422">
            <v>163213.22</v>
          </cell>
          <cell r="F422" t="str">
            <v>0</v>
          </cell>
          <cell r="G422" t="str">
            <v>0</v>
          </cell>
          <cell r="H422">
            <v>-1</v>
          </cell>
          <cell r="I422">
            <v>1</v>
          </cell>
          <cell r="J422">
            <v>88503.679999999993</v>
          </cell>
          <cell r="K422">
            <v>163213.22</v>
          </cell>
        </row>
        <row r="423">
          <cell r="A423">
            <v>416</v>
          </cell>
          <cell r="C423" t="str">
            <v>CC 6260</v>
          </cell>
          <cell r="D423">
            <v>88041.54</v>
          </cell>
          <cell r="E423">
            <v>147386.41</v>
          </cell>
          <cell r="F423" t="str">
            <v>0</v>
          </cell>
          <cell r="G423" t="str">
            <v>0</v>
          </cell>
          <cell r="H423" t="str">
            <v>0</v>
          </cell>
          <cell r="I423">
            <v>0</v>
          </cell>
          <cell r="J423">
            <v>88041.54</v>
          </cell>
          <cell r="K423">
            <v>147386.41</v>
          </cell>
        </row>
        <row r="424">
          <cell r="A424">
            <v>417</v>
          </cell>
          <cell r="C424" t="str">
            <v>CC 0633</v>
          </cell>
          <cell r="D424">
            <v>24.21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24.21</v>
          </cell>
          <cell r="K424">
            <v>0</v>
          </cell>
        </row>
        <row r="425">
          <cell r="A425">
            <v>418</v>
          </cell>
          <cell r="C425" t="str">
            <v>CC 0640</v>
          </cell>
          <cell r="D425">
            <v>11.82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>
            <v>11.82</v>
          </cell>
          <cell r="K425">
            <v>0</v>
          </cell>
        </row>
        <row r="426">
          <cell r="A426">
            <v>419</v>
          </cell>
          <cell r="C426" t="str">
            <v>CC 0641</v>
          </cell>
          <cell r="D426" t="str">
            <v>0</v>
          </cell>
          <cell r="E426" t="str">
            <v>0</v>
          </cell>
          <cell r="F426" t="str">
            <v>0</v>
          </cell>
          <cell r="G426" t="str">
            <v>0</v>
          </cell>
          <cell r="H426" t="str">
            <v>0</v>
          </cell>
          <cell r="I426" t="str">
            <v>0</v>
          </cell>
          <cell r="J426">
            <v>0</v>
          </cell>
          <cell r="K426">
            <v>0</v>
          </cell>
        </row>
        <row r="427">
          <cell r="A427">
            <v>420</v>
          </cell>
          <cell r="C427" t="str">
            <v>CC 0647</v>
          </cell>
          <cell r="D427">
            <v>145.28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>
            <v>145.28</v>
          </cell>
          <cell r="K427">
            <v>0</v>
          </cell>
        </row>
        <row r="428">
          <cell r="A428">
            <v>421</v>
          </cell>
          <cell r="C428" t="str">
            <v>CC 065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>
            <v>0</v>
          </cell>
          <cell r="K428">
            <v>0</v>
          </cell>
        </row>
        <row r="429">
          <cell r="A429">
            <v>422</v>
          </cell>
          <cell r="C429" t="str">
            <v>CC 0651</v>
          </cell>
          <cell r="D429">
            <v>16.54</v>
          </cell>
          <cell r="E429" t="str">
            <v>0</v>
          </cell>
          <cell r="F429" t="str">
            <v>0</v>
          </cell>
          <cell r="G429" t="str">
            <v>0</v>
          </cell>
          <cell r="H429" t="str">
            <v>0</v>
          </cell>
          <cell r="I429" t="str">
            <v>0</v>
          </cell>
          <cell r="J429">
            <v>16.54</v>
          </cell>
          <cell r="K429">
            <v>0</v>
          </cell>
        </row>
        <row r="430">
          <cell r="A430">
            <v>423</v>
          </cell>
          <cell r="C430" t="str">
            <v>CC 0654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0</v>
          </cell>
          <cell r="K430">
            <v>0</v>
          </cell>
        </row>
        <row r="431">
          <cell r="A431">
            <v>424</v>
          </cell>
          <cell r="C431" t="str">
            <v>CC 0655</v>
          </cell>
          <cell r="D431">
            <v>348.92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>
            <v>348.92</v>
          </cell>
          <cell r="K431">
            <v>0</v>
          </cell>
        </row>
        <row r="432">
          <cell r="A432">
            <v>425</v>
          </cell>
          <cell r="C432" t="str">
            <v>CC 0658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>
            <v>0</v>
          </cell>
          <cell r="K432">
            <v>0</v>
          </cell>
        </row>
        <row r="433">
          <cell r="A433">
            <v>426</v>
          </cell>
          <cell r="C433" t="str">
            <v>CC 0663</v>
          </cell>
          <cell r="D433" t="str">
            <v>0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>
            <v>0</v>
          </cell>
          <cell r="K433">
            <v>0</v>
          </cell>
        </row>
        <row r="434">
          <cell r="A434">
            <v>427</v>
          </cell>
          <cell r="C434" t="str">
            <v>CC 0680</v>
          </cell>
          <cell r="D434" t="str">
            <v>0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>
            <v>0</v>
          </cell>
          <cell r="K434">
            <v>0</v>
          </cell>
        </row>
        <row r="435">
          <cell r="A435">
            <v>428</v>
          </cell>
          <cell r="C435" t="str">
            <v>CC 0689</v>
          </cell>
          <cell r="D435">
            <v>35499.339999999997</v>
          </cell>
          <cell r="E435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>
            <v>35499.339999999997</v>
          </cell>
          <cell r="K435">
            <v>0</v>
          </cell>
        </row>
        <row r="436">
          <cell r="A436">
            <v>429</v>
          </cell>
          <cell r="C436" t="str">
            <v>CC 1809</v>
          </cell>
          <cell r="D436" t="str">
            <v>0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>
            <v>0</v>
          </cell>
          <cell r="K436">
            <v>0</v>
          </cell>
        </row>
        <row r="437">
          <cell r="A437">
            <v>430</v>
          </cell>
          <cell r="C437" t="str">
            <v>CC 1853</v>
          </cell>
          <cell r="D437" t="str">
            <v>0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>
            <v>0</v>
          </cell>
          <cell r="K437">
            <v>0</v>
          </cell>
        </row>
        <row r="438">
          <cell r="A438">
            <v>431</v>
          </cell>
          <cell r="C438" t="str">
            <v>CC 1893</v>
          </cell>
          <cell r="D438" t="str">
            <v>0</v>
          </cell>
          <cell r="E438" t="str">
            <v>0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0</v>
          </cell>
          <cell r="K438">
            <v>0</v>
          </cell>
        </row>
        <row r="439">
          <cell r="A439">
            <v>432</v>
          </cell>
          <cell r="C439" t="str">
            <v>CC 2820</v>
          </cell>
          <cell r="D439" t="str">
            <v>0</v>
          </cell>
          <cell r="E439" t="str">
            <v>0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>
            <v>0</v>
          </cell>
          <cell r="K439">
            <v>0</v>
          </cell>
        </row>
        <row r="440">
          <cell r="A440">
            <v>433</v>
          </cell>
          <cell r="C440" t="str">
            <v>CC 3801</v>
          </cell>
          <cell r="D440" t="str">
            <v>0</v>
          </cell>
          <cell r="E440" t="str">
            <v>0</v>
          </cell>
          <cell r="F440" t="str">
            <v>0</v>
          </cell>
          <cell r="G440" t="str">
            <v>0</v>
          </cell>
          <cell r="H440" t="str">
            <v>0</v>
          </cell>
          <cell r="I440" t="str">
            <v>0</v>
          </cell>
          <cell r="J440">
            <v>0</v>
          </cell>
          <cell r="K440">
            <v>0</v>
          </cell>
        </row>
        <row r="441">
          <cell r="A441">
            <v>434</v>
          </cell>
          <cell r="C441" t="str">
            <v>CC 6245</v>
          </cell>
          <cell r="D441">
            <v>25200</v>
          </cell>
          <cell r="E441">
            <v>25315.040000000001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>
            <v>25200</v>
          </cell>
          <cell r="K441">
            <v>25315.040000000001</v>
          </cell>
        </row>
        <row r="442">
          <cell r="A442">
            <v>435</v>
          </cell>
          <cell r="C442" t="str">
            <v>CC 6246</v>
          </cell>
          <cell r="D442">
            <v>130.13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>
            <v>130.13</v>
          </cell>
          <cell r="K442">
            <v>0</v>
          </cell>
        </row>
        <row r="443">
          <cell r="A443">
            <v>436</v>
          </cell>
          <cell r="C443" t="str">
            <v>CC 6248</v>
          </cell>
          <cell r="D443">
            <v>63.17</v>
          </cell>
          <cell r="E443" t="str">
            <v>0</v>
          </cell>
          <cell r="F443" t="str">
            <v>0</v>
          </cell>
          <cell r="G443" t="str">
            <v>0</v>
          </cell>
          <cell r="H443" t="str">
            <v>0</v>
          </cell>
          <cell r="I443" t="str">
            <v>0</v>
          </cell>
          <cell r="J443">
            <v>63.17</v>
          </cell>
          <cell r="K443">
            <v>0</v>
          </cell>
        </row>
        <row r="444">
          <cell r="A444">
            <v>437</v>
          </cell>
          <cell r="C444" t="str">
            <v>CC 6270</v>
          </cell>
          <cell r="D444">
            <v>11212.41</v>
          </cell>
          <cell r="E444">
            <v>8675</v>
          </cell>
          <cell r="F444" t="str">
            <v>0</v>
          </cell>
          <cell r="G444" t="str">
            <v>0</v>
          </cell>
          <cell r="H444" t="str">
            <v>0</v>
          </cell>
          <cell r="I444" t="str">
            <v>0</v>
          </cell>
          <cell r="J444">
            <v>11212.41</v>
          </cell>
          <cell r="K444">
            <v>8675</v>
          </cell>
        </row>
        <row r="445">
          <cell r="A445">
            <v>438</v>
          </cell>
          <cell r="C445" t="str">
            <v>CC 6293</v>
          </cell>
          <cell r="D445" t="str">
            <v>0</v>
          </cell>
          <cell r="E445" t="str">
            <v>0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>
            <v>0</v>
          </cell>
          <cell r="K445">
            <v>0</v>
          </cell>
        </row>
        <row r="446">
          <cell r="A446">
            <v>439</v>
          </cell>
          <cell r="C446" t="str">
            <v>CC 6312</v>
          </cell>
          <cell r="D446" t="str">
            <v>0</v>
          </cell>
          <cell r="E446" t="str">
            <v>0</v>
          </cell>
          <cell r="F446" t="str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>
            <v>0</v>
          </cell>
        </row>
        <row r="447">
          <cell r="A447">
            <v>440</v>
          </cell>
          <cell r="C447" t="str">
            <v>CC M999</v>
          </cell>
          <cell r="D447" t="str">
            <v>0</v>
          </cell>
          <cell r="E447" t="str">
            <v>0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>
            <v>0</v>
          </cell>
          <cell r="K447">
            <v>0</v>
          </cell>
        </row>
        <row r="448">
          <cell r="A448">
            <v>441</v>
          </cell>
          <cell r="C448" t="str">
            <v>CC 0636</v>
          </cell>
          <cell r="D448">
            <v>32012.720000000001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>
            <v>32012.720000000001</v>
          </cell>
          <cell r="K448">
            <v>0</v>
          </cell>
        </row>
        <row r="449">
          <cell r="A449">
            <v>442</v>
          </cell>
          <cell r="C449" t="str">
            <v>CC 0637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>
            <v>0</v>
          </cell>
          <cell r="K449">
            <v>0</v>
          </cell>
        </row>
        <row r="450">
          <cell r="A450">
            <v>443</v>
          </cell>
          <cell r="C450" t="str">
            <v>CC 6328</v>
          </cell>
          <cell r="D450">
            <v>-45323.47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>
            <v>-45323.47</v>
          </cell>
          <cell r="K450">
            <v>0</v>
          </cell>
        </row>
        <row r="451">
          <cell r="A451">
            <v>444</v>
          </cell>
          <cell r="C451" t="str">
            <v>CC 9459</v>
          </cell>
          <cell r="D451">
            <v>4558.57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>
            <v>4558.57</v>
          </cell>
          <cell r="K451">
            <v>0</v>
          </cell>
        </row>
        <row r="452">
          <cell r="A452">
            <v>445</v>
          </cell>
          <cell r="C452" t="str">
            <v>CC 9465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>
            <v>0</v>
          </cell>
          <cell r="K452">
            <v>0</v>
          </cell>
        </row>
        <row r="453">
          <cell r="A453">
            <v>446</v>
          </cell>
          <cell r="C453" t="str">
            <v>CC 9466</v>
          </cell>
          <cell r="D453" t="str">
            <v>0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>
            <v>0</v>
          </cell>
          <cell r="K453">
            <v>0</v>
          </cell>
        </row>
        <row r="454">
          <cell r="A454">
            <v>447</v>
          </cell>
          <cell r="C454" t="str">
            <v>CC 9470</v>
          </cell>
          <cell r="D454" t="str">
            <v>0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>
            <v>0</v>
          </cell>
          <cell r="K454">
            <v>0</v>
          </cell>
        </row>
        <row r="455">
          <cell r="A455">
            <v>448</v>
          </cell>
          <cell r="C455" t="str">
            <v>CC 9477</v>
          </cell>
          <cell r="D455">
            <v>9065.91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>
            <v>9065.91</v>
          </cell>
          <cell r="K455">
            <v>0</v>
          </cell>
        </row>
        <row r="456">
          <cell r="A456">
            <v>449</v>
          </cell>
          <cell r="C456" t="str">
            <v>CC 9629</v>
          </cell>
          <cell r="D456" t="str">
            <v>0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>
            <v>0</v>
          </cell>
          <cell r="K456">
            <v>0</v>
          </cell>
        </row>
        <row r="457">
          <cell r="A457">
            <v>450</v>
          </cell>
          <cell r="C457" t="str">
            <v>CC 9630</v>
          </cell>
          <cell r="D457" t="str">
            <v>0</v>
          </cell>
          <cell r="E457" t="str">
            <v>0</v>
          </cell>
          <cell r="F457" t="str">
            <v>0</v>
          </cell>
          <cell r="G457" t="str">
            <v>0</v>
          </cell>
          <cell r="H457" t="str">
            <v>0</v>
          </cell>
          <cell r="I457" t="str">
            <v>0</v>
          </cell>
          <cell r="J457">
            <v>0</v>
          </cell>
          <cell r="K457">
            <v>0</v>
          </cell>
        </row>
        <row r="458">
          <cell r="A458">
            <v>451</v>
          </cell>
          <cell r="C458" t="str">
            <v>CC 9632</v>
          </cell>
          <cell r="D458" t="str">
            <v>0</v>
          </cell>
          <cell r="E458" t="str">
            <v>0</v>
          </cell>
          <cell r="F458" t="str">
            <v>0</v>
          </cell>
          <cell r="G458" t="str">
            <v>0</v>
          </cell>
          <cell r="H458" t="str">
            <v>0</v>
          </cell>
          <cell r="I458" t="str">
            <v>0</v>
          </cell>
          <cell r="J458">
            <v>0</v>
          </cell>
          <cell r="K458">
            <v>0</v>
          </cell>
        </row>
        <row r="459">
          <cell r="A459">
            <v>452</v>
          </cell>
          <cell r="C459" t="str">
            <v>CC 0639</v>
          </cell>
          <cell r="D459">
            <v>593057.34</v>
          </cell>
          <cell r="E459">
            <v>583527.36</v>
          </cell>
          <cell r="F459" t="str">
            <v>0</v>
          </cell>
          <cell r="G459" t="str">
            <v>0</v>
          </cell>
          <cell r="H459" t="str">
            <v>0</v>
          </cell>
          <cell r="I459">
            <v>0</v>
          </cell>
          <cell r="J459">
            <v>593057.34</v>
          </cell>
          <cell r="K459">
            <v>583527.36</v>
          </cell>
        </row>
        <row r="460">
          <cell r="A460">
            <v>453</v>
          </cell>
          <cell r="C460" t="str">
            <v>CC 0691</v>
          </cell>
          <cell r="D460">
            <v>1132158.72</v>
          </cell>
          <cell r="E460">
            <v>1061113.2</v>
          </cell>
          <cell r="F460" t="str">
            <v>0</v>
          </cell>
          <cell r="G460" t="str">
            <v>0</v>
          </cell>
          <cell r="H460">
            <v>-2</v>
          </cell>
          <cell r="I460">
            <v>0</v>
          </cell>
          <cell r="J460">
            <v>1132158.72</v>
          </cell>
          <cell r="K460">
            <v>1061113.2</v>
          </cell>
        </row>
        <row r="461">
          <cell r="A461">
            <v>454</v>
          </cell>
          <cell r="C461" t="str">
            <v>CC 8930</v>
          </cell>
          <cell r="D461">
            <v>-2866.62</v>
          </cell>
          <cell r="E461" t="str">
            <v>0</v>
          </cell>
          <cell r="F461" t="str">
            <v>0</v>
          </cell>
          <cell r="G461" t="str">
            <v>0</v>
          </cell>
          <cell r="H461">
            <v>2</v>
          </cell>
          <cell r="I461" t="str">
            <v>0</v>
          </cell>
          <cell r="J461">
            <v>-2866.62</v>
          </cell>
          <cell r="K461">
            <v>0</v>
          </cell>
        </row>
        <row r="462">
          <cell r="A462">
            <v>455</v>
          </cell>
          <cell r="C462" t="str">
            <v>CC 0634</v>
          </cell>
          <cell r="D462">
            <v>7310.68</v>
          </cell>
          <cell r="E462">
            <v>9347.2000000000007</v>
          </cell>
          <cell r="F462" t="str">
            <v>0</v>
          </cell>
          <cell r="G462" t="str">
            <v>0</v>
          </cell>
          <cell r="H462" t="str">
            <v>0</v>
          </cell>
          <cell r="I462">
            <v>0</v>
          </cell>
          <cell r="J462">
            <v>7310.68</v>
          </cell>
          <cell r="K462">
            <v>9347.2000000000007</v>
          </cell>
        </row>
        <row r="463">
          <cell r="A463">
            <v>456</v>
          </cell>
          <cell r="C463" t="str">
            <v>CC 6343</v>
          </cell>
          <cell r="D463">
            <v>51825.88</v>
          </cell>
          <cell r="E463" t="str">
            <v>0</v>
          </cell>
          <cell r="F463" t="str">
            <v>0</v>
          </cell>
          <cell r="G463" t="str">
            <v>0</v>
          </cell>
          <cell r="H463" t="str">
            <v>0</v>
          </cell>
          <cell r="I463" t="str">
            <v>0</v>
          </cell>
          <cell r="J463">
            <v>51825.88</v>
          </cell>
          <cell r="K463">
            <v>0</v>
          </cell>
        </row>
        <row r="464">
          <cell r="A464">
            <v>457</v>
          </cell>
          <cell r="C464" t="str">
            <v>CC 6335</v>
          </cell>
          <cell r="D464">
            <v>14133.91</v>
          </cell>
          <cell r="E464" t="str">
            <v>0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>
            <v>14133.91</v>
          </cell>
          <cell r="K464">
            <v>0</v>
          </cell>
        </row>
        <row r="465">
          <cell r="A465">
            <v>458</v>
          </cell>
          <cell r="C465" t="str">
            <v>CC 0878</v>
          </cell>
          <cell r="D465" t="str">
            <v>0</v>
          </cell>
          <cell r="E465" t="str">
            <v>0</v>
          </cell>
          <cell r="F465" t="str">
            <v>0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0</v>
          </cell>
          <cell r="K465">
            <v>0</v>
          </cell>
        </row>
        <row r="466">
          <cell r="A466">
            <v>459</v>
          </cell>
          <cell r="C466" t="str">
            <v>CC 6355</v>
          </cell>
          <cell r="D466">
            <v>13719.75</v>
          </cell>
          <cell r="E466" t="str">
            <v>0</v>
          </cell>
          <cell r="F466" t="str">
            <v>0</v>
          </cell>
          <cell r="G466" t="str">
            <v>0</v>
          </cell>
          <cell r="H466">
            <v>4</v>
          </cell>
          <cell r="I466" t="str">
            <v>0</v>
          </cell>
          <cell r="J466">
            <v>13719.75</v>
          </cell>
          <cell r="K466">
            <v>0</v>
          </cell>
        </row>
        <row r="467">
          <cell r="A467">
            <v>460</v>
          </cell>
          <cell r="C467" t="str">
            <v>CC 6359</v>
          </cell>
          <cell r="D467" t="str">
            <v>0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0</v>
          </cell>
          <cell r="K467">
            <v>0</v>
          </cell>
        </row>
        <row r="468">
          <cell r="A468">
            <v>461</v>
          </cell>
          <cell r="C468" t="str">
            <v>CC N/A</v>
          </cell>
          <cell r="D468" t="str">
            <v>0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>
            <v>0</v>
          </cell>
          <cell r="K468">
            <v>0</v>
          </cell>
        </row>
        <row r="470">
          <cell r="A470">
            <v>1</v>
          </cell>
          <cell r="B470" t="str">
            <v>Current Quarter QTD</v>
          </cell>
          <cell r="C470" t="str">
            <v>CC 0062</v>
          </cell>
          <cell r="D470">
            <v>3400.1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>
            <v>3400.1</v>
          </cell>
          <cell r="K470">
            <v>0</v>
          </cell>
        </row>
        <row r="471">
          <cell r="A471">
            <v>2</v>
          </cell>
          <cell r="C471" t="str">
            <v>CC 0656</v>
          </cell>
          <cell r="D471">
            <v>532650.54</v>
          </cell>
          <cell r="E471">
            <v>524816.53</v>
          </cell>
          <cell r="F471" t="str">
            <v>0</v>
          </cell>
          <cell r="G471" t="str">
            <v>0</v>
          </cell>
          <cell r="H471">
            <v>8</v>
          </cell>
          <cell r="I471">
            <v>9</v>
          </cell>
          <cell r="J471">
            <v>532650.54</v>
          </cell>
          <cell r="K471">
            <v>524816.53</v>
          </cell>
        </row>
        <row r="472">
          <cell r="A472">
            <v>3</v>
          </cell>
          <cell r="C472" t="str">
            <v>CC 0660</v>
          </cell>
          <cell r="D472">
            <v>407791.04</v>
          </cell>
          <cell r="E472">
            <v>418576.94</v>
          </cell>
          <cell r="F472" t="str">
            <v>0</v>
          </cell>
          <cell r="G472" t="str">
            <v>0</v>
          </cell>
          <cell r="H472">
            <v>5</v>
          </cell>
          <cell r="I472">
            <v>6</v>
          </cell>
          <cell r="J472">
            <v>407791.04</v>
          </cell>
          <cell r="K472">
            <v>418576.94</v>
          </cell>
        </row>
        <row r="473">
          <cell r="A473">
            <v>4</v>
          </cell>
          <cell r="C473" t="str">
            <v>CC 0683</v>
          </cell>
          <cell r="D473" t="str">
            <v>0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>
            <v>0</v>
          </cell>
          <cell r="K473">
            <v>0</v>
          </cell>
        </row>
        <row r="474">
          <cell r="A474">
            <v>5</v>
          </cell>
          <cell r="C474" t="str">
            <v>CC 0603</v>
          </cell>
          <cell r="D474">
            <v>548988.06000000006</v>
          </cell>
          <cell r="E474">
            <v>630110.05000000005</v>
          </cell>
          <cell r="F474" t="str">
            <v>0</v>
          </cell>
          <cell r="G474" t="str">
            <v>0</v>
          </cell>
          <cell r="H474">
            <v>13</v>
          </cell>
          <cell r="I474">
            <v>15</v>
          </cell>
          <cell r="J474">
            <v>548988.06000000006</v>
          </cell>
          <cell r="K474">
            <v>630110.05000000005</v>
          </cell>
        </row>
        <row r="475">
          <cell r="A475">
            <v>6</v>
          </cell>
          <cell r="C475" t="str">
            <v>CC 3625</v>
          </cell>
          <cell r="D475">
            <v>596910.86</v>
          </cell>
          <cell r="E475">
            <v>1118370.0900000001</v>
          </cell>
          <cell r="F475" t="str">
            <v>0</v>
          </cell>
          <cell r="G475" t="str">
            <v>0</v>
          </cell>
          <cell r="H475">
            <v>5</v>
          </cell>
          <cell r="I475">
            <v>6</v>
          </cell>
          <cell r="J475">
            <v>596910.86</v>
          </cell>
          <cell r="K475">
            <v>1118370.0900000001</v>
          </cell>
        </row>
        <row r="476">
          <cell r="A476">
            <v>7</v>
          </cell>
          <cell r="C476" t="str">
            <v>CC 0607</v>
          </cell>
          <cell r="D476">
            <v>185008.14</v>
          </cell>
          <cell r="E476">
            <v>233846.36</v>
          </cell>
          <cell r="F476" t="str">
            <v>0</v>
          </cell>
          <cell r="G476" t="str">
            <v>0</v>
          </cell>
          <cell r="H476">
            <v>8</v>
          </cell>
          <cell r="I476">
            <v>9</v>
          </cell>
          <cell r="J476">
            <v>185008.14</v>
          </cell>
          <cell r="K476">
            <v>233846.36</v>
          </cell>
        </row>
        <row r="477">
          <cell r="A477">
            <v>8</v>
          </cell>
          <cell r="C477" t="str">
            <v>CC 0612</v>
          </cell>
          <cell r="D477" t="str">
            <v>0</v>
          </cell>
          <cell r="E477" t="str">
            <v>0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>
            <v>0</v>
          </cell>
          <cell r="K477">
            <v>0</v>
          </cell>
        </row>
        <row r="478">
          <cell r="A478">
            <v>9</v>
          </cell>
          <cell r="C478" t="str">
            <v>CC 0615</v>
          </cell>
          <cell r="D478" t="str">
            <v>0</v>
          </cell>
          <cell r="E478" t="str">
            <v>0</v>
          </cell>
          <cell r="F478" t="str">
            <v>0</v>
          </cell>
          <cell r="G478" t="str">
            <v>0</v>
          </cell>
          <cell r="H478" t="str">
            <v>0</v>
          </cell>
          <cell r="I478" t="str">
            <v>0</v>
          </cell>
          <cell r="J478">
            <v>0</v>
          </cell>
          <cell r="K478">
            <v>0</v>
          </cell>
        </row>
        <row r="479">
          <cell r="A479">
            <v>10</v>
          </cell>
          <cell r="C479" t="str">
            <v>CC 0617</v>
          </cell>
          <cell r="D479">
            <v>679160.31</v>
          </cell>
          <cell r="E479">
            <v>698951.96</v>
          </cell>
          <cell r="F479" t="str">
            <v>0</v>
          </cell>
          <cell r="G479" t="str">
            <v>0</v>
          </cell>
          <cell r="H479">
            <v>19</v>
          </cell>
          <cell r="I479">
            <v>18</v>
          </cell>
          <cell r="J479">
            <v>679160.31</v>
          </cell>
          <cell r="K479">
            <v>698951.96</v>
          </cell>
        </row>
        <row r="480">
          <cell r="A480">
            <v>11</v>
          </cell>
          <cell r="C480" t="str">
            <v>CC 1815</v>
          </cell>
          <cell r="D480">
            <v>0</v>
          </cell>
          <cell r="E480" t="str">
            <v>0</v>
          </cell>
          <cell r="F480" t="str">
            <v>0</v>
          </cell>
          <cell r="G480" t="str">
            <v>0</v>
          </cell>
          <cell r="H480" t="str">
            <v>0</v>
          </cell>
          <cell r="I480" t="str">
            <v>0</v>
          </cell>
          <cell r="J480">
            <v>0</v>
          </cell>
          <cell r="K480">
            <v>0</v>
          </cell>
        </row>
        <row r="481">
          <cell r="A481">
            <v>12</v>
          </cell>
          <cell r="C481" t="str">
            <v>CC 1822</v>
          </cell>
          <cell r="D481">
            <v>122278.03</v>
          </cell>
          <cell r="E481">
            <v>132837.21</v>
          </cell>
          <cell r="F481" t="str">
            <v>0</v>
          </cell>
          <cell r="G481" t="str">
            <v>0</v>
          </cell>
          <cell r="H481">
            <v>2.8</v>
          </cell>
          <cell r="I481">
            <v>3</v>
          </cell>
          <cell r="J481">
            <v>122278.03</v>
          </cell>
          <cell r="K481">
            <v>132837.21</v>
          </cell>
        </row>
        <row r="482">
          <cell r="A482">
            <v>13</v>
          </cell>
          <cell r="C482" t="str">
            <v>CC 1826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>
            <v>0</v>
          </cell>
          <cell r="K482">
            <v>0</v>
          </cell>
        </row>
        <row r="483">
          <cell r="A483">
            <v>14</v>
          </cell>
          <cell r="C483" t="str">
            <v>CC 1827</v>
          </cell>
          <cell r="D483">
            <v>100376.21</v>
          </cell>
          <cell r="E483">
            <v>122487.25</v>
          </cell>
          <cell r="F483" t="str">
            <v>0</v>
          </cell>
          <cell r="G483" t="str">
            <v>0</v>
          </cell>
          <cell r="H483">
            <v>2</v>
          </cell>
          <cell r="I483">
            <v>2.5</v>
          </cell>
          <cell r="J483">
            <v>100376.21</v>
          </cell>
          <cell r="K483">
            <v>122487.25</v>
          </cell>
        </row>
        <row r="484">
          <cell r="A484">
            <v>15</v>
          </cell>
          <cell r="C484" t="str">
            <v>CC 1831</v>
          </cell>
          <cell r="D484">
            <v>161809.76</v>
          </cell>
          <cell r="E484">
            <v>169381.35</v>
          </cell>
          <cell r="F484" t="str">
            <v>0</v>
          </cell>
          <cell r="G484" t="str">
            <v>0</v>
          </cell>
          <cell r="H484">
            <v>4</v>
          </cell>
          <cell r="I484">
            <v>4</v>
          </cell>
          <cell r="J484">
            <v>161809.76</v>
          </cell>
          <cell r="K484">
            <v>169381.35</v>
          </cell>
        </row>
        <row r="485">
          <cell r="A485">
            <v>16</v>
          </cell>
          <cell r="C485" t="str">
            <v>CC 1837</v>
          </cell>
          <cell r="D485">
            <v>364941.22</v>
          </cell>
          <cell r="E485">
            <v>409757.29</v>
          </cell>
          <cell r="F485" t="str">
            <v>0</v>
          </cell>
          <cell r="G485" t="str">
            <v>0</v>
          </cell>
          <cell r="H485">
            <v>11</v>
          </cell>
          <cell r="I485">
            <v>11</v>
          </cell>
          <cell r="J485">
            <v>364941.22</v>
          </cell>
          <cell r="K485">
            <v>409757.29</v>
          </cell>
        </row>
        <row r="486">
          <cell r="A486">
            <v>17</v>
          </cell>
          <cell r="C486" t="str">
            <v>CC 1843</v>
          </cell>
          <cell r="D486">
            <v>64935.67</v>
          </cell>
          <cell r="E486">
            <v>91836.39</v>
          </cell>
          <cell r="F486" t="str">
            <v>0</v>
          </cell>
          <cell r="G486" t="str">
            <v>0</v>
          </cell>
          <cell r="H486">
            <v>2</v>
          </cell>
          <cell r="I486">
            <v>2</v>
          </cell>
          <cell r="J486">
            <v>64935.67</v>
          </cell>
          <cell r="K486">
            <v>91836.39</v>
          </cell>
        </row>
        <row r="487">
          <cell r="A487">
            <v>18</v>
          </cell>
          <cell r="C487" t="str">
            <v>CC 1855</v>
          </cell>
          <cell r="D487">
            <v>214807.39</v>
          </cell>
          <cell r="E487">
            <v>246543.14</v>
          </cell>
          <cell r="F487" t="str">
            <v>0</v>
          </cell>
          <cell r="G487" t="str">
            <v>0</v>
          </cell>
          <cell r="H487">
            <v>5</v>
          </cell>
          <cell r="I487">
            <v>6</v>
          </cell>
          <cell r="J487">
            <v>214807.39</v>
          </cell>
          <cell r="K487">
            <v>246543.14</v>
          </cell>
        </row>
        <row r="488">
          <cell r="A488">
            <v>19</v>
          </cell>
          <cell r="C488" t="str">
            <v>CC 1856</v>
          </cell>
          <cell r="D488">
            <v>117051.05</v>
          </cell>
          <cell r="E488">
            <v>123890.43</v>
          </cell>
          <cell r="F488" t="str">
            <v>0</v>
          </cell>
          <cell r="G488" t="str">
            <v>0</v>
          </cell>
          <cell r="H488">
            <v>3</v>
          </cell>
          <cell r="I488">
            <v>3</v>
          </cell>
          <cell r="J488">
            <v>117051.05</v>
          </cell>
          <cell r="K488">
            <v>123890.43</v>
          </cell>
        </row>
        <row r="489">
          <cell r="A489">
            <v>20</v>
          </cell>
          <cell r="C489" t="str">
            <v>CC 1860</v>
          </cell>
          <cell r="D489">
            <v>110160.34</v>
          </cell>
          <cell r="E489">
            <v>113808.3</v>
          </cell>
          <cell r="F489" t="str">
            <v>0</v>
          </cell>
          <cell r="G489" t="str">
            <v>0</v>
          </cell>
          <cell r="H489">
            <v>3</v>
          </cell>
          <cell r="I489">
            <v>3</v>
          </cell>
          <cell r="J489">
            <v>110160.34</v>
          </cell>
          <cell r="K489">
            <v>113808.3</v>
          </cell>
        </row>
        <row r="490">
          <cell r="A490">
            <v>21</v>
          </cell>
          <cell r="C490" t="str">
            <v>CC 1861</v>
          </cell>
          <cell r="D490" t="str">
            <v>0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>
            <v>0</v>
          </cell>
          <cell r="K490">
            <v>0</v>
          </cell>
        </row>
        <row r="491">
          <cell r="A491">
            <v>22</v>
          </cell>
          <cell r="C491" t="str">
            <v>CC 1862</v>
          </cell>
          <cell r="D491" t="str">
            <v>0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>
            <v>0</v>
          </cell>
          <cell r="K491">
            <v>0</v>
          </cell>
        </row>
        <row r="492">
          <cell r="A492">
            <v>23</v>
          </cell>
          <cell r="C492" t="str">
            <v>CC 1863</v>
          </cell>
          <cell r="D492" t="str">
            <v>0</v>
          </cell>
          <cell r="E492" t="str">
            <v>0</v>
          </cell>
          <cell r="F492" t="str">
            <v>0</v>
          </cell>
          <cell r="G492" t="str">
            <v>0</v>
          </cell>
          <cell r="H492" t="str">
            <v>0</v>
          </cell>
          <cell r="I492" t="str">
            <v>0</v>
          </cell>
          <cell r="J492">
            <v>0</v>
          </cell>
          <cell r="K492">
            <v>0</v>
          </cell>
        </row>
        <row r="493">
          <cell r="A493">
            <v>24</v>
          </cell>
          <cell r="C493" t="str">
            <v>CC 1864</v>
          </cell>
          <cell r="D493" t="str">
            <v>0</v>
          </cell>
          <cell r="E493" t="str">
            <v>0</v>
          </cell>
          <cell r="F493" t="str">
            <v>0</v>
          </cell>
          <cell r="G493" t="str">
            <v>0</v>
          </cell>
          <cell r="H493" t="str">
            <v>0</v>
          </cell>
          <cell r="I493" t="str">
            <v>0</v>
          </cell>
          <cell r="J493">
            <v>0</v>
          </cell>
          <cell r="K493">
            <v>0</v>
          </cell>
        </row>
        <row r="494">
          <cell r="A494">
            <v>25</v>
          </cell>
          <cell r="C494" t="str">
            <v>CC 1865</v>
          </cell>
          <cell r="D494" t="str">
            <v>0</v>
          </cell>
          <cell r="E494" t="str">
            <v>0</v>
          </cell>
          <cell r="F494" t="str">
            <v>0</v>
          </cell>
          <cell r="G494" t="str">
            <v>0</v>
          </cell>
          <cell r="H494" t="str">
            <v>0</v>
          </cell>
          <cell r="I494" t="str">
            <v>0</v>
          </cell>
          <cell r="J494">
            <v>0</v>
          </cell>
          <cell r="K494">
            <v>0</v>
          </cell>
        </row>
        <row r="495">
          <cell r="A495">
            <v>26</v>
          </cell>
          <cell r="C495" t="str">
            <v>CC 1866</v>
          </cell>
          <cell r="D495" t="str">
            <v>0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 t="str">
            <v>0</v>
          </cell>
          <cell r="J495">
            <v>0</v>
          </cell>
          <cell r="K495">
            <v>0</v>
          </cell>
        </row>
        <row r="496">
          <cell r="A496">
            <v>27</v>
          </cell>
          <cell r="C496" t="str">
            <v>CC 0628</v>
          </cell>
          <cell r="D496" t="str">
            <v>0</v>
          </cell>
          <cell r="E496" t="str">
            <v>0</v>
          </cell>
          <cell r="F496" t="str">
            <v>0</v>
          </cell>
          <cell r="G496" t="str">
            <v>0</v>
          </cell>
          <cell r="H496" t="str">
            <v>0</v>
          </cell>
          <cell r="I496" t="str">
            <v>0</v>
          </cell>
          <cell r="J496">
            <v>0</v>
          </cell>
          <cell r="K496">
            <v>0</v>
          </cell>
        </row>
        <row r="497">
          <cell r="A497">
            <v>28</v>
          </cell>
          <cell r="C497" t="str">
            <v>CC 0630</v>
          </cell>
          <cell r="D497" t="str">
            <v>0</v>
          </cell>
          <cell r="E497" t="str">
            <v>0</v>
          </cell>
          <cell r="F497" t="str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>
            <v>0</v>
          </cell>
          <cell r="K497">
            <v>0</v>
          </cell>
        </row>
        <row r="498">
          <cell r="A498">
            <v>29</v>
          </cell>
          <cell r="C498" t="str">
            <v>CC 0987</v>
          </cell>
          <cell r="D498">
            <v>451260.85</v>
          </cell>
          <cell r="E498">
            <v>459520.02</v>
          </cell>
          <cell r="F498" t="str">
            <v>0</v>
          </cell>
          <cell r="G498" t="str">
            <v>0</v>
          </cell>
          <cell r="H498">
            <v>5</v>
          </cell>
          <cell r="I498">
            <v>5</v>
          </cell>
          <cell r="J498">
            <v>451260.85</v>
          </cell>
          <cell r="K498">
            <v>459520.02</v>
          </cell>
        </row>
        <row r="499">
          <cell r="A499">
            <v>30</v>
          </cell>
          <cell r="C499" t="str">
            <v>CC 1852</v>
          </cell>
          <cell r="D499" t="str">
            <v>0</v>
          </cell>
          <cell r="E499" t="str">
            <v>0</v>
          </cell>
          <cell r="F499" t="str">
            <v>0</v>
          </cell>
          <cell r="G499" t="str">
            <v>0</v>
          </cell>
          <cell r="H499" t="str">
            <v>0</v>
          </cell>
          <cell r="I499" t="str">
            <v>0</v>
          </cell>
          <cell r="J499">
            <v>0</v>
          </cell>
          <cell r="K499">
            <v>0</v>
          </cell>
        </row>
        <row r="500">
          <cell r="A500">
            <v>31</v>
          </cell>
          <cell r="C500" t="str">
            <v>CC 0787</v>
          </cell>
          <cell r="D500">
            <v>267159.7</v>
          </cell>
          <cell r="E500">
            <v>323404.57</v>
          </cell>
          <cell r="F500" t="str">
            <v>0</v>
          </cell>
          <cell r="G500" t="str">
            <v>0</v>
          </cell>
          <cell r="H500">
            <v>7</v>
          </cell>
          <cell r="I500">
            <v>8</v>
          </cell>
          <cell r="J500">
            <v>267159.7</v>
          </cell>
          <cell r="K500">
            <v>323404.57</v>
          </cell>
        </row>
        <row r="501">
          <cell r="A501">
            <v>32</v>
          </cell>
          <cell r="C501" t="str">
            <v>CC 3626</v>
          </cell>
          <cell r="D501">
            <v>865915.29</v>
          </cell>
          <cell r="E501">
            <v>882285.6</v>
          </cell>
          <cell r="F501" t="str">
            <v>0</v>
          </cell>
          <cell r="G501" t="str">
            <v>0</v>
          </cell>
          <cell r="H501">
            <v>8</v>
          </cell>
          <cell r="I501">
            <v>9</v>
          </cell>
          <cell r="J501">
            <v>865915.29</v>
          </cell>
          <cell r="K501">
            <v>882285.6</v>
          </cell>
        </row>
        <row r="502">
          <cell r="A502">
            <v>33</v>
          </cell>
          <cell r="C502" t="str">
            <v>CC 3628</v>
          </cell>
          <cell r="D502">
            <v>450612.93</v>
          </cell>
          <cell r="E502">
            <v>441970.94</v>
          </cell>
          <cell r="F502" t="str">
            <v>0</v>
          </cell>
          <cell r="G502" t="str">
            <v>0</v>
          </cell>
          <cell r="H502">
            <v>5</v>
          </cell>
          <cell r="I502">
            <v>5</v>
          </cell>
          <cell r="J502">
            <v>450612.93</v>
          </cell>
          <cell r="K502">
            <v>441970.94</v>
          </cell>
        </row>
        <row r="503">
          <cell r="A503">
            <v>34</v>
          </cell>
          <cell r="C503" t="str">
            <v>CC 3636</v>
          </cell>
          <cell r="D503">
            <v>200676.45</v>
          </cell>
          <cell r="E503">
            <v>288226.2</v>
          </cell>
          <cell r="F503" t="str">
            <v>0</v>
          </cell>
          <cell r="G503" t="str">
            <v>0</v>
          </cell>
          <cell r="H503">
            <v>6</v>
          </cell>
          <cell r="I503">
            <v>9</v>
          </cell>
          <cell r="J503">
            <v>200676.45</v>
          </cell>
          <cell r="K503">
            <v>288226.2</v>
          </cell>
        </row>
        <row r="504">
          <cell r="A504">
            <v>35</v>
          </cell>
          <cell r="C504" t="str">
            <v>CC 6310</v>
          </cell>
          <cell r="D504" t="str">
            <v>0</v>
          </cell>
          <cell r="E504" t="str">
            <v>0</v>
          </cell>
          <cell r="F504" t="str">
            <v>0</v>
          </cell>
          <cell r="G504" t="str">
            <v>0</v>
          </cell>
          <cell r="H504" t="str">
            <v>0</v>
          </cell>
          <cell r="I504" t="str">
            <v>0</v>
          </cell>
          <cell r="J504">
            <v>0</v>
          </cell>
          <cell r="K504">
            <v>0</v>
          </cell>
        </row>
        <row r="505">
          <cell r="A505">
            <v>36</v>
          </cell>
          <cell r="C505" t="str">
            <v>CC 6321</v>
          </cell>
          <cell r="D505" t="str">
            <v>0</v>
          </cell>
          <cell r="E505" t="str">
            <v>0</v>
          </cell>
          <cell r="F505" t="str">
            <v>0</v>
          </cell>
          <cell r="G505" t="str">
            <v>0</v>
          </cell>
          <cell r="H505" t="str">
            <v>0</v>
          </cell>
          <cell r="I505" t="str">
            <v>0</v>
          </cell>
          <cell r="J505">
            <v>0</v>
          </cell>
          <cell r="K505">
            <v>0</v>
          </cell>
        </row>
        <row r="506">
          <cell r="A506">
            <v>37</v>
          </cell>
          <cell r="C506" t="str">
            <v>CC 0066</v>
          </cell>
          <cell r="D506">
            <v>-18970667.970000006</v>
          </cell>
          <cell r="E506">
            <v>-21450605.900000002</v>
          </cell>
          <cell r="F506" t="str">
            <v>0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-18970667.970000006</v>
          </cell>
          <cell r="K506">
            <v>-21450605.900000002</v>
          </cell>
        </row>
        <row r="507">
          <cell r="A507">
            <v>38</v>
          </cell>
          <cell r="C507" t="str">
            <v>CC 0547</v>
          </cell>
          <cell r="D507" t="str">
            <v>0</v>
          </cell>
          <cell r="E507" t="str">
            <v>0</v>
          </cell>
          <cell r="F507" t="str">
            <v>0</v>
          </cell>
          <cell r="G507" t="str">
            <v>0</v>
          </cell>
          <cell r="H507" t="str">
            <v>0</v>
          </cell>
          <cell r="I507" t="str">
            <v>0</v>
          </cell>
          <cell r="J507">
            <v>0</v>
          </cell>
          <cell r="K507">
            <v>0</v>
          </cell>
        </row>
        <row r="508">
          <cell r="A508">
            <v>39</v>
          </cell>
          <cell r="C508" t="str">
            <v>CC 0601</v>
          </cell>
          <cell r="D508">
            <v>204.89</v>
          </cell>
          <cell r="E508" t="str">
            <v>0</v>
          </cell>
          <cell r="F508" t="str">
            <v>0</v>
          </cell>
          <cell r="G508" t="str">
            <v>0</v>
          </cell>
          <cell r="H508" t="str">
            <v>0</v>
          </cell>
          <cell r="I508" t="str">
            <v>0</v>
          </cell>
          <cell r="J508">
            <v>204.89</v>
          </cell>
          <cell r="K508">
            <v>0</v>
          </cell>
        </row>
        <row r="509">
          <cell r="A509">
            <v>40</v>
          </cell>
          <cell r="C509" t="str">
            <v>CC 0664</v>
          </cell>
          <cell r="D509">
            <v>-185196.58</v>
          </cell>
          <cell r="E509" t="str">
            <v>0</v>
          </cell>
          <cell r="F509" t="str">
            <v>0</v>
          </cell>
          <cell r="G509" t="str">
            <v>0</v>
          </cell>
          <cell r="H509" t="str">
            <v>0</v>
          </cell>
          <cell r="I509" t="str">
            <v>0</v>
          </cell>
          <cell r="J509">
            <v>-185196.58</v>
          </cell>
          <cell r="K509">
            <v>0</v>
          </cell>
        </row>
        <row r="510">
          <cell r="A510">
            <v>41</v>
          </cell>
          <cell r="C510" t="str">
            <v>CC 0698</v>
          </cell>
          <cell r="D510">
            <v>116120.04</v>
          </cell>
          <cell r="E510">
            <v>145797</v>
          </cell>
          <cell r="F510" t="str">
            <v>0</v>
          </cell>
          <cell r="G510" t="str">
            <v>0</v>
          </cell>
          <cell r="H510" t="str">
            <v>0</v>
          </cell>
          <cell r="I510" t="str">
            <v>0</v>
          </cell>
          <cell r="J510">
            <v>116120.04</v>
          </cell>
          <cell r="K510">
            <v>145797</v>
          </cell>
        </row>
        <row r="511">
          <cell r="A511">
            <v>42</v>
          </cell>
          <cell r="C511" t="str">
            <v>CC 0761</v>
          </cell>
          <cell r="D511">
            <v>-11251528.24</v>
          </cell>
          <cell r="E511">
            <v>-11004824.09</v>
          </cell>
          <cell r="F511" t="str">
            <v>0</v>
          </cell>
          <cell r="G511" t="str">
            <v>0</v>
          </cell>
          <cell r="H511" t="str">
            <v>0</v>
          </cell>
          <cell r="I511" t="str">
            <v>0</v>
          </cell>
          <cell r="J511">
            <v>-11251528.24</v>
          </cell>
          <cell r="K511">
            <v>-11004824.09</v>
          </cell>
        </row>
        <row r="512">
          <cell r="A512">
            <v>43</v>
          </cell>
          <cell r="C512" t="str">
            <v>CC 3600</v>
          </cell>
          <cell r="D512">
            <v>3398116.18</v>
          </cell>
          <cell r="E512">
            <v>2695117.03</v>
          </cell>
          <cell r="F512" t="str">
            <v>0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3398116.18</v>
          </cell>
          <cell r="K512">
            <v>2695117.03</v>
          </cell>
        </row>
        <row r="513">
          <cell r="A513">
            <v>44</v>
          </cell>
          <cell r="C513" t="str">
            <v>CC 3624</v>
          </cell>
          <cell r="D513">
            <v>143838.39999999999</v>
          </cell>
          <cell r="E513">
            <v>138398.51</v>
          </cell>
          <cell r="F513" t="str">
            <v>0</v>
          </cell>
          <cell r="G513" t="str">
            <v>0</v>
          </cell>
          <cell r="H513">
            <v>2</v>
          </cell>
          <cell r="I513">
            <v>2</v>
          </cell>
          <cell r="J513">
            <v>143838.39999999999</v>
          </cell>
          <cell r="K513">
            <v>138398.51</v>
          </cell>
        </row>
        <row r="514">
          <cell r="A514">
            <v>45</v>
          </cell>
          <cell r="C514" t="str">
            <v>CC 3812</v>
          </cell>
          <cell r="D514">
            <v>-750555.38</v>
          </cell>
          <cell r="E514">
            <v>2192935.56</v>
          </cell>
          <cell r="F514" t="str">
            <v>0</v>
          </cell>
          <cell r="G514" t="str">
            <v>0</v>
          </cell>
          <cell r="H514" t="str">
            <v>0</v>
          </cell>
          <cell r="I514" t="str">
            <v>0</v>
          </cell>
          <cell r="J514">
            <v>-750555.38</v>
          </cell>
          <cell r="K514">
            <v>2192935.56</v>
          </cell>
        </row>
        <row r="515">
          <cell r="A515">
            <v>46</v>
          </cell>
          <cell r="C515" t="str">
            <v>CC 6263</v>
          </cell>
          <cell r="D515">
            <v>-27010811.68</v>
          </cell>
          <cell r="E515">
            <v>-25702765.949999999</v>
          </cell>
          <cell r="F515" t="str">
            <v>0</v>
          </cell>
          <cell r="G515" t="str">
            <v>0</v>
          </cell>
          <cell r="H515" t="str">
            <v>0</v>
          </cell>
          <cell r="I515" t="str">
            <v>0</v>
          </cell>
          <cell r="J515">
            <v>-27010811.68</v>
          </cell>
          <cell r="K515">
            <v>-25702765.949999999</v>
          </cell>
        </row>
        <row r="516">
          <cell r="A516">
            <v>47</v>
          </cell>
          <cell r="C516" t="str">
            <v>CC 0108</v>
          </cell>
          <cell r="D516">
            <v>1719600.99</v>
          </cell>
          <cell r="E516">
            <v>1765448.76</v>
          </cell>
          <cell r="F516" t="str">
            <v>0</v>
          </cell>
          <cell r="G516" t="str">
            <v>0</v>
          </cell>
          <cell r="H516">
            <v>15</v>
          </cell>
          <cell r="I516">
            <v>15</v>
          </cell>
          <cell r="J516">
            <v>1719600.99</v>
          </cell>
          <cell r="K516">
            <v>1765448.76</v>
          </cell>
        </row>
        <row r="517">
          <cell r="A517">
            <v>48</v>
          </cell>
          <cell r="C517" t="str">
            <v>CC 0364</v>
          </cell>
          <cell r="D517" t="str">
            <v>0</v>
          </cell>
          <cell r="E517" t="str">
            <v>0</v>
          </cell>
          <cell r="F517" t="str">
            <v>0</v>
          </cell>
          <cell r="G517" t="str">
            <v>0</v>
          </cell>
          <cell r="H517" t="str">
            <v>0</v>
          </cell>
          <cell r="I517" t="str">
            <v>0</v>
          </cell>
          <cell r="J517">
            <v>0</v>
          </cell>
          <cell r="K517">
            <v>0</v>
          </cell>
        </row>
        <row r="518">
          <cell r="A518">
            <v>49</v>
          </cell>
          <cell r="C518" t="str">
            <v>CC 0616</v>
          </cell>
          <cell r="D518">
            <v>533854.21</v>
          </cell>
          <cell r="E518">
            <v>526112.35</v>
          </cell>
          <cell r="F518" t="str">
            <v>0</v>
          </cell>
          <cell r="G518" t="str">
            <v>0</v>
          </cell>
          <cell r="H518">
            <v>5</v>
          </cell>
          <cell r="I518">
            <v>5</v>
          </cell>
          <cell r="J518">
            <v>533854.21</v>
          </cell>
          <cell r="K518">
            <v>526112.35</v>
          </cell>
        </row>
        <row r="519">
          <cell r="A519">
            <v>50</v>
          </cell>
          <cell r="C519" t="str">
            <v>CC 0619</v>
          </cell>
          <cell r="D519">
            <v>524172.76</v>
          </cell>
          <cell r="E519">
            <v>555470.4</v>
          </cell>
          <cell r="F519" t="str">
            <v>0</v>
          </cell>
          <cell r="G519" t="str">
            <v>0</v>
          </cell>
          <cell r="H519">
            <v>19</v>
          </cell>
          <cell r="I519">
            <v>19</v>
          </cell>
          <cell r="J519">
            <v>524172.76</v>
          </cell>
          <cell r="K519">
            <v>555470.4</v>
          </cell>
        </row>
        <row r="520">
          <cell r="A520">
            <v>51</v>
          </cell>
          <cell r="C520" t="str">
            <v>CC 0638</v>
          </cell>
          <cell r="D520">
            <v>1056459.9099999999</v>
          </cell>
          <cell r="E520">
            <v>1134899.0900000001</v>
          </cell>
          <cell r="F520" t="str">
            <v>0</v>
          </cell>
          <cell r="G520" t="str">
            <v>0</v>
          </cell>
          <cell r="H520">
            <v>10</v>
          </cell>
          <cell r="I520">
            <v>10</v>
          </cell>
          <cell r="J520">
            <v>1056459.9099999999</v>
          </cell>
          <cell r="K520">
            <v>1134899.0900000001</v>
          </cell>
        </row>
        <row r="521">
          <cell r="A521">
            <v>52</v>
          </cell>
          <cell r="C521" t="str">
            <v>CC 0661</v>
          </cell>
          <cell r="D521">
            <v>235.55</v>
          </cell>
          <cell r="E521" t="str">
            <v>0</v>
          </cell>
          <cell r="F521" t="str">
            <v>0</v>
          </cell>
          <cell r="G521" t="str">
            <v>0</v>
          </cell>
          <cell r="H521" t="str">
            <v>0</v>
          </cell>
          <cell r="I521" t="str">
            <v>0</v>
          </cell>
          <cell r="J521">
            <v>235.55</v>
          </cell>
          <cell r="K521">
            <v>0</v>
          </cell>
        </row>
        <row r="522">
          <cell r="A522">
            <v>53</v>
          </cell>
          <cell r="C522" t="str">
            <v>CC 0665</v>
          </cell>
          <cell r="D522">
            <v>975281.95</v>
          </cell>
          <cell r="E522">
            <v>1103261.19</v>
          </cell>
          <cell r="F522" t="str">
            <v>0</v>
          </cell>
          <cell r="G522" t="str">
            <v>0</v>
          </cell>
          <cell r="H522">
            <v>10.27</v>
          </cell>
          <cell r="I522">
            <v>11</v>
          </cell>
          <cell r="J522">
            <v>975281.95</v>
          </cell>
          <cell r="K522">
            <v>1103261.19</v>
          </cell>
        </row>
        <row r="523">
          <cell r="A523">
            <v>54</v>
          </cell>
          <cell r="C523" t="str">
            <v>CC 0668</v>
          </cell>
          <cell r="D523">
            <v>698.97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>
            <v>698.97</v>
          </cell>
          <cell r="K523">
            <v>0</v>
          </cell>
        </row>
        <row r="524">
          <cell r="A524">
            <v>55</v>
          </cell>
          <cell r="C524" t="str">
            <v>CC 0670</v>
          </cell>
          <cell r="D524">
            <v>806490.68</v>
          </cell>
          <cell r="E524">
            <v>1230644.72</v>
          </cell>
          <cell r="F524" t="str">
            <v>0</v>
          </cell>
          <cell r="G524" t="str">
            <v>0</v>
          </cell>
          <cell r="H524">
            <v>12</v>
          </cell>
          <cell r="I524">
            <v>12</v>
          </cell>
          <cell r="J524">
            <v>806490.68</v>
          </cell>
          <cell r="K524">
            <v>1230644.72</v>
          </cell>
        </row>
        <row r="525">
          <cell r="A525">
            <v>56</v>
          </cell>
          <cell r="C525" t="str">
            <v>CC 0679</v>
          </cell>
          <cell r="D525">
            <v>1073636.67</v>
          </cell>
          <cell r="E525">
            <v>953605.12</v>
          </cell>
          <cell r="F525" t="str">
            <v>0</v>
          </cell>
          <cell r="G525" t="str">
            <v>0</v>
          </cell>
          <cell r="H525">
            <v>11</v>
          </cell>
          <cell r="I525">
            <v>13</v>
          </cell>
          <cell r="J525">
            <v>1073636.67</v>
          </cell>
          <cell r="K525">
            <v>953605.12</v>
          </cell>
        </row>
        <row r="526">
          <cell r="A526">
            <v>57</v>
          </cell>
          <cell r="C526" t="str">
            <v>CC 0682</v>
          </cell>
          <cell r="D526">
            <v>670997.25</v>
          </cell>
          <cell r="E526">
            <v>575956.53</v>
          </cell>
          <cell r="F526" t="str">
            <v>0</v>
          </cell>
          <cell r="G526" t="str">
            <v>0</v>
          </cell>
          <cell r="H526">
            <v>8</v>
          </cell>
          <cell r="I526">
            <v>7</v>
          </cell>
          <cell r="J526">
            <v>670997.25</v>
          </cell>
          <cell r="K526">
            <v>575956.53</v>
          </cell>
        </row>
        <row r="527">
          <cell r="A527">
            <v>58</v>
          </cell>
          <cell r="C527" t="str">
            <v>CC 0697</v>
          </cell>
          <cell r="D527">
            <v>1413410.31</v>
          </cell>
          <cell r="E527">
            <v>1376432.01</v>
          </cell>
          <cell r="F527" t="str">
            <v>0</v>
          </cell>
          <cell r="G527" t="str">
            <v>0</v>
          </cell>
          <cell r="H527">
            <v>33</v>
          </cell>
          <cell r="I527">
            <v>32</v>
          </cell>
          <cell r="J527">
            <v>1413410.31</v>
          </cell>
          <cell r="K527">
            <v>1376432.01</v>
          </cell>
        </row>
        <row r="528">
          <cell r="A528">
            <v>59</v>
          </cell>
          <cell r="C528" t="str">
            <v>CC 0542</v>
          </cell>
          <cell r="D528">
            <v>96138.03</v>
          </cell>
          <cell r="E528">
            <v>76418.55</v>
          </cell>
          <cell r="F528" t="str">
            <v>0</v>
          </cell>
          <cell r="G528" t="str">
            <v>0</v>
          </cell>
          <cell r="H528">
            <v>2</v>
          </cell>
          <cell r="I528">
            <v>2</v>
          </cell>
          <cell r="J528">
            <v>96138.03</v>
          </cell>
          <cell r="K528">
            <v>76418.55</v>
          </cell>
        </row>
        <row r="529">
          <cell r="A529">
            <v>60</v>
          </cell>
          <cell r="C529" t="str">
            <v>CC 0624</v>
          </cell>
          <cell r="D529">
            <v>304706.03000000003</v>
          </cell>
          <cell r="E529">
            <v>530263.25</v>
          </cell>
          <cell r="F529" t="str">
            <v>0</v>
          </cell>
          <cell r="G529" t="str">
            <v>0</v>
          </cell>
          <cell r="H529">
            <v>5</v>
          </cell>
          <cell r="I529">
            <v>6</v>
          </cell>
          <cell r="J529">
            <v>304706.03000000003</v>
          </cell>
          <cell r="K529">
            <v>530263.25</v>
          </cell>
        </row>
        <row r="530">
          <cell r="A530">
            <v>61</v>
          </cell>
          <cell r="C530" t="str">
            <v>CC 6230</v>
          </cell>
          <cell r="D530">
            <v>-2703.7000000001863</v>
          </cell>
          <cell r="E530">
            <v>81977.269999999786</v>
          </cell>
          <cell r="F530" t="str">
            <v>0</v>
          </cell>
          <cell r="G530" t="str">
            <v>0</v>
          </cell>
          <cell r="H530">
            <v>11.07</v>
          </cell>
          <cell r="I530">
            <v>14</v>
          </cell>
          <cell r="J530">
            <v>-2703.7000000001863</v>
          </cell>
          <cell r="K530">
            <v>81977.269999999786</v>
          </cell>
        </row>
        <row r="531">
          <cell r="A531">
            <v>62</v>
          </cell>
          <cell r="C531" t="str">
            <v>CC 6247</v>
          </cell>
          <cell r="D531" t="str">
            <v>0</v>
          </cell>
          <cell r="E531" t="str">
            <v>0</v>
          </cell>
          <cell r="F531" t="str">
            <v>0</v>
          </cell>
          <cell r="G531" t="str">
            <v>0</v>
          </cell>
          <cell r="H531" t="str">
            <v>0</v>
          </cell>
          <cell r="I531" t="str">
            <v>0</v>
          </cell>
          <cell r="J531">
            <v>0</v>
          </cell>
          <cell r="K531">
            <v>0</v>
          </cell>
        </row>
        <row r="532">
          <cell r="A532">
            <v>63</v>
          </cell>
          <cell r="C532" t="str">
            <v>CC 6265</v>
          </cell>
          <cell r="D532">
            <v>159560.66</v>
          </cell>
          <cell r="E532">
            <v>164195.97</v>
          </cell>
          <cell r="F532" t="str">
            <v>0</v>
          </cell>
          <cell r="G532" t="str">
            <v>0</v>
          </cell>
          <cell r="H532">
            <v>3</v>
          </cell>
          <cell r="I532">
            <v>3</v>
          </cell>
          <cell r="J532">
            <v>159560.66</v>
          </cell>
          <cell r="K532">
            <v>164195.97</v>
          </cell>
        </row>
        <row r="533">
          <cell r="A533">
            <v>64</v>
          </cell>
          <cell r="C533" t="str">
            <v>CC 6266</v>
          </cell>
          <cell r="D533">
            <v>3989398.72</v>
          </cell>
          <cell r="E533">
            <v>3830609.48</v>
          </cell>
          <cell r="F533" t="str">
            <v>0</v>
          </cell>
          <cell r="G533" t="str">
            <v>0</v>
          </cell>
          <cell r="H533">
            <v>68.75</v>
          </cell>
          <cell r="I533">
            <v>68</v>
          </cell>
          <cell r="J533">
            <v>3989398.72</v>
          </cell>
          <cell r="K533">
            <v>3830609.48</v>
          </cell>
        </row>
        <row r="534">
          <cell r="A534">
            <v>65</v>
          </cell>
          <cell r="C534" t="str">
            <v>CC 6267</v>
          </cell>
          <cell r="D534">
            <v>-4.0000000000873115E-2</v>
          </cell>
          <cell r="E534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>
            <v>-4.0000000000873115E-2</v>
          </cell>
          <cell r="K534">
            <v>0</v>
          </cell>
        </row>
        <row r="535">
          <cell r="A535">
            <v>66</v>
          </cell>
          <cell r="C535" t="str">
            <v>CC 6314</v>
          </cell>
          <cell r="D535" t="str">
            <v>0</v>
          </cell>
          <cell r="E535" t="str">
            <v>0</v>
          </cell>
          <cell r="F535" t="str">
            <v>0</v>
          </cell>
          <cell r="G535" t="str">
            <v>0</v>
          </cell>
          <cell r="H535" t="str">
            <v>0</v>
          </cell>
          <cell r="I535" t="str">
            <v>0</v>
          </cell>
          <cell r="J535">
            <v>0</v>
          </cell>
          <cell r="K535">
            <v>0</v>
          </cell>
        </row>
        <row r="536">
          <cell r="A536">
            <v>67</v>
          </cell>
          <cell r="C536" t="str">
            <v>CC 0109</v>
          </cell>
          <cell r="D536">
            <v>-79.25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>
            <v>-79.25</v>
          </cell>
          <cell r="K536">
            <v>0</v>
          </cell>
        </row>
        <row r="537">
          <cell r="A537">
            <v>68</v>
          </cell>
          <cell r="C537" t="str">
            <v>CC 0191</v>
          </cell>
          <cell r="D537">
            <v>1151.48</v>
          </cell>
          <cell r="E537" t="str">
            <v>0</v>
          </cell>
          <cell r="F537" t="str">
            <v>0</v>
          </cell>
          <cell r="G537" t="str">
            <v>0</v>
          </cell>
          <cell r="H537" t="str">
            <v>0</v>
          </cell>
          <cell r="I537" t="str">
            <v>0</v>
          </cell>
          <cell r="J537">
            <v>1151.48</v>
          </cell>
          <cell r="K537">
            <v>0</v>
          </cell>
        </row>
        <row r="538">
          <cell r="A538">
            <v>69</v>
          </cell>
          <cell r="C538" t="str">
            <v>CC 0409</v>
          </cell>
          <cell r="D538">
            <v>116.05</v>
          </cell>
          <cell r="E538" t="str">
            <v>0</v>
          </cell>
          <cell r="F538" t="str">
            <v>0</v>
          </cell>
          <cell r="G538" t="str">
            <v>0</v>
          </cell>
          <cell r="H538">
            <v>2</v>
          </cell>
          <cell r="I538" t="str">
            <v>0</v>
          </cell>
          <cell r="J538">
            <v>116.05</v>
          </cell>
          <cell r="K538">
            <v>0</v>
          </cell>
        </row>
        <row r="539">
          <cell r="A539">
            <v>70</v>
          </cell>
          <cell r="C539" t="str">
            <v>CC 0410</v>
          </cell>
          <cell r="D539">
            <v>-1495.2300000000105</v>
          </cell>
          <cell r="E539" t="str">
            <v>0</v>
          </cell>
          <cell r="F539" t="str">
            <v>0</v>
          </cell>
          <cell r="G539" t="str">
            <v>0</v>
          </cell>
          <cell r="H539" t="str">
            <v>0</v>
          </cell>
          <cell r="I539" t="str">
            <v>0</v>
          </cell>
          <cell r="J539">
            <v>-1495.2300000000105</v>
          </cell>
          <cell r="K539">
            <v>0</v>
          </cell>
        </row>
        <row r="540">
          <cell r="A540">
            <v>71</v>
          </cell>
          <cell r="C540" t="str">
            <v>CC 0540</v>
          </cell>
          <cell r="D540">
            <v>3093.210000000021</v>
          </cell>
          <cell r="E540" t="str">
            <v>0</v>
          </cell>
          <cell r="F540" t="str">
            <v>0</v>
          </cell>
          <cell r="G540" t="str">
            <v>0</v>
          </cell>
          <cell r="H540">
            <v>3</v>
          </cell>
          <cell r="I540" t="str">
            <v>0</v>
          </cell>
          <cell r="J540">
            <v>3093.210000000021</v>
          </cell>
          <cell r="K540">
            <v>0</v>
          </cell>
        </row>
        <row r="541">
          <cell r="A541">
            <v>72</v>
          </cell>
          <cell r="C541" t="str">
            <v>CC 0867</v>
          </cell>
          <cell r="D541">
            <v>-5418.4100000006147</v>
          </cell>
          <cell r="E541">
            <v>0.80999999999767169</v>
          </cell>
          <cell r="F541" t="str">
            <v>0</v>
          </cell>
          <cell r="G541" t="str">
            <v>0</v>
          </cell>
          <cell r="H541">
            <v>28.3</v>
          </cell>
          <cell r="I541">
            <v>81</v>
          </cell>
          <cell r="J541">
            <v>-5418.4100000006147</v>
          </cell>
          <cell r="K541">
            <v>0.80999999999767169</v>
          </cell>
        </row>
        <row r="542">
          <cell r="A542">
            <v>73</v>
          </cell>
          <cell r="C542" t="str">
            <v>CC 0880</v>
          </cell>
          <cell r="D542">
            <v>1004.929999999993</v>
          </cell>
          <cell r="E542" t="str">
            <v>0</v>
          </cell>
          <cell r="F542" t="str">
            <v>0</v>
          </cell>
          <cell r="G542" t="str">
            <v>0</v>
          </cell>
          <cell r="H542">
            <v>4</v>
          </cell>
          <cell r="I542" t="str">
            <v>0</v>
          </cell>
          <cell r="J542">
            <v>1004.929999999993</v>
          </cell>
          <cell r="K542">
            <v>0</v>
          </cell>
        </row>
        <row r="543">
          <cell r="A543">
            <v>74</v>
          </cell>
          <cell r="C543" t="str">
            <v>CC 1851</v>
          </cell>
          <cell r="D543">
            <v>-5326.8400000000111</v>
          </cell>
          <cell r="E543" t="str">
            <v>0</v>
          </cell>
          <cell r="F543" t="str">
            <v>0</v>
          </cell>
          <cell r="G543" t="str">
            <v>0</v>
          </cell>
          <cell r="H543">
            <v>1</v>
          </cell>
          <cell r="I543" t="str">
            <v>0</v>
          </cell>
          <cell r="J543">
            <v>-5326.8400000000111</v>
          </cell>
          <cell r="K543">
            <v>0</v>
          </cell>
        </row>
        <row r="544">
          <cell r="A544">
            <v>75</v>
          </cell>
          <cell r="C544" t="str">
            <v>CC 0176</v>
          </cell>
          <cell r="D544">
            <v>301.48999999999796</v>
          </cell>
          <cell r="E544" t="str">
            <v>0</v>
          </cell>
          <cell r="F544" t="str">
            <v>0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301.48999999999796</v>
          </cell>
          <cell r="K544">
            <v>0</v>
          </cell>
        </row>
        <row r="545">
          <cell r="A545">
            <v>76</v>
          </cell>
          <cell r="C545" t="str">
            <v>CC 0463</v>
          </cell>
          <cell r="D545">
            <v>-20646.290000000154</v>
          </cell>
          <cell r="E545" t="str">
            <v>0</v>
          </cell>
          <cell r="F545" t="str">
            <v>0</v>
          </cell>
          <cell r="G545" t="str">
            <v>0</v>
          </cell>
          <cell r="H545">
            <v>13</v>
          </cell>
          <cell r="I545" t="str">
            <v>0</v>
          </cell>
          <cell r="J545">
            <v>-20646.290000000154</v>
          </cell>
          <cell r="K545">
            <v>0</v>
          </cell>
        </row>
        <row r="546">
          <cell r="A546">
            <v>77</v>
          </cell>
          <cell r="C546" t="str">
            <v>CC 0464</v>
          </cell>
          <cell r="D546">
            <v>-63.570000000000164</v>
          </cell>
          <cell r="E546" t="str">
            <v>0</v>
          </cell>
          <cell r="F546" t="str">
            <v>0</v>
          </cell>
          <cell r="G546" t="str">
            <v>0</v>
          </cell>
          <cell r="H546" t="str">
            <v>0</v>
          </cell>
          <cell r="I546" t="str">
            <v>0</v>
          </cell>
          <cell r="J546">
            <v>-63.570000000000164</v>
          </cell>
          <cell r="K546">
            <v>0</v>
          </cell>
        </row>
        <row r="547">
          <cell r="A547">
            <v>78</v>
          </cell>
          <cell r="C547" t="str">
            <v>CC 0466</v>
          </cell>
          <cell r="D547">
            <v>1499.9599999999919</v>
          </cell>
          <cell r="E547" t="str">
            <v>0</v>
          </cell>
          <cell r="F547" t="str">
            <v>0</v>
          </cell>
          <cell r="G547" t="str">
            <v>0</v>
          </cell>
          <cell r="H547">
            <v>2</v>
          </cell>
          <cell r="I547" t="str">
            <v>0</v>
          </cell>
          <cell r="J547">
            <v>1499.9599999999919</v>
          </cell>
          <cell r="K547">
            <v>0</v>
          </cell>
        </row>
        <row r="548">
          <cell r="A548">
            <v>79</v>
          </cell>
          <cell r="C548" t="str">
            <v>CC 0470</v>
          </cell>
          <cell r="D548">
            <v>1441.4199999999255</v>
          </cell>
          <cell r="E548" t="str">
            <v>0</v>
          </cell>
          <cell r="F548" t="str">
            <v>0</v>
          </cell>
          <cell r="G548" t="str">
            <v>0</v>
          </cell>
          <cell r="H548">
            <v>4</v>
          </cell>
          <cell r="I548" t="str">
            <v>0</v>
          </cell>
          <cell r="J548">
            <v>1441.4199999999255</v>
          </cell>
          <cell r="K548">
            <v>0</v>
          </cell>
        </row>
        <row r="549">
          <cell r="A549">
            <v>80</v>
          </cell>
          <cell r="C549" t="str">
            <v>CC 0472</v>
          </cell>
          <cell r="D549">
            <v>2.4900000000000091</v>
          </cell>
          <cell r="E549" t="str">
            <v>0</v>
          </cell>
          <cell r="F549" t="str">
            <v>0</v>
          </cell>
          <cell r="G549" t="str">
            <v>0</v>
          </cell>
          <cell r="H549" t="str">
            <v>0</v>
          </cell>
          <cell r="I549" t="str">
            <v>0</v>
          </cell>
          <cell r="J549">
            <v>2.4900000000000091</v>
          </cell>
          <cell r="K549">
            <v>0</v>
          </cell>
        </row>
        <row r="550">
          <cell r="A550">
            <v>81</v>
          </cell>
          <cell r="C550" t="str">
            <v>CC 0473</v>
          </cell>
          <cell r="D550">
            <v>48.429999999999836</v>
          </cell>
          <cell r="E550" t="str">
            <v>0</v>
          </cell>
          <cell r="F550" t="str">
            <v>0</v>
          </cell>
          <cell r="G550" t="str">
            <v>0</v>
          </cell>
          <cell r="H550" t="str">
            <v>0</v>
          </cell>
          <cell r="I550" t="str">
            <v>0</v>
          </cell>
          <cell r="J550">
            <v>48.429999999999836</v>
          </cell>
          <cell r="K550">
            <v>0</v>
          </cell>
        </row>
        <row r="551">
          <cell r="A551">
            <v>82</v>
          </cell>
          <cell r="C551" t="str">
            <v>CC 0769</v>
          </cell>
          <cell r="D551">
            <v>50018.73</v>
          </cell>
          <cell r="E551" t="str">
            <v>0</v>
          </cell>
          <cell r="F551" t="str">
            <v>0</v>
          </cell>
          <cell r="G551" t="str">
            <v>0</v>
          </cell>
          <cell r="H551">
            <v>4</v>
          </cell>
          <cell r="I551" t="str">
            <v>0</v>
          </cell>
          <cell r="J551">
            <v>50018.73</v>
          </cell>
          <cell r="K551">
            <v>0</v>
          </cell>
        </row>
        <row r="552">
          <cell r="A552">
            <v>83</v>
          </cell>
          <cell r="C552" t="str">
            <v>CC 0792</v>
          </cell>
          <cell r="D552">
            <v>145.02000000000407</v>
          </cell>
          <cell r="E552" t="str">
            <v>0</v>
          </cell>
          <cell r="F552" t="str">
            <v>0</v>
          </cell>
          <cell r="G552" t="str">
            <v>0</v>
          </cell>
          <cell r="H552" t="str">
            <v>0</v>
          </cell>
          <cell r="I552" t="str">
            <v>0</v>
          </cell>
          <cell r="J552">
            <v>145.02000000000407</v>
          </cell>
          <cell r="K552">
            <v>0</v>
          </cell>
        </row>
        <row r="553">
          <cell r="A553">
            <v>84</v>
          </cell>
          <cell r="C553" t="str">
            <v>CC 0940</v>
          </cell>
          <cell r="D553">
            <v>1939.9500000001863</v>
          </cell>
          <cell r="E553" t="str">
            <v>0</v>
          </cell>
          <cell r="F553" t="str">
            <v>0</v>
          </cell>
          <cell r="G553" t="str">
            <v>0</v>
          </cell>
          <cell r="H553">
            <v>6</v>
          </cell>
          <cell r="I553" t="str">
            <v>0</v>
          </cell>
          <cell r="J553">
            <v>1939.9500000001863</v>
          </cell>
          <cell r="K553">
            <v>0</v>
          </cell>
        </row>
        <row r="554">
          <cell r="A554">
            <v>85</v>
          </cell>
          <cell r="C554" t="str">
            <v>CC 1836</v>
          </cell>
          <cell r="D554" t="str">
            <v>0</v>
          </cell>
          <cell r="E554" t="str">
            <v>0</v>
          </cell>
          <cell r="F554" t="str">
            <v>0</v>
          </cell>
          <cell r="G554" t="str">
            <v>0</v>
          </cell>
          <cell r="H554" t="str">
            <v>0</v>
          </cell>
          <cell r="I554" t="str">
            <v>0</v>
          </cell>
          <cell r="J554">
            <v>0</v>
          </cell>
          <cell r="K554">
            <v>0</v>
          </cell>
        </row>
        <row r="555">
          <cell r="A555">
            <v>86</v>
          </cell>
          <cell r="C555" t="str">
            <v>CC 6306</v>
          </cell>
          <cell r="D555">
            <v>29.919999999998254</v>
          </cell>
          <cell r="E555" t="str">
            <v>0</v>
          </cell>
          <cell r="F555" t="str">
            <v>0</v>
          </cell>
          <cell r="G555" t="str">
            <v>0</v>
          </cell>
          <cell r="H555">
            <v>1</v>
          </cell>
          <cell r="I555" t="str">
            <v>0</v>
          </cell>
          <cell r="J555">
            <v>29.919999999998254</v>
          </cell>
          <cell r="K555">
            <v>0</v>
          </cell>
        </row>
        <row r="556">
          <cell r="A556">
            <v>87</v>
          </cell>
          <cell r="C556" t="str">
            <v>CC 6307</v>
          </cell>
          <cell r="D556">
            <v>100</v>
          </cell>
          <cell r="E556" t="str">
            <v>0</v>
          </cell>
          <cell r="F556" t="str">
            <v>0</v>
          </cell>
          <cell r="G556" t="str">
            <v>0</v>
          </cell>
          <cell r="H556" t="str">
            <v>0</v>
          </cell>
          <cell r="I556" t="str">
            <v>0</v>
          </cell>
          <cell r="J556">
            <v>100</v>
          </cell>
          <cell r="K556">
            <v>0</v>
          </cell>
        </row>
        <row r="557">
          <cell r="A557">
            <v>88</v>
          </cell>
          <cell r="C557" t="str">
            <v>CC 6330</v>
          </cell>
          <cell r="D557">
            <v>-510.28999999999724</v>
          </cell>
          <cell r="E557" t="str">
            <v>0</v>
          </cell>
          <cell r="F557" t="str">
            <v>0</v>
          </cell>
          <cell r="G557" t="str">
            <v>0</v>
          </cell>
          <cell r="H557" t="str">
            <v>0</v>
          </cell>
          <cell r="I557" t="str">
            <v>0</v>
          </cell>
          <cell r="J557">
            <v>-510.28999999999724</v>
          </cell>
          <cell r="K557">
            <v>0</v>
          </cell>
        </row>
        <row r="558">
          <cell r="A558">
            <v>89</v>
          </cell>
          <cell r="C558" t="str">
            <v>CC 6331</v>
          </cell>
          <cell r="D558" t="str">
            <v>0</v>
          </cell>
          <cell r="E558" t="str">
            <v>0</v>
          </cell>
          <cell r="F558" t="str">
            <v>0</v>
          </cell>
          <cell r="G558" t="str">
            <v>0</v>
          </cell>
          <cell r="H558">
            <v>1</v>
          </cell>
          <cell r="I558" t="str">
            <v>0</v>
          </cell>
          <cell r="J558">
            <v>0</v>
          </cell>
          <cell r="K558">
            <v>0</v>
          </cell>
        </row>
        <row r="559">
          <cell r="A559">
            <v>90</v>
          </cell>
          <cell r="C559" t="str">
            <v>CC 6350</v>
          </cell>
          <cell r="D559">
            <v>-934.64999999999418</v>
          </cell>
          <cell r="E559" t="str">
            <v>0</v>
          </cell>
          <cell r="F559" t="str">
            <v>0</v>
          </cell>
          <cell r="G559" t="str">
            <v>0</v>
          </cell>
          <cell r="H559" t="str">
            <v>0</v>
          </cell>
          <cell r="I559" t="str">
            <v>0</v>
          </cell>
          <cell r="J559">
            <v>-934.64999999999418</v>
          </cell>
          <cell r="K559">
            <v>0</v>
          </cell>
        </row>
        <row r="560">
          <cell r="A560">
            <v>91</v>
          </cell>
          <cell r="C560" t="str">
            <v>CC 6351</v>
          </cell>
          <cell r="D560" t="str">
            <v>0</v>
          </cell>
          <cell r="E560" t="str">
            <v>0</v>
          </cell>
          <cell r="F560" t="str">
            <v>0</v>
          </cell>
          <cell r="G560" t="str">
            <v>0</v>
          </cell>
          <cell r="H560" t="str">
            <v>0</v>
          </cell>
          <cell r="I560" t="str">
            <v>0</v>
          </cell>
          <cell r="J560">
            <v>0</v>
          </cell>
          <cell r="K560">
            <v>0</v>
          </cell>
        </row>
        <row r="561">
          <cell r="A561">
            <v>92</v>
          </cell>
          <cell r="C561" t="str">
            <v>CC 6370</v>
          </cell>
          <cell r="D561">
            <v>1791.4500000000698</v>
          </cell>
          <cell r="E561" t="str">
            <v>0</v>
          </cell>
          <cell r="F561" t="str">
            <v>0</v>
          </cell>
          <cell r="G561" t="str">
            <v>0</v>
          </cell>
          <cell r="H561">
            <v>4</v>
          </cell>
          <cell r="I561" t="str">
            <v>0</v>
          </cell>
          <cell r="J561">
            <v>1791.4500000000698</v>
          </cell>
          <cell r="K561">
            <v>0</v>
          </cell>
        </row>
        <row r="562">
          <cell r="A562">
            <v>93</v>
          </cell>
          <cell r="C562" t="str">
            <v>CC 6371</v>
          </cell>
          <cell r="D562">
            <v>1101.19</v>
          </cell>
          <cell r="E562" t="str">
            <v>0</v>
          </cell>
          <cell r="F562" t="str">
            <v>0</v>
          </cell>
          <cell r="G562" t="str">
            <v>0</v>
          </cell>
          <cell r="H562" t="str">
            <v>0</v>
          </cell>
          <cell r="I562" t="str">
            <v>0</v>
          </cell>
          <cell r="J562">
            <v>1101.19</v>
          </cell>
          <cell r="K562">
            <v>0</v>
          </cell>
        </row>
        <row r="563">
          <cell r="A563">
            <v>94</v>
          </cell>
          <cell r="C563" t="str">
            <v>CC 6372</v>
          </cell>
          <cell r="D563">
            <v>-44.499999999996362</v>
          </cell>
          <cell r="E563" t="str">
            <v>0</v>
          </cell>
          <cell r="F563" t="str">
            <v>0</v>
          </cell>
          <cell r="G563" t="str">
            <v>0</v>
          </cell>
          <cell r="H563" t="str">
            <v>0</v>
          </cell>
          <cell r="I563" t="str">
            <v>0</v>
          </cell>
          <cell r="J563">
            <v>-44.499999999996362</v>
          </cell>
          <cell r="K563">
            <v>0</v>
          </cell>
        </row>
        <row r="564">
          <cell r="A564">
            <v>95</v>
          </cell>
          <cell r="C564" t="str">
            <v>CC 6373</v>
          </cell>
          <cell r="D564">
            <v>1362.5499999999884</v>
          </cell>
          <cell r="E564" t="str">
            <v>0</v>
          </cell>
          <cell r="F564" t="str">
            <v>0</v>
          </cell>
          <cell r="G564" t="str">
            <v>0</v>
          </cell>
          <cell r="H564">
            <v>1</v>
          </cell>
          <cell r="I564" t="str">
            <v>0</v>
          </cell>
          <cell r="J564">
            <v>1362.5499999999884</v>
          </cell>
          <cell r="K564">
            <v>0</v>
          </cell>
        </row>
        <row r="565">
          <cell r="A565">
            <v>96</v>
          </cell>
          <cell r="C565" t="str">
            <v>CC 6374</v>
          </cell>
          <cell r="D565">
            <v>0</v>
          </cell>
          <cell r="E565" t="str">
            <v>0</v>
          </cell>
          <cell r="F565" t="str">
            <v>0</v>
          </cell>
          <cell r="G565" t="str">
            <v>0</v>
          </cell>
          <cell r="H565" t="str">
            <v>0</v>
          </cell>
          <cell r="I565" t="str">
            <v>0</v>
          </cell>
          <cell r="J565">
            <v>0</v>
          </cell>
          <cell r="K565">
            <v>0</v>
          </cell>
        </row>
        <row r="566">
          <cell r="A566">
            <v>97</v>
          </cell>
          <cell r="C566" t="str">
            <v>CC 6380</v>
          </cell>
          <cell r="D566">
            <v>-522.90999999999622</v>
          </cell>
          <cell r="E566" t="str">
            <v>0</v>
          </cell>
          <cell r="F566" t="str">
            <v>0</v>
          </cell>
          <cell r="G566" t="str">
            <v>0</v>
          </cell>
          <cell r="H566" t="str">
            <v>0</v>
          </cell>
          <cell r="I566" t="str">
            <v>0</v>
          </cell>
          <cell r="J566">
            <v>-522.90999999999622</v>
          </cell>
          <cell r="K566">
            <v>0</v>
          </cell>
        </row>
        <row r="567">
          <cell r="A567">
            <v>98</v>
          </cell>
          <cell r="C567" t="str">
            <v>CC 6381</v>
          </cell>
          <cell r="D567">
            <v>-39487.550000000148</v>
          </cell>
          <cell r="E567">
            <v>0.48999999999068677</v>
          </cell>
          <cell r="F567" t="str">
            <v>0</v>
          </cell>
          <cell r="G567" t="str">
            <v>0</v>
          </cell>
          <cell r="H567">
            <v>1</v>
          </cell>
          <cell r="I567" t="str">
            <v>0</v>
          </cell>
          <cell r="J567">
            <v>-39487.550000000148</v>
          </cell>
          <cell r="K567">
            <v>0.48999999999068677</v>
          </cell>
        </row>
        <row r="568">
          <cell r="A568">
            <v>99</v>
          </cell>
          <cell r="C568" t="str">
            <v>CC 6382</v>
          </cell>
          <cell r="D568">
            <v>57820.509999999776</v>
          </cell>
          <cell r="E568" t="str">
            <v>0</v>
          </cell>
          <cell r="F568" t="str">
            <v>0</v>
          </cell>
          <cell r="G568" t="str">
            <v>0</v>
          </cell>
          <cell r="H568" t="str">
            <v>0</v>
          </cell>
          <cell r="I568" t="str">
            <v>0</v>
          </cell>
          <cell r="J568">
            <v>57820.509999999776</v>
          </cell>
          <cell r="K568">
            <v>0</v>
          </cell>
        </row>
        <row r="569">
          <cell r="A569">
            <v>100</v>
          </cell>
          <cell r="C569" t="str">
            <v>CC 6383</v>
          </cell>
          <cell r="D569">
            <v>-81940.92</v>
          </cell>
          <cell r="E569">
            <v>-0.23999999999068677</v>
          </cell>
          <cell r="F569" t="str">
            <v>0</v>
          </cell>
          <cell r="G569" t="str">
            <v>0</v>
          </cell>
          <cell r="H569">
            <v>2</v>
          </cell>
          <cell r="I569" t="str">
            <v>0</v>
          </cell>
          <cell r="J569">
            <v>-81940.92</v>
          </cell>
          <cell r="K569">
            <v>-0.23999999999068677</v>
          </cell>
        </row>
        <row r="570">
          <cell r="A570">
            <v>101</v>
          </cell>
          <cell r="C570" t="str">
            <v>CC 6384</v>
          </cell>
          <cell r="D570">
            <v>37023.24</v>
          </cell>
          <cell r="E570">
            <v>0.44999999995525286</v>
          </cell>
          <cell r="F570" t="str">
            <v>0</v>
          </cell>
          <cell r="G570" t="str">
            <v>0</v>
          </cell>
          <cell r="H570">
            <v>1</v>
          </cell>
          <cell r="I570" t="str">
            <v>0</v>
          </cell>
          <cell r="J570">
            <v>37023.24</v>
          </cell>
          <cell r="K570">
            <v>0.44999999995525286</v>
          </cell>
        </row>
        <row r="571">
          <cell r="A571">
            <v>102</v>
          </cell>
          <cell r="C571" t="str">
            <v>CC 0353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>
            <v>0</v>
          </cell>
          <cell r="K571">
            <v>0</v>
          </cell>
        </row>
        <row r="572">
          <cell r="A572">
            <v>103</v>
          </cell>
          <cell r="C572" t="str">
            <v>CC 0609</v>
          </cell>
          <cell r="D572">
            <v>28779.34</v>
          </cell>
          <cell r="E572">
            <v>0</v>
          </cell>
          <cell r="F572" t="str">
            <v>0</v>
          </cell>
          <cell r="G572" t="str">
            <v>0</v>
          </cell>
          <cell r="H572">
            <v>3</v>
          </cell>
          <cell r="I572">
            <v>4</v>
          </cell>
          <cell r="J572">
            <v>28779.34</v>
          </cell>
          <cell r="K572">
            <v>0</v>
          </cell>
        </row>
        <row r="573">
          <cell r="A573">
            <v>104</v>
          </cell>
          <cell r="C573" t="str">
            <v>CC 0974</v>
          </cell>
          <cell r="D573">
            <v>-17493.990000000002</v>
          </cell>
          <cell r="E573" t="str">
            <v>0</v>
          </cell>
          <cell r="F573" t="str">
            <v>0</v>
          </cell>
          <cell r="G573" t="str">
            <v>0</v>
          </cell>
          <cell r="H573">
            <v>1</v>
          </cell>
          <cell r="I573" t="str">
            <v>0</v>
          </cell>
          <cell r="J573">
            <v>-17493.990000000002</v>
          </cell>
          <cell r="K573">
            <v>0</v>
          </cell>
        </row>
        <row r="574">
          <cell r="A574">
            <v>105</v>
          </cell>
          <cell r="C574" t="str">
            <v>CC 2656</v>
          </cell>
          <cell r="D574">
            <v>-699.86999999993714</v>
          </cell>
          <cell r="E574" t="str">
            <v>0</v>
          </cell>
          <cell r="F574" t="str">
            <v>0</v>
          </cell>
          <cell r="G574" t="str">
            <v>0</v>
          </cell>
          <cell r="H574">
            <v>2</v>
          </cell>
          <cell r="I574" t="str">
            <v>0</v>
          </cell>
          <cell r="J574">
            <v>-699.86999999993714</v>
          </cell>
          <cell r="K574">
            <v>0</v>
          </cell>
        </row>
        <row r="575">
          <cell r="A575">
            <v>106</v>
          </cell>
          <cell r="C575" t="str">
            <v>CC 2671</v>
          </cell>
          <cell r="D575">
            <v>-1124.22</v>
          </cell>
          <cell r="E575" t="str">
            <v>0</v>
          </cell>
          <cell r="F575" t="str">
            <v>0</v>
          </cell>
          <cell r="G575" t="str">
            <v>0</v>
          </cell>
          <cell r="H575">
            <v>1</v>
          </cell>
          <cell r="I575" t="str">
            <v>0</v>
          </cell>
          <cell r="J575">
            <v>-1124.22</v>
          </cell>
          <cell r="K575">
            <v>0</v>
          </cell>
        </row>
        <row r="576">
          <cell r="A576">
            <v>107</v>
          </cell>
          <cell r="C576" t="str">
            <v>CC 6256</v>
          </cell>
          <cell r="D576">
            <v>1488.08</v>
          </cell>
          <cell r="E576" t="str">
            <v>0</v>
          </cell>
          <cell r="F576" t="str">
            <v>0</v>
          </cell>
          <cell r="G576" t="str">
            <v>0</v>
          </cell>
          <cell r="H576" t="str">
            <v>0</v>
          </cell>
          <cell r="I576" t="str">
            <v>0</v>
          </cell>
          <cell r="J576">
            <v>1488.08</v>
          </cell>
          <cell r="K576">
            <v>0</v>
          </cell>
        </row>
        <row r="577">
          <cell r="A577">
            <v>108</v>
          </cell>
          <cell r="C577" t="str">
            <v>CC 6301</v>
          </cell>
          <cell r="D577">
            <v>-4678.1600000000326</v>
          </cell>
          <cell r="E577" t="str">
            <v>0</v>
          </cell>
          <cell r="F577" t="str">
            <v>0</v>
          </cell>
          <cell r="G577" t="str">
            <v>0</v>
          </cell>
          <cell r="H577">
            <v>6</v>
          </cell>
          <cell r="I577" t="str">
            <v>0</v>
          </cell>
          <cell r="J577">
            <v>-4678.1600000000326</v>
          </cell>
          <cell r="K577">
            <v>0</v>
          </cell>
        </row>
        <row r="578">
          <cell r="A578">
            <v>109</v>
          </cell>
          <cell r="C578" t="str">
            <v>CC 6302</v>
          </cell>
          <cell r="D578">
            <v>0</v>
          </cell>
          <cell r="E578" t="str">
            <v>0</v>
          </cell>
          <cell r="F578" t="str">
            <v>0</v>
          </cell>
          <cell r="G578" t="str">
            <v>0</v>
          </cell>
          <cell r="H578" t="str">
            <v>0</v>
          </cell>
          <cell r="I578" t="str">
            <v>0</v>
          </cell>
          <cell r="J578">
            <v>0</v>
          </cell>
          <cell r="K578">
            <v>0</v>
          </cell>
        </row>
        <row r="579">
          <cell r="A579">
            <v>110</v>
          </cell>
          <cell r="C579" t="str">
            <v>CC 6303</v>
          </cell>
          <cell r="D579">
            <v>70.429999999993015</v>
          </cell>
          <cell r="E579" t="str">
            <v>0</v>
          </cell>
          <cell r="F579" t="str">
            <v>0</v>
          </cell>
          <cell r="G579" t="str">
            <v>0</v>
          </cell>
          <cell r="H579" t="str">
            <v>0</v>
          </cell>
          <cell r="I579" t="str">
            <v>0</v>
          </cell>
          <cell r="J579">
            <v>70.429999999993015</v>
          </cell>
          <cell r="K579">
            <v>0</v>
          </cell>
        </row>
        <row r="580">
          <cell r="A580">
            <v>111</v>
          </cell>
          <cell r="C580" t="str">
            <v>CC 6304</v>
          </cell>
          <cell r="D580">
            <v>42.849999999976717</v>
          </cell>
          <cell r="E580" t="str">
            <v>0</v>
          </cell>
          <cell r="F580" t="str">
            <v>0</v>
          </cell>
          <cell r="G580" t="str">
            <v>0</v>
          </cell>
          <cell r="H580" t="str">
            <v>0</v>
          </cell>
          <cell r="I580" t="str">
            <v>0</v>
          </cell>
          <cell r="J580">
            <v>42.849999999976717</v>
          </cell>
          <cell r="K580">
            <v>0</v>
          </cell>
        </row>
        <row r="581">
          <cell r="A581">
            <v>112</v>
          </cell>
          <cell r="C581" t="str">
            <v>CC 6305</v>
          </cell>
          <cell r="D581">
            <v>0</v>
          </cell>
          <cell r="E581" t="str">
            <v>0</v>
          </cell>
          <cell r="F581" t="str">
            <v>0</v>
          </cell>
          <cell r="G581" t="str">
            <v>0</v>
          </cell>
          <cell r="H581" t="str">
            <v>0</v>
          </cell>
          <cell r="I581" t="str">
            <v>0</v>
          </cell>
          <cell r="J581">
            <v>0</v>
          </cell>
          <cell r="K581">
            <v>0</v>
          </cell>
        </row>
        <row r="582">
          <cell r="A582">
            <v>113</v>
          </cell>
          <cell r="C582" t="str">
            <v>CC 6308</v>
          </cell>
          <cell r="D582" t="str">
            <v>0</v>
          </cell>
          <cell r="E582" t="str">
            <v>0</v>
          </cell>
          <cell r="F582" t="str">
            <v>0</v>
          </cell>
          <cell r="G582" t="str">
            <v>0</v>
          </cell>
          <cell r="H582" t="str">
            <v>0</v>
          </cell>
          <cell r="I582" t="str">
            <v>0</v>
          </cell>
          <cell r="J582">
            <v>0</v>
          </cell>
          <cell r="K582">
            <v>0</v>
          </cell>
        </row>
        <row r="583">
          <cell r="A583">
            <v>114</v>
          </cell>
          <cell r="C583" t="str">
            <v>CC 6318</v>
          </cell>
          <cell r="D583">
            <v>49663.120000000112</v>
          </cell>
          <cell r="E583">
            <v>-0.27000000001862645</v>
          </cell>
          <cell r="F583" t="str">
            <v>0</v>
          </cell>
          <cell r="G583" t="str">
            <v>0</v>
          </cell>
          <cell r="H583">
            <v>19</v>
          </cell>
          <cell r="I583">
            <v>43</v>
          </cell>
          <cell r="J583">
            <v>49663.120000000112</v>
          </cell>
          <cell r="K583">
            <v>-0.27000000001862645</v>
          </cell>
        </row>
        <row r="584">
          <cell r="A584">
            <v>115</v>
          </cell>
          <cell r="C584" t="str">
            <v>CC 6319</v>
          </cell>
          <cell r="D584">
            <v>7326.95</v>
          </cell>
          <cell r="E584" t="str">
            <v>0</v>
          </cell>
          <cell r="F584" t="str">
            <v>0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7326.95</v>
          </cell>
          <cell r="K584">
            <v>0</v>
          </cell>
        </row>
        <row r="585">
          <cell r="A585">
            <v>116</v>
          </cell>
          <cell r="C585" t="str">
            <v>CC 6320</v>
          </cell>
          <cell r="D585" t="str">
            <v>0</v>
          </cell>
          <cell r="E585" t="str">
            <v>0</v>
          </cell>
          <cell r="F585" t="str">
            <v>0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0</v>
          </cell>
          <cell r="K585">
            <v>0</v>
          </cell>
        </row>
        <row r="586">
          <cell r="A586">
            <v>117</v>
          </cell>
          <cell r="C586" t="str">
            <v>CC 6340</v>
          </cell>
          <cell r="D586">
            <v>1911.7600000000239</v>
          </cell>
          <cell r="E586" t="str">
            <v>0</v>
          </cell>
          <cell r="F586" t="str">
            <v>0</v>
          </cell>
          <cell r="G586" t="str">
            <v>0</v>
          </cell>
          <cell r="H586">
            <v>6</v>
          </cell>
          <cell r="I586" t="str">
            <v>0</v>
          </cell>
          <cell r="J586">
            <v>1911.7600000000239</v>
          </cell>
          <cell r="K586">
            <v>0</v>
          </cell>
        </row>
        <row r="587">
          <cell r="A587">
            <v>118</v>
          </cell>
          <cell r="C587" t="str">
            <v>CC 6341</v>
          </cell>
          <cell r="D587">
            <v>0</v>
          </cell>
          <cell r="E587" t="str">
            <v>0</v>
          </cell>
          <cell r="F587" t="str">
            <v>0</v>
          </cell>
          <cell r="G587" t="str">
            <v>0</v>
          </cell>
          <cell r="H587" t="str">
            <v>0</v>
          </cell>
          <cell r="I587" t="str">
            <v>0</v>
          </cell>
          <cell r="J587">
            <v>0</v>
          </cell>
          <cell r="K587">
            <v>0</v>
          </cell>
        </row>
        <row r="588">
          <cell r="A588">
            <v>119</v>
          </cell>
          <cell r="C588" t="str">
            <v>CC 6342</v>
          </cell>
          <cell r="D588">
            <v>-213086.16</v>
          </cell>
          <cell r="E588">
            <v>-0.84000000020023435</v>
          </cell>
          <cell r="F588" t="str">
            <v>0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-213086.16</v>
          </cell>
          <cell r="K588">
            <v>-0.84000000020023435</v>
          </cell>
        </row>
        <row r="589">
          <cell r="A589">
            <v>120</v>
          </cell>
          <cell r="C589" t="str">
            <v>CC 6345</v>
          </cell>
          <cell r="D589">
            <v>-5135.6000000000004</v>
          </cell>
          <cell r="E589" t="str">
            <v>0</v>
          </cell>
          <cell r="F589" t="str">
            <v>0</v>
          </cell>
          <cell r="G589" t="str">
            <v>0</v>
          </cell>
          <cell r="H589">
            <v>3</v>
          </cell>
          <cell r="I589" t="str">
            <v>0</v>
          </cell>
          <cell r="J589">
            <v>-5135.6000000000004</v>
          </cell>
          <cell r="K589">
            <v>0</v>
          </cell>
        </row>
        <row r="590">
          <cell r="A590">
            <v>121</v>
          </cell>
          <cell r="C590" t="str">
            <v>CC 6346</v>
          </cell>
          <cell r="D590">
            <v>0</v>
          </cell>
          <cell r="E590" t="str">
            <v>0</v>
          </cell>
          <cell r="F590" t="str">
            <v>0</v>
          </cell>
          <cell r="G590" t="str">
            <v>0</v>
          </cell>
          <cell r="H590" t="str">
            <v>0</v>
          </cell>
          <cell r="I590" t="str">
            <v>0</v>
          </cell>
          <cell r="J590">
            <v>0</v>
          </cell>
          <cell r="K590">
            <v>0</v>
          </cell>
        </row>
        <row r="591">
          <cell r="A591">
            <v>122</v>
          </cell>
          <cell r="C591" t="str">
            <v>CC 6360</v>
          </cell>
          <cell r="D591">
            <v>-16139.33</v>
          </cell>
          <cell r="E591">
            <v>-3.0000000006111804E-2</v>
          </cell>
          <cell r="F591" t="str">
            <v>0</v>
          </cell>
          <cell r="G591" t="str">
            <v>0</v>
          </cell>
          <cell r="H591" t="str">
            <v>0</v>
          </cell>
          <cell r="I591" t="str">
            <v>0</v>
          </cell>
          <cell r="J591">
            <v>-16139.33</v>
          </cell>
          <cell r="K591">
            <v>-3.0000000006111804E-2</v>
          </cell>
        </row>
        <row r="592">
          <cell r="A592">
            <v>123</v>
          </cell>
          <cell r="C592" t="str">
            <v>CC 6385</v>
          </cell>
          <cell r="D592">
            <v>-2.0000000251457095E-2</v>
          </cell>
          <cell r="E592" t="str">
            <v>0</v>
          </cell>
          <cell r="F592" t="str">
            <v>0</v>
          </cell>
          <cell r="G592" t="str">
            <v>0</v>
          </cell>
          <cell r="H592" t="str">
            <v>0</v>
          </cell>
          <cell r="I592" t="str">
            <v>0</v>
          </cell>
          <cell r="J592">
            <v>-2.0000000251457095E-2</v>
          </cell>
          <cell r="K592">
            <v>0</v>
          </cell>
        </row>
        <row r="593">
          <cell r="A593">
            <v>124</v>
          </cell>
          <cell r="C593" t="str">
            <v>CC 6386</v>
          </cell>
          <cell r="D593">
            <v>-0.35999999998603016</v>
          </cell>
          <cell r="E593" t="str">
            <v>0</v>
          </cell>
          <cell r="F593" t="str">
            <v>0</v>
          </cell>
          <cell r="G593" t="str">
            <v>0</v>
          </cell>
          <cell r="H593" t="str">
            <v>0</v>
          </cell>
          <cell r="I593" t="str">
            <v>0</v>
          </cell>
          <cell r="J593">
            <v>-0.35999999998603016</v>
          </cell>
          <cell r="K593">
            <v>0</v>
          </cell>
        </row>
        <row r="594">
          <cell r="A594">
            <v>125</v>
          </cell>
          <cell r="C594" t="str">
            <v>CC 6387</v>
          </cell>
          <cell r="D594">
            <v>-64173.79</v>
          </cell>
          <cell r="E594">
            <v>1.3096723705530167E-10</v>
          </cell>
          <cell r="F594" t="str">
            <v>0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-64173.79</v>
          </cell>
          <cell r="K594">
            <v>1.3096723705530167E-10</v>
          </cell>
        </row>
        <row r="595">
          <cell r="A595">
            <v>126</v>
          </cell>
          <cell r="C595" t="str">
            <v>CC 6388</v>
          </cell>
          <cell r="D595">
            <v>-3170.9800000000105</v>
          </cell>
          <cell r="E595">
            <v>-3.0000000002473826E-2</v>
          </cell>
          <cell r="F595" t="str">
            <v>0</v>
          </cell>
          <cell r="G595" t="str">
            <v>0</v>
          </cell>
          <cell r="H595" t="str">
            <v>0</v>
          </cell>
          <cell r="I595" t="str">
            <v>0</v>
          </cell>
          <cell r="J595">
            <v>-3170.9800000000105</v>
          </cell>
          <cell r="K595">
            <v>-3.0000000002473826E-2</v>
          </cell>
        </row>
        <row r="596">
          <cell r="A596">
            <v>127</v>
          </cell>
          <cell r="C596" t="str">
            <v>CC 6389</v>
          </cell>
          <cell r="D596">
            <v>117376.67</v>
          </cell>
          <cell r="E596">
            <v>2.9999999973369995E-2</v>
          </cell>
          <cell r="F596" t="str">
            <v>0</v>
          </cell>
          <cell r="G596" t="str">
            <v>0</v>
          </cell>
          <cell r="H596" t="str">
            <v>0</v>
          </cell>
          <cell r="I596" t="str">
            <v>0</v>
          </cell>
          <cell r="J596">
            <v>117376.67</v>
          </cell>
          <cell r="K596">
            <v>2.9999999973369995E-2</v>
          </cell>
        </row>
        <row r="597">
          <cell r="A597">
            <v>128</v>
          </cell>
          <cell r="C597" t="str">
            <v>CC 6390</v>
          </cell>
          <cell r="D597">
            <v>196685.27</v>
          </cell>
          <cell r="E597">
            <v>5.2386894822120667E-10</v>
          </cell>
          <cell r="F597" t="str">
            <v>0</v>
          </cell>
          <cell r="G597" t="str">
            <v>0</v>
          </cell>
          <cell r="H597" t="str">
            <v>0</v>
          </cell>
          <cell r="I597" t="str">
            <v>0</v>
          </cell>
          <cell r="J597">
            <v>196685.27</v>
          </cell>
          <cell r="K597">
            <v>5.2386894822120667E-10</v>
          </cell>
        </row>
        <row r="598">
          <cell r="A598">
            <v>129</v>
          </cell>
          <cell r="C598" t="str">
            <v>CC 6391</v>
          </cell>
          <cell r="D598">
            <v>0</v>
          </cell>
          <cell r="E598" t="str">
            <v>0</v>
          </cell>
          <cell r="F598" t="str">
            <v>0</v>
          </cell>
          <cell r="G598" t="str">
            <v>0</v>
          </cell>
          <cell r="H598" t="str">
            <v>0</v>
          </cell>
          <cell r="I598" t="str">
            <v>0</v>
          </cell>
          <cell r="J598">
            <v>0</v>
          </cell>
          <cell r="K598">
            <v>0</v>
          </cell>
        </row>
        <row r="599">
          <cell r="A599">
            <v>130</v>
          </cell>
          <cell r="C599" t="str">
            <v>CC 6392</v>
          </cell>
          <cell r="D599">
            <v>147200.57999999999</v>
          </cell>
          <cell r="E599">
            <v>2.9103830456733704E-11</v>
          </cell>
          <cell r="F599" t="str">
            <v>0</v>
          </cell>
          <cell r="G599" t="str">
            <v>0</v>
          </cell>
          <cell r="H599" t="str">
            <v>0</v>
          </cell>
          <cell r="I599" t="str">
            <v>0</v>
          </cell>
          <cell r="J599">
            <v>147200.57999999999</v>
          </cell>
          <cell r="K599">
            <v>2.9103830456733704E-11</v>
          </cell>
        </row>
        <row r="600">
          <cell r="A600">
            <v>131</v>
          </cell>
          <cell r="C600" t="str">
            <v>CC 6393</v>
          </cell>
          <cell r="D600">
            <v>-5390.6899999999441</v>
          </cell>
          <cell r="E600">
            <v>0</v>
          </cell>
          <cell r="F600" t="str">
            <v>0</v>
          </cell>
          <cell r="G600" t="str">
            <v>0</v>
          </cell>
          <cell r="H600" t="str">
            <v>0</v>
          </cell>
          <cell r="I600" t="str">
            <v>0</v>
          </cell>
          <cell r="J600">
            <v>-5390.6899999999441</v>
          </cell>
          <cell r="K600">
            <v>0</v>
          </cell>
        </row>
        <row r="601">
          <cell r="A601">
            <v>132</v>
          </cell>
          <cell r="C601" t="str">
            <v>CC 6394</v>
          </cell>
          <cell r="D601">
            <v>-86843.810000000172</v>
          </cell>
          <cell r="E601">
            <v>-8.9999999931023922E-2</v>
          </cell>
          <cell r="F601" t="str">
            <v>0</v>
          </cell>
          <cell r="G601" t="str">
            <v>0</v>
          </cell>
          <cell r="H601" t="str">
            <v>0</v>
          </cell>
          <cell r="I601" t="str">
            <v>0</v>
          </cell>
          <cell r="J601">
            <v>-86843.810000000172</v>
          </cell>
          <cell r="K601">
            <v>-8.9999999931023922E-2</v>
          </cell>
        </row>
        <row r="602">
          <cell r="A602">
            <v>133</v>
          </cell>
          <cell r="C602" t="str">
            <v>CC 6395</v>
          </cell>
          <cell r="D602">
            <v>-8617.8099999999395</v>
          </cell>
          <cell r="E602">
            <v>-3.0000000007021299E-2</v>
          </cell>
          <cell r="F602" t="str">
            <v>0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-8617.8099999999395</v>
          </cell>
          <cell r="K602">
            <v>-3.0000000007021299E-2</v>
          </cell>
        </row>
        <row r="603">
          <cell r="A603">
            <v>134</v>
          </cell>
          <cell r="C603" t="str">
            <v>CC 6396</v>
          </cell>
          <cell r="D603" t="str">
            <v>0</v>
          </cell>
          <cell r="E603" t="str">
            <v>0</v>
          </cell>
          <cell r="F603" t="str">
            <v>0</v>
          </cell>
          <cell r="G603" t="str">
            <v>0</v>
          </cell>
          <cell r="H603" t="str">
            <v>0</v>
          </cell>
          <cell r="I603" t="str">
            <v>0</v>
          </cell>
          <cell r="J603">
            <v>0</v>
          </cell>
          <cell r="K603">
            <v>0</v>
          </cell>
        </row>
        <row r="604">
          <cell r="A604">
            <v>135</v>
          </cell>
          <cell r="C604" t="str">
            <v>CC 6397</v>
          </cell>
          <cell r="D604">
            <v>-499717.59</v>
          </cell>
          <cell r="E604">
            <v>-2.9999999947904143E-2</v>
          </cell>
          <cell r="F604" t="str">
            <v>0</v>
          </cell>
          <cell r="G604" t="str">
            <v>0</v>
          </cell>
          <cell r="H604" t="str">
            <v>0</v>
          </cell>
          <cell r="I604" t="str">
            <v>0</v>
          </cell>
          <cell r="J604">
            <v>-499717.59</v>
          </cell>
          <cell r="K604">
            <v>-2.9999999947904143E-2</v>
          </cell>
        </row>
        <row r="605">
          <cell r="A605">
            <v>136</v>
          </cell>
          <cell r="C605" t="str">
            <v>CC 6398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>
            <v>0</v>
          </cell>
          <cell r="K605">
            <v>0</v>
          </cell>
        </row>
        <row r="606">
          <cell r="A606">
            <v>137</v>
          </cell>
          <cell r="C606" t="str">
            <v>CC 6399</v>
          </cell>
          <cell r="D606">
            <v>24.21</v>
          </cell>
          <cell r="E606" t="str">
            <v>0</v>
          </cell>
          <cell r="F606" t="str">
            <v>0</v>
          </cell>
          <cell r="G606" t="str">
            <v>0</v>
          </cell>
          <cell r="H606" t="str">
            <v>0</v>
          </cell>
          <cell r="I606" t="str">
            <v>0</v>
          </cell>
          <cell r="J606">
            <v>24.21</v>
          </cell>
          <cell r="K606">
            <v>0</v>
          </cell>
        </row>
        <row r="607">
          <cell r="A607">
            <v>138</v>
          </cell>
          <cell r="C607" t="str">
            <v>CC 1833</v>
          </cell>
          <cell r="D607" t="str">
            <v>0</v>
          </cell>
          <cell r="E607" t="str">
            <v>0</v>
          </cell>
          <cell r="F607" t="str">
            <v>0</v>
          </cell>
          <cell r="G607" t="str">
            <v>0</v>
          </cell>
          <cell r="H607" t="str">
            <v>0</v>
          </cell>
          <cell r="I607" t="str">
            <v>0</v>
          </cell>
          <cell r="J607">
            <v>0</v>
          </cell>
          <cell r="K607">
            <v>0</v>
          </cell>
        </row>
        <row r="608">
          <cell r="A608">
            <v>139</v>
          </cell>
          <cell r="C608" t="str">
            <v>CC 6291</v>
          </cell>
          <cell r="D608">
            <v>358121.32</v>
          </cell>
          <cell r="E608" t="str">
            <v>0</v>
          </cell>
          <cell r="F608" t="str">
            <v>0</v>
          </cell>
          <cell r="G608" t="str">
            <v>0</v>
          </cell>
          <cell r="H608" t="str">
            <v>0</v>
          </cell>
          <cell r="I608" t="str">
            <v>0</v>
          </cell>
          <cell r="J608">
            <v>358121.32</v>
          </cell>
          <cell r="K608">
            <v>0</v>
          </cell>
        </row>
        <row r="609">
          <cell r="A609">
            <v>140</v>
          </cell>
          <cell r="C609" t="str">
            <v>CC 6309</v>
          </cell>
          <cell r="D609" t="str">
            <v>0</v>
          </cell>
          <cell r="E609" t="str">
            <v>0</v>
          </cell>
          <cell r="F609" t="str">
            <v>0</v>
          </cell>
          <cell r="G609" t="str">
            <v>0</v>
          </cell>
          <cell r="H609" t="str">
            <v>0</v>
          </cell>
          <cell r="I609" t="str">
            <v>0</v>
          </cell>
          <cell r="J609">
            <v>0</v>
          </cell>
          <cell r="K609">
            <v>0</v>
          </cell>
        </row>
        <row r="610">
          <cell r="A610">
            <v>141</v>
          </cell>
          <cell r="C610" t="str">
            <v>CC 6316</v>
          </cell>
          <cell r="D610" t="str">
            <v>0</v>
          </cell>
          <cell r="E610" t="str">
            <v>0</v>
          </cell>
          <cell r="F610" t="str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>
            <v>0</v>
          </cell>
        </row>
        <row r="611">
          <cell r="A611">
            <v>142</v>
          </cell>
          <cell r="C611" t="str">
            <v>CC 6317</v>
          </cell>
          <cell r="D611">
            <v>1.0000000002037268E-2</v>
          </cell>
          <cell r="E611" t="str">
            <v>0</v>
          </cell>
          <cell r="F611" t="str">
            <v>0</v>
          </cell>
          <cell r="G611" t="str">
            <v>0</v>
          </cell>
          <cell r="H611" t="str">
            <v>0</v>
          </cell>
          <cell r="I611" t="str">
            <v>0</v>
          </cell>
          <cell r="J611">
            <v>1.0000000002037268E-2</v>
          </cell>
          <cell r="K611">
            <v>0</v>
          </cell>
        </row>
        <row r="612">
          <cell r="A612">
            <v>143</v>
          </cell>
          <cell r="C612" t="str">
            <v>CC 6324</v>
          </cell>
          <cell r="D612">
            <v>13779.27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>
            <v>13779.27</v>
          </cell>
          <cell r="K612">
            <v>0</v>
          </cell>
        </row>
        <row r="613">
          <cell r="A613">
            <v>144</v>
          </cell>
          <cell r="C613" t="str">
            <v>CC 0151</v>
          </cell>
          <cell r="D613" t="str">
            <v>0</v>
          </cell>
          <cell r="E613" t="str">
            <v>0</v>
          </cell>
          <cell r="F613" t="str">
            <v>0</v>
          </cell>
          <cell r="G613" t="str">
            <v>0</v>
          </cell>
          <cell r="H613" t="str">
            <v>0</v>
          </cell>
          <cell r="I613" t="str">
            <v>0</v>
          </cell>
          <cell r="J613">
            <v>0</v>
          </cell>
          <cell r="K613">
            <v>0</v>
          </cell>
        </row>
        <row r="614">
          <cell r="A614">
            <v>145</v>
          </cell>
          <cell r="C614" t="str">
            <v>CC 0264</v>
          </cell>
          <cell r="D614" t="str">
            <v>0</v>
          </cell>
          <cell r="E614" t="str">
            <v>0</v>
          </cell>
          <cell r="F614" t="str">
            <v>0</v>
          </cell>
          <cell r="G614" t="str">
            <v>0</v>
          </cell>
          <cell r="H614" t="str">
            <v>0</v>
          </cell>
          <cell r="I614" t="str">
            <v>0</v>
          </cell>
          <cell r="J614">
            <v>0</v>
          </cell>
          <cell r="K614">
            <v>0</v>
          </cell>
        </row>
        <row r="615">
          <cell r="A615">
            <v>146</v>
          </cell>
          <cell r="C615" t="str">
            <v>CC 2830</v>
          </cell>
          <cell r="D615">
            <v>159962.41</v>
          </cell>
          <cell r="E615">
            <v>166408.56</v>
          </cell>
          <cell r="F615" t="str">
            <v>0</v>
          </cell>
          <cell r="G615" t="str">
            <v>0</v>
          </cell>
          <cell r="H615">
            <v>3.92</v>
          </cell>
          <cell r="I615">
            <v>4</v>
          </cell>
          <cell r="J615">
            <v>159962.41</v>
          </cell>
          <cell r="K615">
            <v>166408.56</v>
          </cell>
        </row>
        <row r="616">
          <cell r="A616">
            <v>147</v>
          </cell>
          <cell r="C616" t="str">
            <v>CC 2831</v>
          </cell>
          <cell r="D616">
            <v>133945.28</v>
          </cell>
          <cell r="E616">
            <v>150514.14000000001</v>
          </cell>
          <cell r="F616" t="str">
            <v>0</v>
          </cell>
          <cell r="G616" t="str">
            <v>0</v>
          </cell>
          <cell r="H616">
            <v>3</v>
          </cell>
          <cell r="I616">
            <v>3</v>
          </cell>
          <cell r="J616">
            <v>133945.28</v>
          </cell>
          <cell r="K616">
            <v>150514.14000000001</v>
          </cell>
        </row>
        <row r="617">
          <cell r="A617">
            <v>148</v>
          </cell>
          <cell r="C617" t="str">
            <v>CC 2832</v>
          </cell>
          <cell r="D617">
            <v>156901.84</v>
          </cell>
          <cell r="E617">
            <v>170243.14</v>
          </cell>
          <cell r="F617" t="str">
            <v>0</v>
          </cell>
          <cell r="G617" t="str">
            <v>0</v>
          </cell>
          <cell r="H617">
            <v>3</v>
          </cell>
          <cell r="I617">
            <v>3</v>
          </cell>
          <cell r="J617">
            <v>156901.84</v>
          </cell>
          <cell r="K617">
            <v>170243.14</v>
          </cell>
        </row>
        <row r="618">
          <cell r="A618">
            <v>149</v>
          </cell>
          <cell r="C618" t="str">
            <v>CC 2833</v>
          </cell>
          <cell r="D618">
            <v>158351.73000000001</v>
          </cell>
          <cell r="E618">
            <v>186234.96</v>
          </cell>
          <cell r="F618" t="str">
            <v>0</v>
          </cell>
          <cell r="G618" t="str">
            <v>0</v>
          </cell>
          <cell r="H618">
            <v>3</v>
          </cell>
          <cell r="I618">
            <v>3</v>
          </cell>
          <cell r="J618">
            <v>158351.73000000001</v>
          </cell>
          <cell r="K618">
            <v>186234.96</v>
          </cell>
        </row>
        <row r="619">
          <cell r="A619">
            <v>150</v>
          </cell>
          <cell r="C619" t="str">
            <v>CC 2834</v>
          </cell>
          <cell r="D619">
            <v>185778.73</v>
          </cell>
          <cell r="E619">
            <v>193592.83</v>
          </cell>
          <cell r="F619" t="str">
            <v>0</v>
          </cell>
          <cell r="G619" t="str">
            <v>0</v>
          </cell>
          <cell r="H619">
            <v>4</v>
          </cell>
          <cell r="I619">
            <v>4</v>
          </cell>
          <cell r="J619">
            <v>185778.73</v>
          </cell>
          <cell r="K619">
            <v>193592.83</v>
          </cell>
        </row>
        <row r="620">
          <cell r="A620">
            <v>151</v>
          </cell>
          <cell r="C620" t="str">
            <v>CC 2835</v>
          </cell>
          <cell r="D620">
            <v>235142.32</v>
          </cell>
          <cell r="E620">
            <v>242809.25</v>
          </cell>
          <cell r="F620" t="str">
            <v>0</v>
          </cell>
          <cell r="G620" t="str">
            <v>0</v>
          </cell>
          <cell r="H620">
            <v>3.76</v>
          </cell>
          <cell r="I620">
            <v>4</v>
          </cell>
          <cell r="J620">
            <v>235142.32</v>
          </cell>
          <cell r="K620">
            <v>242809.25</v>
          </cell>
        </row>
        <row r="621">
          <cell r="A621">
            <v>152</v>
          </cell>
          <cell r="C621" t="str">
            <v>CC 2836</v>
          </cell>
          <cell r="D621">
            <v>180629.32</v>
          </cell>
          <cell r="E621">
            <v>186569.8</v>
          </cell>
          <cell r="F621" t="str">
            <v>0</v>
          </cell>
          <cell r="G621" t="str">
            <v>0</v>
          </cell>
          <cell r="H621">
            <v>3.67</v>
          </cell>
          <cell r="I621">
            <v>4</v>
          </cell>
          <cell r="J621">
            <v>180629.32</v>
          </cell>
          <cell r="K621">
            <v>186569.8</v>
          </cell>
        </row>
        <row r="622">
          <cell r="A622">
            <v>153</v>
          </cell>
          <cell r="C622" t="str">
            <v>CC 2837</v>
          </cell>
          <cell r="D622" t="str">
            <v>0</v>
          </cell>
          <cell r="E622" t="str">
            <v>0</v>
          </cell>
          <cell r="F622" t="str">
            <v>0</v>
          </cell>
          <cell r="G622" t="str">
            <v>0</v>
          </cell>
          <cell r="H622" t="str">
            <v>0</v>
          </cell>
          <cell r="I622" t="str">
            <v>0</v>
          </cell>
          <cell r="J622">
            <v>0</v>
          </cell>
          <cell r="K622">
            <v>0</v>
          </cell>
        </row>
        <row r="623">
          <cell r="A623">
            <v>154</v>
          </cell>
          <cell r="C623" t="str">
            <v>CC 2838</v>
          </cell>
          <cell r="D623">
            <v>162148.26999999999</v>
          </cell>
          <cell r="E623">
            <v>174236.44</v>
          </cell>
          <cell r="F623" t="str">
            <v>0</v>
          </cell>
          <cell r="G623" t="str">
            <v>0</v>
          </cell>
          <cell r="H623">
            <v>3</v>
          </cell>
          <cell r="I623">
            <v>3</v>
          </cell>
          <cell r="J623">
            <v>162148.26999999999</v>
          </cell>
          <cell r="K623">
            <v>174236.44</v>
          </cell>
        </row>
        <row r="624">
          <cell r="A624">
            <v>155</v>
          </cell>
          <cell r="C624" t="str">
            <v>CC 2847</v>
          </cell>
          <cell r="D624">
            <v>1011.65</v>
          </cell>
          <cell r="E624">
            <v>1041</v>
          </cell>
          <cell r="F624" t="str">
            <v>0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1011.65</v>
          </cell>
          <cell r="K624">
            <v>1041</v>
          </cell>
        </row>
        <row r="625">
          <cell r="A625">
            <v>156</v>
          </cell>
          <cell r="C625" t="str">
            <v>CC 2848</v>
          </cell>
          <cell r="D625" t="str">
            <v>0</v>
          </cell>
          <cell r="E625" t="str">
            <v>0</v>
          </cell>
          <cell r="F625" t="str">
            <v>0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0</v>
          </cell>
          <cell r="K625">
            <v>0</v>
          </cell>
        </row>
        <row r="626">
          <cell r="A626">
            <v>157</v>
          </cell>
          <cell r="C626" t="str">
            <v>CC 2849</v>
          </cell>
          <cell r="D626">
            <v>54473.31</v>
          </cell>
          <cell r="E626">
            <v>65062.5</v>
          </cell>
          <cell r="F626" t="str">
            <v>0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54473.31</v>
          </cell>
          <cell r="K626">
            <v>65062.5</v>
          </cell>
        </row>
        <row r="627">
          <cell r="A627">
            <v>158</v>
          </cell>
          <cell r="C627" t="str">
            <v>CC 2850</v>
          </cell>
          <cell r="D627">
            <v>19435.97</v>
          </cell>
          <cell r="E627">
            <v>19518.75</v>
          </cell>
          <cell r="F627" t="str">
            <v>0</v>
          </cell>
          <cell r="G627" t="str">
            <v>0</v>
          </cell>
          <cell r="H627" t="str">
            <v>0</v>
          </cell>
          <cell r="I627" t="str">
            <v>0</v>
          </cell>
          <cell r="J627">
            <v>19435.97</v>
          </cell>
          <cell r="K627">
            <v>19518.75</v>
          </cell>
        </row>
        <row r="628">
          <cell r="A628">
            <v>159</v>
          </cell>
          <cell r="C628" t="str">
            <v>CC 2851</v>
          </cell>
          <cell r="D628">
            <v>40448.620000000003</v>
          </cell>
          <cell r="E628">
            <v>94991.25</v>
          </cell>
          <cell r="F628" t="str">
            <v>0</v>
          </cell>
          <cell r="G628" t="str">
            <v>0</v>
          </cell>
          <cell r="H628" t="str">
            <v>0</v>
          </cell>
          <cell r="I628" t="str">
            <v>0</v>
          </cell>
          <cell r="J628">
            <v>40448.620000000003</v>
          </cell>
          <cell r="K628">
            <v>94991.25</v>
          </cell>
        </row>
        <row r="629">
          <cell r="A629">
            <v>160</v>
          </cell>
          <cell r="C629" t="str">
            <v>CC 2852</v>
          </cell>
          <cell r="D629">
            <v>18071.759999999998</v>
          </cell>
          <cell r="E629">
            <v>17436.75</v>
          </cell>
          <cell r="F629" t="str">
            <v>0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071.759999999998</v>
          </cell>
          <cell r="K629">
            <v>17436.75</v>
          </cell>
        </row>
        <row r="630">
          <cell r="A630">
            <v>161</v>
          </cell>
          <cell r="C630" t="str">
            <v>CC 2853</v>
          </cell>
          <cell r="D630">
            <v>7365.33</v>
          </cell>
          <cell r="E630">
            <v>8328</v>
          </cell>
          <cell r="F630" t="str">
            <v>0</v>
          </cell>
          <cell r="G630" t="str">
            <v>0</v>
          </cell>
          <cell r="H630" t="str">
            <v>0</v>
          </cell>
          <cell r="I630" t="str">
            <v>0</v>
          </cell>
          <cell r="J630">
            <v>7365.33</v>
          </cell>
          <cell r="K630">
            <v>8328</v>
          </cell>
        </row>
        <row r="631">
          <cell r="A631">
            <v>162</v>
          </cell>
          <cell r="C631" t="str">
            <v>CC 2854</v>
          </cell>
          <cell r="D631">
            <v>56937.06</v>
          </cell>
          <cell r="E631">
            <v>52050</v>
          </cell>
          <cell r="F631" t="str">
            <v>0</v>
          </cell>
          <cell r="G631" t="str">
            <v>0</v>
          </cell>
          <cell r="H631" t="str">
            <v>0</v>
          </cell>
          <cell r="I631" t="str">
            <v>0</v>
          </cell>
          <cell r="J631">
            <v>56937.06</v>
          </cell>
          <cell r="K631">
            <v>52050</v>
          </cell>
        </row>
        <row r="632">
          <cell r="A632">
            <v>163</v>
          </cell>
          <cell r="C632" t="str">
            <v>CC 2855</v>
          </cell>
          <cell r="D632" t="str">
            <v>0</v>
          </cell>
          <cell r="E632" t="str">
            <v>0</v>
          </cell>
          <cell r="F632" t="str">
            <v>0</v>
          </cell>
          <cell r="G632" t="str">
            <v>0</v>
          </cell>
          <cell r="H632" t="str">
            <v>0</v>
          </cell>
          <cell r="I632" t="str">
            <v>0</v>
          </cell>
          <cell r="J632">
            <v>0</v>
          </cell>
          <cell r="K632">
            <v>0</v>
          </cell>
        </row>
        <row r="633">
          <cell r="A633">
            <v>164</v>
          </cell>
          <cell r="C633" t="str">
            <v>CC 2856</v>
          </cell>
          <cell r="D633">
            <v>20629.439999999999</v>
          </cell>
          <cell r="E633">
            <v>23422.5</v>
          </cell>
          <cell r="F633" t="str">
            <v>0</v>
          </cell>
          <cell r="G633" t="str">
            <v>0</v>
          </cell>
          <cell r="H633" t="str">
            <v>0</v>
          </cell>
          <cell r="I633" t="str">
            <v>0</v>
          </cell>
          <cell r="J633">
            <v>20629.439999999999</v>
          </cell>
          <cell r="K633">
            <v>23422.5</v>
          </cell>
        </row>
        <row r="634">
          <cell r="A634">
            <v>165</v>
          </cell>
          <cell r="C634" t="str">
            <v>CC 2857</v>
          </cell>
          <cell r="D634">
            <v>184343.48</v>
          </cell>
          <cell r="E634">
            <v>179572.5</v>
          </cell>
          <cell r="F634" t="str">
            <v>0</v>
          </cell>
          <cell r="G634" t="str">
            <v>0</v>
          </cell>
          <cell r="H634" t="str">
            <v>0</v>
          </cell>
          <cell r="I634" t="str">
            <v>0</v>
          </cell>
          <cell r="J634">
            <v>184343.48</v>
          </cell>
          <cell r="K634">
            <v>179572.5</v>
          </cell>
        </row>
        <row r="635">
          <cell r="A635">
            <v>166</v>
          </cell>
          <cell r="C635" t="str">
            <v>CC 2858</v>
          </cell>
          <cell r="D635">
            <v>45271.33</v>
          </cell>
          <cell r="E635">
            <v>48146.25</v>
          </cell>
          <cell r="F635" t="str">
            <v>0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45271.33</v>
          </cell>
          <cell r="K635">
            <v>48146.25</v>
          </cell>
        </row>
        <row r="636">
          <cell r="A636">
            <v>167</v>
          </cell>
          <cell r="C636" t="str">
            <v>CC 2859</v>
          </cell>
          <cell r="D636">
            <v>10440.780000000001</v>
          </cell>
          <cell r="E636">
            <v>10410</v>
          </cell>
          <cell r="F636" t="str">
            <v>0</v>
          </cell>
          <cell r="G636" t="str">
            <v>0</v>
          </cell>
          <cell r="H636" t="str">
            <v>0</v>
          </cell>
          <cell r="I636" t="str">
            <v>0</v>
          </cell>
          <cell r="J636">
            <v>10440.780000000001</v>
          </cell>
          <cell r="K636">
            <v>10410</v>
          </cell>
        </row>
        <row r="637">
          <cell r="A637">
            <v>168</v>
          </cell>
          <cell r="C637" t="str">
            <v>CC 2860</v>
          </cell>
          <cell r="D637">
            <v>26855.439999999999</v>
          </cell>
          <cell r="E637">
            <v>22641.75</v>
          </cell>
          <cell r="F637" t="str">
            <v>0</v>
          </cell>
          <cell r="G637" t="str">
            <v>0</v>
          </cell>
          <cell r="H637" t="str">
            <v>0</v>
          </cell>
          <cell r="I637" t="str">
            <v>0</v>
          </cell>
          <cell r="J637">
            <v>26855.439999999999</v>
          </cell>
          <cell r="K637">
            <v>22641.75</v>
          </cell>
        </row>
        <row r="638">
          <cell r="A638">
            <v>169</v>
          </cell>
          <cell r="C638" t="str">
            <v>CC 2861</v>
          </cell>
          <cell r="D638">
            <v>10338.549999999999</v>
          </cell>
          <cell r="E638">
            <v>12231.75</v>
          </cell>
          <cell r="F638" t="str">
            <v>0</v>
          </cell>
          <cell r="G638" t="str">
            <v>0</v>
          </cell>
          <cell r="H638" t="str">
            <v>0</v>
          </cell>
          <cell r="I638" t="str">
            <v>0</v>
          </cell>
          <cell r="J638">
            <v>10338.549999999999</v>
          </cell>
          <cell r="K638">
            <v>12231.75</v>
          </cell>
        </row>
        <row r="639">
          <cell r="A639">
            <v>170</v>
          </cell>
          <cell r="C639" t="str">
            <v>CC 2862</v>
          </cell>
          <cell r="D639">
            <v>21900.959999999999</v>
          </cell>
          <cell r="E639">
            <v>11711.25</v>
          </cell>
          <cell r="F639" t="str">
            <v>0</v>
          </cell>
          <cell r="G639" t="str">
            <v>0</v>
          </cell>
          <cell r="H639" t="str">
            <v>0</v>
          </cell>
          <cell r="I639" t="str">
            <v>0</v>
          </cell>
          <cell r="J639">
            <v>21900.959999999999</v>
          </cell>
          <cell r="K639">
            <v>11711.25</v>
          </cell>
        </row>
        <row r="640">
          <cell r="A640">
            <v>171</v>
          </cell>
          <cell r="C640" t="str">
            <v>CC 2866</v>
          </cell>
          <cell r="D640" t="str">
            <v>0</v>
          </cell>
          <cell r="E640" t="str">
            <v>0</v>
          </cell>
          <cell r="F640" t="str">
            <v>0</v>
          </cell>
          <cell r="G640" t="str">
            <v>0</v>
          </cell>
          <cell r="H640" t="str">
            <v>0</v>
          </cell>
          <cell r="I640" t="str">
            <v>0</v>
          </cell>
          <cell r="J640">
            <v>0</v>
          </cell>
          <cell r="K640">
            <v>0</v>
          </cell>
        </row>
        <row r="641">
          <cell r="A641">
            <v>172</v>
          </cell>
          <cell r="C641" t="str">
            <v>CC 2867</v>
          </cell>
          <cell r="D641" t="str">
            <v>0</v>
          </cell>
          <cell r="E641" t="str">
            <v>0</v>
          </cell>
          <cell r="F641" t="str">
            <v>0</v>
          </cell>
          <cell r="G641" t="str">
            <v>0</v>
          </cell>
          <cell r="H641" t="str">
            <v>0</v>
          </cell>
          <cell r="I641" t="str">
            <v>0</v>
          </cell>
          <cell r="J641">
            <v>0</v>
          </cell>
          <cell r="K641">
            <v>0</v>
          </cell>
        </row>
        <row r="642">
          <cell r="A642">
            <v>173</v>
          </cell>
          <cell r="C642" t="str">
            <v>CC 2868</v>
          </cell>
          <cell r="D642">
            <v>2978.15</v>
          </cell>
          <cell r="E642">
            <v>3123</v>
          </cell>
          <cell r="F642" t="str">
            <v>0</v>
          </cell>
          <cell r="G642" t="str">
            <v>0</v>
          </cell>
          <cell r="H642" t="str">
            <v>0</v>
          </cell>
          <cell r="I642" t="str">
            <v>0</v>
          </cell>
          <cell r="J642">
            <v>2978.15</v>
          </cell>
          <cell r="K642">
            <v>3123</v>
          </cell>
        </row>
        <row r="643">
          <cell r="A643">
            <v>174</v>
          </cell>
          <cell r="C643" t="str">
            <v>CC 2869</v>
          </cell>
          <cell r="D643" t="str">
            <v>0</v>
          </cell>
          <cell r="E643">
            <v>3903.75</v>
          </cell>
          <cell r="F643" t="str">
            <v>0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0</v>
          </cell>
          <cell r="K643">
            <v>3903.75</v>
          </cell>
        </row>
        <row r="644">
          <cell r="A644">
            <v>175</v>
          </cell>
          <cell r="C644" t="str">
            <v>CC 6240</v>
          </cell>
          <cell r="D644">
            <v>55228.86</v>
          </cell>
          <cell r="E644">
            <v>54876.33</v>
          </cell>
          <cell r="F644" t="str">
            <v>0</v>
          </cell>
          <cell r="G644" t="str">
            <v>0</v>
          </cell>
          <cell r="H644">
            <v>0.03</v>
          </cell>
          <cell r="I644" t="str">
            <v>0</v>
          </cell>
          <cell r="J644">
            <v>55228.86</v>
          </cell>
          <cell r="K644">
            <v>54876.33</v>
          </cell>
        </row>
        <row r="645">
          <cell r="A645">
            <v>176</v>
          </cell>
          <cell r="C645" t="str">
            <v>CC 6273</v>
          </cell>
          <cell r="D645">
            <v>299753.53999999998</v>
          </cell>
          <cell r="E645">
            <v>319288.21999999997</v>
          </cell>
          <cell r="F645" t="str">
            <v>0</v>
          </cell>
          <cell r="G645" t="str">
            <v>0</v>
          </cell>
          <cell r="H645">
            <v>5</v>
          </cell>
          <cell r="I645">
            <v>6</v>
          </cell>
          <cell r="J645">
            <v>299753.53999999998</v>
          </cell>
          <cell r="K645">
            <v>319288.21999999997</v>
          </cell>
        </row>
        <row r="646">
          <cell r="A646">
            <v>177</v>
          </cell>
          <cell r="C646" t="str">
            <v>CC 6274</v>
          </cell>
          <cell r="D646">
            <v>73736.570000000007</v>
          </cell>
          <cell r="E646">
            <v>80529.740000000005</v>
          </cell>
          <cell r="F646" t="str">
            <v>0</v>
          </cell>
          <cell r="G646" t="str">
            <v>0</v>
          </cell>
          <cell r="H646">
            <v>2</v>
          </cell>
          <cell r="I646">
            <v>2</v>
          </cell>
          <cell r="J646">
            <v>73736.570000000007</v>
          </cell>
          <cell r="K646">
            <v>80529.740000000005</v>
          </cell>
        </row>
        <row r="647">
          <cell r="A647">
            <v>178</v>
          </cell>
          <cell r="C647" t="str">
            <v>CC 6275</v>
          </cell>
          <cell r="D647">
            <v>291492.03000000003</v>
          </cell>
          <cell r="E647">
            <v>304993.12</v>
          </cell>
          <cell r="F647" t="str">
            <v>0</v>
          </cell>
          <cell r="G647" t="str">
            <v>0</v>
          </cell>
          <cell r="H647">
            <v>6</v>
          </cell>
          <cell r="I647">
            <v>6</v>
          </cell>
          <cell r="J647">
            <v>291492.03000000003</v>
          </cell>
          <cell r="K647">
            <v>304993.12</v>
          </cell>
        </row>
        <row r="648">
          <cell r="A648">
            <v>179</v>
          </cell>
          <cell r="C648" t="str">
            <v>CC 6279</v>
          </cell>
          <cell r="D648">
            <v>-13078.26</v>
          </cell>
          <cell r="E648">
            <v>-73550.94</v>
          </cell>
          <cell r="F648" t="str">
            <v>0</v>
          </cell>
          <cell r="G648" t="str">
            <v>0</v>
          </cell>
          <cell r="H648" t="str">
            <v>0</v>
          </cell>
          <cell r="I648" t="str">
            <v>0</v>
          </cell>
          <cell r="J648">
            <v>-13078.26</v>
          </cell>
          <cell r="K648">
            <v>-73550.94</v>
          </cell>
        </row>
        <row r="649">
          <cell r="A649">
            <v>180</v>
          </cell>
          <cell r="C649" t="str">
            <v>CC 6280</v>
          </cell>
          <cell r="D649" t="str">
            <v>0</v>
          </cell>
          <cell r="E649" t="str">
            <v>0</v>
          </cell>
          <cell r="F649" t="str">
            <v>0</v>
          </cell>
          <cell r="G649" t="str">
            <v>0</v>
          </cell>
          <cell r="H649" t="str">
            <v>0</v>
          </cell>
          <cell r="I649" t="str">
            <v>0</v>
          </cell>
          <cell r="J649">
            <v>0</v>
          </cell>
          <cell r="K649">
            <v>0</v>
          </cell>
        </row>
        <row r="650">
          <cell r="A650">
            <v>181</v>
          </cell>
          <cell r="C650" t="str">
            <v>CC 6281</v>
          </cell>
          <cell r="D650" t="str">
            <v>0</v>
          </cell>
          <cell r="E650" t="str">
            <v>0</v>
          </cell>
          <cell r="F650" t="str">
            <v>0</v>
          </cell>
          <cell r="G650" t="str">
            <v>0</v>
          </cell>
          <cell r="H650" t="str">
            <v>0</v>
          </cell>
          <cell r="I650" t="str">
            <v>0</v>
          </cell>
          <cell r="J650">
            <v>0</v>
          </cell>
          <cell r="K650">
            <v>0</v>
          </cell>
        </row>
        <row r="651">
          <cell r="A651">
            <v>182</v>
          </cell>
          <cell r="C651" t="str">
            <v>CC 6282</v>
          </cell>
          <cell r="D651">
            <v>498805.37</v>
          </cell>
          <cell r="E651">
            <v>530590.5</v>
          </cell>
          <cell r="F651" t="str">
            <v>0</v>
          </cell>
          <cell r="G651" t="str">
            <v>0</v>
          </cell>
          <cell r="H651">
            <v>15</v>
          </cell>
          <cell r="I651">
            <v>15</v>
          </cell>
          <cell r="J651">
            <v>498805.37</v>
          </cell>
          <cell r="K651">
            <v>530590.5</v>
          </cell>
        </row>
        <row r="652">
          <cell r="A652">
            <v>183</v>
          </cell>
          <cell r="C652" t="str">
            <v>CC 6283</v>
          </cell>
          <cell r="D652">
            <v>933370.9</v>
          </cell>
          <cell r="E652">
            <v>968912.97</v>
          </cell>
          <cell r="F652" t="str">
            <v>0</v>
          </cell>
          <cell r="G652" t="str">
            <v>0</v>
          </cell>
          <cell r="H652">
            <v>9</v>
          </cell>
          <cell r="I652">
            <v>9</v>
          </cell>
          <cell r="J652">
            <v>933370.9</v>
          </cell>
          <cell r="K652">
            <v>968912.97</v>
          </cell>
        </row>
        <row r="653">
          <cell r="A653">
            <v>184</v>
          </cell>
          <cell r="C653" t="str">
            <v>CC 6284</v>
          </cell>
          <cell r="D653">
            <v>347410.98</v>
          </cell>
          <cell r="E653">
            <v>372144.03</v>
          </cell>
          <cell r="F653" t="str">
            <v>0</v>
          </cell>
          <cell r="G653" t="str">
            <v>0</v>
          </cell>
          <cell r="H653">
            <v>9</v>
          </cell>
          <cell r="I653">
            <v>9</v>
          </cell>
          <cell r="J653">
            <v>347410.98</v>
          </cell>
          <cell r="K653">
            <v>372144.03</v>
          </cell>
        </row>
        <row r="654">
          <cell r="A654">
            <v>185</v>
          </cell>
          <cell r="C654" t="str">
            <v>CC 9467</v>
          </cell>
          <cell r="D654" t="str">
            <v>0</v>
          </cell>
          <cell r="E654" t="str">
            <v>0</v>
          </cell>
          <cell r="F654" t="str">
            <v>0</v>
          </cell>
          <cell r="G654" t="str">
            <v>0</v>
          </cell>
          <cell r="H654" t="str">
            <v>0</v>
          </cell>
          <cell r="I654" t="str">
            <v>0</v>
          </cell>
          <cell r="J654">
            <v>0</v>
          </cell>
          <cell r="K654">
            <v>0</v>
          </cell>
        </row>
        <row r="655">
          <cell r="A655">
            <v>186</v>
          </cell>
          <cell r="C655" t="str">
            <v>CC 9471</v>
          </cell>
          <cell r="D655" t="str">
            <v>0</v>
          </cell>
          <cell r="E655" t="str">
            <v>0</v>
          </cell>
          <cell r="F655" t="str">
            <v>0</v>
          </cell>
          <cell r="G655" t="str">
            <v>0</v>
          </cell>
          <cell r="H655" t="str">
            <v>0</v>
          </cell>
          <cell r="I655" t="str">
            <v>0</v>
          </cell>
          <cell r="J655">
            <v>0</v>
          </cell>
          <cell r="K655">
            <v>0</v>
          </cell>
        </row>
        <row r="656">
          <cell r="A656">
            <v>187</v>
          </cell>
          <cell r="C656" t="str">
            <v>CC 9473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>
            <v>0</v>
          </cell>
          <cell r="K656">
            <v>0</v>
          </cell>
        </row>
        <row r="657">
          <cell r="A657">
            <v>188</v>
          </cell>
          <cell r="C657" t="str">
            <v>CC 9474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>
            <v>0</v>
          </cell>
          <cell r="K657">
            <v>0</v>
          </cell>
        </row>
        <row r="658">
          <cell r="A658">
            <v>189</v>
          </cell>
          <cell r="C658" t="str">
            <v>CC 9475</v>
          </cell>
          <cell r="D658" t="str">
            <v>0</v>
          </cell>
          <cell r="E658" t="str">
            <v>0</v>
          </cell>
          <cell r="F658" t="str">
            <v>0</v>
          </cell>
          <cell r="G658" t="str">
            <v>0</v>
          </cell>
          <cell r="H658" t="str">
            <v>0</v>
          </cell>
          <cell r="I658" t="str">
            <v>0</v>
          </cell>
          <cell r="J658">
            <v>0</v>
          </cell>
          <cell r="K658">
            <v>0</v>
          </cell>
        </row>
        <row r="659">
          <cell r="A659">
            <v>190</v>
          </cell>
          <cell r="C659" t="str">
            <v>CC 9476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>
            <v>0</v>
          </cell>
          <cell r="K659">
            <v>0</v>
          </cell>
        </row>
        <row r="660">
          <cell r="A660">
            <v>191</v>
          </cell>
          <cell r="C660" t="str">
            <v>CC 0606</v>
          </cell>
          <cell r="D660">
            <v>336523.76</v>
          </cell>
          <cell r="E660">
            <v>413862.94</v>
          </cell>
          <cell r="F660" t="str">
            <v>0</v>
          </cell>
          <cell r="G660" t="str">
            <v>0</v>
          </cell>
          <cell r="H660">
            <v>6</v>
          </cell>
          <cell r="I660">
            <v>6</v>
          </cell>
          <cell r="J660">
            <v>336523.76</v>
          </cell>
          <cell r="K660">
            <v>413862.94</v>
          </cell>
        </row>
        <row r="661">
          <cell r="A661">
            <v>192</v>
          </cell>
          <cell r="C661" t="str">
            <v>CC 0645</v>
          </cell>
          <cell r="D661">
            <v>270290.59999999998</v>
          </cell>
          <cell r="E661">
            <v>335268.32</v>
          </cell>
          <cell r="F661" t="str">
            <v>0</v>
          </cell>
          <cell r="G661" t="str">
            <v>0</v>
          </cell>
          <cell r="H661">
            <v>3</v>
          </cell>
          <cell r="I661">
            <v>3</v>
          </cell>
          <cell r="J661">
            <v>270290.59999999998</v>
          </cell>
          <cell r="K661">
            <v>335268.32</v>
          </cell>
        </row>
        <row r="662">
          <cell r="A662">
            <v>193</v>
          </cell>
          <cell r="C662" t="str">
            <v>CC 0652</v>
          </cell>
          <cell r="D662">
            <v>555616.9</v>
          </cell>
          <cell r="E662">
            <v>599913.42000000004</v>
          </cell>
          <cell r="F662" t="str">
            <v>0</v>
          </cell>
          <cell r="G662" t="str">
            <v>0</v>
          </cell>
          <cell r="H662">
            <v>7</v>
          </cell>
          <cell r="I662">
            <v>8</v>
          </cell>
          <cell r="J662">
            <v>555616.9</v>
          </cell>
          <cell r="K662">
            <v>599913.42000000004</v>
          </cell>
        </row>
        <row r="663">
          <cell r="A663">
            <v>194</v>
          </cell>
          <cell r="C663" t="str">
            <v>CC 0653</v>
          </cell>
          <cell r="D663">
            <v>111513.08</v>
          </cell>
          <cell r="E663">
            <v>116159.55</v>
          </cell>
          <cell r="F663" t="str">
            <v>0</v>
          </cell>
          <cell r="G663" t="str">
            <v>0</v>
          </cell>
          <cell r="H663">
            <v>2</v>
          </cell>
          <cell r="I663">
            <v>2</v>
          </cell>
          <cell r="J663">
            <v>111513.08</v>
          </cell>
          <cell r="K663">
            <v>116159.55</v>
          </cell>
        </row>
        <row r="664">
          <cell r="A664">
            <v>195</v>
          </cell>
          <cell r="C664" t="str">
            <v>CC 0688</v>
          </cell>
          <cell r="D664" t="str">
            <v>0</v>
          </cell>
          <cell r="E664" t="str">
            <v>0</v>
          </cell>
          <cell r="F664" t="str">
            <v>0</v>
          </cell>
          <cell r="G664" t="str">
            <v>0</v>
          </cell>
          <cell r="H664" t="str">
            <v>0</v>
          </cell>
          <cell r="I664" t="str">
            <v>0</v>
          </cell>
          <cell r="J664">
            <v>0</v>
          </cell>
          <cell r="K664">
            <v>0</v>
          </cell>
        </row>
        <row r="665">
          <cell r="A665">
            <v>196</v>
          </cell>
          <cell r="C665" t="str">
            <v>CC 6327</v>
          </cell>
          <cell r="D665" t="str">
            <v>0</v>
          </cell>
          <cell r="E665" t="str">
            <v>0</v>
          </cell>
          <cell r="F665" t="str">
            <v>0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0</v>
          </cell>
          <cell r="K665">
            <v>0</v>
          </cell>
        </row>
        <row r="666">
          <cell r="A666">
            <v>197</v>
          </cell>
          <cell r="C666" t="str">
            <v>CC 3627</v>
          </cell>
          <cell r="D666">
            <v>0</v>
          </cell>
          <cell r="E666" t="str">
            <v>0</v>
          </cell>
          <cell r="F666" t="str">
            <v>0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0</v>
          </cell>
          <cell r="K666">
            <v>0</v>
          </cell>
        </row>
        <row r="667">
          <cell r="A667">
            <v>198</v>
          </cell>
          <cell r="C667" t="str">
            <v>CC 3629</v>
          </cell>
          <cell r="D667">
            <v>290651.03999999998</v>
          </cell>
          <cell r="E667">
            <v>298267.69</v>
          </cell>
          <cell r="F667" t="str">
            <v>0</v>
          </cell>
          <cell r="G667" t="str">
            <v>0</v>
          </cell>
          <cell r="H667">
            <v>2</v>
          </cell>
          <cell r="I667">
            <v>2</v>
          </cell>
          <cell r="J667">
            <v>290651.03999999998</v>
          </cell>
          <cell r="K667">
            <v>298267.69</v>
          </cell>
        </row>
        <row r="668">
          <cell r="A668">
            <v>199</v>
          </cell>
          <cell r="C668" t="str">
            <v>CC 3630</v>
          </cell>
          <cell r="D668">
            <v>17633.490000000002</v>
          </cell>
          <cell r="E668">
            <v>-9.9999999802093953E-3</v>
          </cell>
          <cell r="F668" t="str">
            <v>0</v>
          </cell>
          <cell r="G668" t="str">
            <v>0</v>
          </cell>
          <cell r="H668">
            <v>2</v>
          </cell>
          <cell r="I668">
            <v>3</v>
          </cell>
          <cell r="J668">
            <v>17633.490000000002</v>
          </cell>
          <cell r="K668">
            <v>-9.9999999802093953E-3</v>
          </cell>
        </row>
        <row r="669">
          <cell r="A669">
            <v>200</v>
          </cell>
          <cell r="C669" t="str">
            <v>CC 3631</v>
          </cell>
          <cell r="D669">
            <v>1225484.71</v>
          </cell>
          <cell r="E669" t="str">
            <v>0</v>
          </cell>
          <cell r="F669" t="str">
            <v>0</v>
          </cell>
          <cell r="G669" t="str">
            <v>0</v>
          </cell>
          <cell r="H669" t="str">
            <v>0</v>
          </cell>
          <cell r="I669" t="str">
            <v>0</v>
          </cell>
          <cell r="J669">
            <v>1225484.71</v>
          </cell>
          <cell r="K669">
            <v>0</v>
          </cell>
        </row>
        <row r="670">
          <cell r="A670">
            <v>201</v>
          </cell>
          <cell r="C670" t="str">
            <v>CC 3637</v>
          </cell>
          <cell r="D670">
            <v>0</v>
          </cell>
          <cell r="E670" t="str">
            <v>0</v>
          </cell>
          <cell r="F670" t="str">
            <v>0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0</v>
          </cell>
          <cell r="K670">
            <v>0</v>
          </cell>
        </row>
        <row r="671">
          <cell r="A671">
            <v>202</v>
          </cell>
          <cell r="C671" t="str">
            <v>CC 3632</v>
          </cell>
          <cell r="D671">
            <v>0</v>
          </cell>
          <cell r="E671" t="str">
            <v>0</v>
          </cell>
          <cell r="F671" t="str">
            <v>0</v>
          </cell>
          <cell r="G671" t="str">
            <v>0</v>
          </cell>
          <cell r="H671" t="str">
            <v>0</v>
          </cell>
          <cell r="I671" t="str">
            <v>0</v>
          </cell>
          <cell r="J671">
            <v>0</v>
          </cell>
          <cell r="K671">
            <v>0</v>
          </cell>
        </row>
        <row r="672">
          <cell r="A672">
            <v>203</v>
          </cell>
          <cell r="C672" t="str">
            <v>CC 4823</v>
          </cell>
          <cell r="D672">
            <v>754.73</v>
          </cell>
          <cell r="E672" t="str">
            <v>0</v>
          </cell>
          <cell r="F672" t="str">
            <v>0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754.73</v>
          </cell>
          <cell r="K672">
            <v>0</v>
          </cell>
        </row>
        <row r="673">
          <cell r="A673">
            <v>204</v>
          </cell>
          <cell r="C673" t="str">
            <v>CC 6269</v>
          </cell>
          <cell r="D673">
            <v>192676.95</v>
          </cell>
          <cell r="E673">
            <v>225870.93</v>
          </cell>
          <cell r="F673" t="str">
            <v>0</v>
          </cell>
          <cell r="G673" t="str">
            <v>0</v>
          </cell>
          <cell r="H673" t="str">
            <v>0</v>
          </cell>
          <cell r="I673" t="str">
            <v>0</v>
          </cell>
          <cell r="J673">
            <v>192676.95</v>
          </cell>
          <cell r="K673">
            <v>225870.93</v>
          </cell>
        </row>
        <row r="674">
          <cell r="A674">
            <v>205</v>
          </cell>
          <cell r="C674" t="str">
            <v>CC 6277</v>
          </cell>
          <cell r="D674">
            <v>198760.68</v>
          </cell>
          <cell r="E674">
            <v>165566.67000000001</v>
          </cell>
          <cell r="F674" t="str">
            <v>0</v>
          </cell>
          <cell r="G674" t="str">
            <v>0</v>
          </cell>
          <cell r="H674" t="str">
            <v>0</v>
          </cell>
          <cell r="I674" t="str">
            <v>0</v>
          </cell>
          <cell r="J674">
            <v>198760.68</v>
          </cell>
          <cell r="K674">
            <v>165566.67000000001</v>
          </cell>
        </row>
        <row r="675">
          <cell r="A675">
            <v>206</v>
          </cell>
          <cell r="C675" t="str">
            <v>CC 6289</v>
          </cell>
          <cell r="D675" t="str">
            <v>0</v>
          </cell>
          <cell r="E675" t="str">
            <v>0</v>
          </cell>
          <cell r="F675" t="str">
            <v>0</v>
          </cell>
          <cell r="G675" t="str">
            <v>0</v>
          </cell>
          <cell r="H675" t="str">
            <v>0</v>
          </cell>
          <cell r="I675" t="str">
            <v>0</v>
          </cell>
          <cell r="J675">
            <v>0</v>
          </cell>
          <cell r="K675">
            <v>0</v>
          </cell>
        </row>
        <row r="676">
          <cell r="A676">
            <v>207</v>
          </cell>
          <cell r="C676" t="str">
            <v>CC 6297</v>
          </cell>
          <cell r="D676">
            <v>13325.65</v>
          </cell>
          <cell r="E676">
            <v>746998.2</v>
          </cell>
          <cell r="F676" t="str">
            <v>0</v>
          </cell>
          <cell r="G676">
            <v>99415.5</v>
          </cell>
          <cell r="H676" t="str">
            <v>0</v>
          </cell>
          <cell r="I676" t="str">
            <v>0</v>
          </cell>
          <cell r="J676">
            <v>13325.65</v>
          </cell>
          <cell r="K676">
            <v>846413.7</v>
          </cell>
        </row>
        <row r="677">
          <cell r="A677">
            <v>208</v>
          </cell>
          <cell r="C677" t="str">
            <v>CC 6336</v>
          </cell>
          <cell r="D677" t="str">
            <v>0</v>
          </cell>
          <cell r="E677" t="str">
            <v>0</v>
          </cell>
          <cell r="F677" t="str">
            <v>0</v>
          </cell>
          <cell r="G677" t="str">
            <v>0</v>
          </cell>
          <cell r="H677" t="str">
            <v>0</v>
          </cell>
          <cell r="I677" t="str">
            <v>0</v>
          </cell>
          <cell r="J677">
            <v>0</v>
          </cell>
          <cell r="K677">
            <v>0</v>
          </cell>
        </row>
        <row r="678">
          <cell r="A678">
            <v>209</v>
          </cell>
          <cell r="C678" t="str">
            <v>CC 6338</v>
          </cell>
          <cell r="D678" t="str">
            <v>0</v>
          </cell>
          <cell r="E678" t="str">
            <v>0</v>
          </cell>
          <cell r="F678" t="str">
            <v>0</v>
          </cell>
          <cell r="G678" t="str">
            <v>0</v>
          </cell>
          <cell r="H678" t="str">
            <v>0</v>
          </cell>
          <cell r="I678" t="str">
            <v>0</v>
          </cell>
          <cell r="J678">
            <v>0</v>
          </cell>
          <cell r="K678">
            <v>0</v>
          </cell>
        </row>
        <row r="679">
          <cell r="A679">
            <v>210</v>
          </cell>
          <cell r="C679" t="str">
            <v>CC 6344</v>
          </cell>
          <cell r="D679" t="str">
            <v>0</v>
          </cell>
          <cell r="E679" t="str">
            <v>0</v>
          </cell>
          <cell r="F679" t="str">
            <v>0</v>
          </cell>
          <cell r="G679" t="str">
            <v>0</v>
          </cell>
          <cell r="H679" t="str">
            <v>0</v>
          </cell>
          <cell r="I679" t="str">
            <v>0</v>
          </cell>
          <cell r="J679">
            <v>0</v>
          </cell>
          <cell r="K679">
            <v>0</v>
          </cell>
        </row>
        <row r="680">
          <cell r="A680">
            <v>211</v>
          </cell>
          <cell r="C680" t="str">
            <v>CC 6348</v>
          </cell>
          <cell r="D680">
            <v>720980.97</v>
          </cell>
          <cell r="E680" t="str">
            <v>0</v>
          </cell>
          <cell r="F680">
            <v>99415.5</v>
          </cell>
          <cell r="G680" t="str">
            <v>0</v>
          </cell>
          <cell r="H680" t="str">
            <v>0</v>
          </cell>
          <cell r="I680" t="str">
            <v>0</v>
          </cell>
          <cell r="J680">
            <v>820396.47</v>
          </cell>
          <cell r="K680">
            <v>0</v>
          </cell>
        </row>
        <row r="681">
          <cell r="A681">
            <v>212</v>
          </cell>
          <cell r="C681" t="str">
            <v>CC 6231</v>
          </cell>
          <cell r="D681">
            <v>364292.67</v>
          </cell>
          <cell r="E681">
            <v>389116.65</v>
          </cell>
          <cell r="F681" t="str">
            <v>0</v>
          </cell>
          <cell r="G681" t="str">
            <v>0</v>
          </cell>
          <cell r="H681">
            <v>4.8</v>
          </cell>
          <cell r="I681">
            <v>4.8</v>
          </cell>
          <cell r="J681">
            <v>364292.67</v>
          </cell>
          <cell r="K681">
            <v>389116.65</v>
          </cell>
        </row>
        <row r="682">
          <cell r="A682">
            <v>213</v>
          </cell>
          <cell r="C682" t="str">
            <v>CC 6232</v>
          </cell>
          <cell r="D682">
            <v>608659.4</v>
          </cell>
          <cell r="E682">
            <v>656366.97</v>
          </cell>
          <cell r="F682" t="str">
            <v>0</v>
          </cell>
          <cell r="G682" t="str">
            <v>0</v>
          </cell>
          <cell r="H682">
            <v>9</v>
          </cell>
          <cell r="I682">
            <v>10</v>
          </cell>
          <cell r="J682">
            <v>608659.4</v>
          </cell>
          <cell r="K682">
            <v>656366.97</v>
          </cell>
        </row>
        <row r="683">
          <cell r="A683">
            <v>214</v>
          </cell>
          <cell r="C683" t="str">
            <v>CC 6233</v>
          </cell>
          <cell r="D683">
            <v>651857.03</v>
          </cell>
          <cell r="E683">
            <v>705641.08</v>
          </cell>
          <cell r="F683" t="str">
            <v>0</v>
          </cell>
          <cell r="G683" t="str">
            <v>0</v>
          </cell>
          <cell r="H683">
            <v>9</v>
          </cell>
          <cell r="I683">
            <v>10</v>
          </cell>
          <cell r="J683">
            <v>651857.03</v>
          </cell>
          <cell r="K683">
            <v>705641.08</v>
          </cell>
        </row>
        <row r="684">
          <cell r="A684">
            <v>215</v>
          </cell>
          <cell r="C684" t="str">
            <v>CC 6234</v>
          </cell>
          <cell r="D684">
            <v>250049.02</v>
          </cell>
          <cell r="E684">
            <v>247536.19</v>
          </cell>
          <cell r="F684" t="str">
            <v>0</v>
          </cell>
          <cell r="G684" t="str">
            <v>0</v>
          </cell>
          <cell r="H684">
            <v>4</v>
          </cell>
          <cell r="I684">
            <v>4</v>
          </cell>
          <cell r="J684">
            <v>250049.02</v>
          </cell>
          <cell r="K684">
            <v>247536.19</v>
          </cell>
        </row>
        <row r="685">
          <cell r="A685">
            <v>216</v>
          </cell>
          <cell r="C685" t="str">
            <v>CC 6235</v>
          </cell>
          <cell r="D685">
            <v>404890.15</v>
          </cell>
          <cell r="E685">
            <v>423366.48</v>
          </cell>
          <cell r="F685" t="str">
            <v>0</v>
          </cell>
          <cell r="G685" t="str">
            <v>0</v>
          </cell>
          <cell r="H685">
            <v>5</v>
          </cell>
          <cell r="I685">
            <v>6</v>
          </cell>
          <cell r="J685">
            <v>404890.15</v>
          </cell>
          <cell r="K685">
            <v>423366.48</v>
          </cell>
        </row>
        <row r="686">
          <cell r="A686">
            <v>217</v>
          </cell>
          <cell r="C686" t="str">
            <v>CC 6236</v>
          </cell>
          <cell r="D686">
            <v>605298.46</v>
          </cell>
          <cell r="E686">
            <v>619620.67000000004</v>
          </cell>
          <cell r="F686" t="str">
            <v>0</v>
          </cell>
          <cell r="G686" t="str">
            <v>0</v>
          </cell>
          <cell r="H686">
            <v>7.8</v>
          </cell>
          <cell r="I686">
            <v>7.8</v>
          </cell>
          <cell r="J686">
            <v>605298.46</v>
          </cell>
          <cell r="K686">
            <v>619620.67000000004</v>
          </cell>
        </row>
        <row r="687">
          <cell r="A687">
            <v>218</v>
          </cell>
          <cell r="C687" t="str">
            <v>CC 6237</v>
          </cell>
          <cell r="D687">
            <v>1339412.8799999999</v>
          </cell>
          <cell r="E687">
            <v>1311647.58</v>
          </cell>
          <cell r="F687" t="str">
            <v>0</v>
          </cell>
          <cell r="G687" t="str">
            <v>0</v>
          </cell>
          <cell r="H687">
            <v>13</v>
          </cell>
          <cell r="I687">
            <v>13.6</v>
          </cell>
          <cell r="J687">
            <v>1339412.8799999999</v>
          </cell>
          <cell r="K687">
            <v>1311647.58</v>
          </cell>
        </row>
        <row r="688">
          <cell r="A688">
            <v>219</v>
          </cell>
          <cell r="C688" t="str">
            <v>CC 6238</v>
          </cell>
          <cell r="D688">
            <v>658117</v>
          </cell>
          <cell r="E688">
            <v>672335.49</v>
          </cell>
          <cell r="F688" t="str">
            <v>0</v>
          </cell>
          <cell r="G688" t="str">
            <v>0</v>
          </cell>
          <cell r="H688">
            <v>10</v>
          </cell>
          <cell r="I688">
            <v>9</v>
          </cell>
          <cell r="J688">
            <v>658117</v>
          </cell>
          <cell r="K688">
            <v>672335.49</v>
          </cell>
        </row>
        <row r="689">
          <cell r="A689">
            <v>220</v>
          </cell>
          <cell r="C689" t="str">
            <v>CC 6239</v>
          </cell>
          <cell r="D689">
            <v>226358.62</v>
          </cell>
          <cell r="E689">
            <v>215638.31</v>
          </cell>
          <cell r="F689" t="str">
            <v>0</v>
          </cell>
          <cell r="G689" t="str">
            <v>0</v>
          </cell>
          <cell r="H689">
            <v>5</v>
          </cell>
          <cell r="I689">
            <v>5</v>
          </cell>
          <cell r="J689">
            <v>226358.62</v>
          </cell>
          <cell r="K689">
            <v>215638.31</v>
          </cell>
        </row>
        <row r="690">
          <cell r="A690">
            <v>221</v>
          </cell>
          <cell r="C690" t="str">
            <v>CC 6276</v>
          </cell>
          <cell r="D690">
            <v>836721.48</v>
          </cell>
          <cell r="E690">
            <v>829539.75</v>
          </cell>
          <cell r="F690" t="str">
            <v>0</v>
          </cell>
          <cell r="G690" t="str">
            <v>0</v>
          </cell>
          <cell r="H690">
            <v>10</v>
          </cell>
          <cell r="I690">
            <v>11.8</v>
          </cell>
          <cell r="J690">
            <v>836721.48</v>
          </cell>
          <cell r="K690">
            <v>829539.75</v>
          </cell>
        </row>
        <row r="691">
          <cell r="A691">
            <v>222</v>
          </cell>
          <cell r="C691" t="str">
            <v>CC 6285</v>
          </cell>
          <cell r="D691">
            <v>140229.26999999999</v>
          </cell>
          <cell r="E691">
            <v>143931.47</v>
          </cell>
          <cell r="F691" t="str">
            <v>0</v>
          </cell>
          <cell r="G691" t="str">
            <v>0</v>
          </cell>
          <cell r="H691">
            <v>5</v>
          </cell>
          <cell r="I691">
            <v>5</v>
          </cell>
          <cell r="J691">
            <v>140229.26999999999</v>
          </cell>
          <cell r="K691">
            <v>143931.47</v>
          </cell>
        </row>
        <row r="692">
          <cell r="A692">
            <v>223</v>
          </cell>
          <cell r="C692" t="str">
            <v>CC 6290</v>
          </cell>
          <cell r="D692">
            <v>945019.61</v>
          </cell>
          <cell r="E692">
            <v>990698.75</v>
          </cell>
          <cell r="F692" t="str">
            <v>0</v>
          </cell>
          <cell r="G692" t="str">
            <v>0</v>
          </cell>
          <cell r="H692">
            <v>15</v>
          </cell>
          <cell r="I692">
            <v>15</v>
          </cell>
          <cell r="J692">
            <v>945019.61</v>
          </cell>
          <cell r="K692">
            <v>990698.75</v>
          </cell>
        </row>
        <row r="693">
          <cell r="A693">
            <v>224</v>
          </cell>
          <cell r="C693" t="str">
            <v>CC 6298</v>
          </cell>
          <cell r="D693">
            <v>770311.3</v>
          </cell>
          <cell r="E693">
            <v>669349.03000000049</v>
          </cell>
          <cell r="F693" t="str">
            <v>0</v>
          </cell>
          <cell r="G693" t="str">
            <v>0</v>
          </cell>
          <cell r="H693">
            <v>8.9</v>
          </cell>
          <cell r="I693">
            <v>9</v>
          </cell>
          <cell r="J693">
            <v>770311.3</v>
          </cell>
          <cell r="K693">
            <v>669349.03000000049</v>
          </cell>
        </row>
        <row r="694">
          <cell r="A694">
            <v>225</v>
          </cell>
          <cell r="C694" t="str">
            <v>CC 6261</v>
          </cell>
          <cell r="D694" t="str">
            <v>0</v>
          </cell>
          <cell r="E694" t="str">
            <v>0</v>
          </cell>
          <cell r="F694" t="str">
            <v>0</v>
          </cell>
          <cell r="G694" t="str">
            <v>0</v>
          </cell>
          <cell r="H694" t="str">
            <v>0</v>
          </cell>
          <cell r="I694" t="str">
            <v>0</v>
          </cell>
          <cell r="J694">
            <v>0</v>
          </cell>
          <cell r="K694">
            <v>0</v>
          </cell>
        </row>
        <row r="695">
          <cell r="A695">
            <v>226</v>
          </cell>
          <cell r="C695" t="str">
            <v>CC 6278</v>
          </cell>
          <cell r="D695">
            <v>566017.81000000006</v>
          </cell>
          <cell r="E695">
            <v>557823.12</v>
          </cell>
          <cell r="F695" t="str">
            <v>0</v>
          </cell>
          <cell r="G695" t="str">
            <v>0</v>
          </cell>
          <cell r="H695">
            <v>4</v>
          </cell>
          <cell r="I695">
            <v>4</v>
          </cell>
          <cell r="J695">
            <v>566017.81000000006</v>
          </cell>
          <cell r="K695">
            <v>557823.12</v>
          </cell>
        </row>
        <row r="696">
          <cell r="A696">
            <v>227</v>
          </cell>
          <cell r="C696" t="str">
            <v>CC 6271</v>
          </cell>
          <cell r="D696">
            <v>-37739.050000000003</v>
          </cell>
          <cell r="E696">
            <v>-2442.0699999999124</v>
          </cell>
          <cell r="F696" t="str">
            <v>0</v>
          </cell>
          <cell r="G696" t="str">
            <v>0</v>
          </cell>
          <cell r="H696">
            <v>11</v>
          </cell>
          <cell r="I696">
            <v>13</v>
          </cell>
          <cell r="J696">
            <v>-37739.050000000003</v>
          </cell>
          <cell r="K696">
            <v>-2442.0699999999124</v>
          </cell>
        </row>
        <row r="697">
          <cell r="A697">
            <v>228</v>
          </cell>
          <cell r="C697" t="str">
            <v>CC 6272</v>
          </cell>
          <cell r="D697">
            <v>-72497.790000000095</v>
          </cell>
          <cell r="E697">
            <v>-35894.650000000067</v>
          </cell>
          <cell r="F697" t="str">
            <v>0</v>
          </cell>
          <cell r="G697" t="str">
            <v>0</v>
          </cell>
          <cell r="H697">
            <v>10.8</v>
          </cell>
          <cell r="I697">
            <v>11</v>
          </cell>
          <cell r="J697">
            <v>-72497.790000000095</v>
          </cell>
          <cell r="K697">
            <v>-35894.650000000067</v>
          </cell>
        </row>
        <row r="698">
          <cell r="A698">
            <v>229</v>
          </cell>
          <cell r="C698" t="str">
            <v>CC 6286</v>
          </cell>
          <cell r="D698">
            <v>357778.26</v>
          </cell>
          <cell r="E698" t="str">
            <v>0</v>
          </cell>
          <cell r="F698" t="str">
            <v>0</v>
          </cell>
          <cell r="G698" t="str">
            <v>0</v>
          </cell>
          <cell r="H698" t="str">
            <v>0</v>
          </cell>
          <cell r="I698" t="str">
            <v>0</v>
          </cell>
          <cell r="J698">
            <v>357778.26</v>
          </cell>
          <cell r="K698">
            <v>0</v>
          </cell>
        </row>
        <row r="699">
          <cell r="A699">
            <v>230</v>
          </cell>
          <cell r="C699" t="str">
            <v>CC 6287</v>
          </cell>
          <cell r="D699">
            <v>259413.93</v>
          </cell>
          <cell r="E699">
            <v>341020.35</v>
          </cell>
          <cell r="F699">
            <v>51644.79</v>
          </cell>
          <cell r="G699" t="str">
            <v>0</v>
          </cell>
          <cell r="H699" t="str">
            <v>0</v>
          </cell>
          <cell r="I699" t="str">
            <v>0</v>
          </cell>
          <cell r="J699">
            <v>311058.71999999997</v>
          </cell>
          <cell r="K699">
            <v>341020.35</v>
          </cell>
        </row>
        <row r="700">
          <cell r="A700">
            <v>231</v>
          </cell>
          <cell r="C700" t="str">
            <v>CC 6288</v>
          </cell>
          <cell r="D700">
            <v>288834.75</v>
          </cell>
          <cell r="E700">
            <v>459268.68</v>
          </cell>
          <cell r="F700" t="str">
            <v>0</v>
          </cell>
          <cell r="G700" t="str">
            <v>0</v>
          </cell>
          <cell r="H700">
            <v>8</v>
          </cell>
          <cell r="I700">
            <v>8</v>
          </cell>
          <cell r="J700">
            <v>288834.75</v>
          </cell>
          <cell r="K700">
            <v>459268.68</v>
          </cell>
        </row>
        <row r="701">
          <cell r="A701">
            <v>232</v>
          </cell>
          <cell r="C701" t="str">
            <v>CC 0236</v>
          </cell>
          <cell r="D701">
            <v>195660.03</v>
          </cell>
          <cell r="E701">
            <v>277664.46000000002</v>
          </cell>
          <cell r="F701" t="str">
            <v>0</v>
          </cell>
          <cell r="G701" t="str">
            <v>0</v>
          </cell>
          <cell r="H701">
            <v>10</v>
          </cell>
          <cell r="I701">
            <v>11</v>
          </cell>
          <cell r="J701">
            <v>195660.03</v>
          </cell>
          <cell r="K701">
            <v>277664.46000000002</v>
          </cell>
        </row>
        <row r="702">
          <cell r="A702">
            <v>233</v>
          </cell>
          <cell r="C702" t="str">
            <v>CC 0482</v>
          </cell>
          <cell r="D702">
            <v>656082.27</v>
          </cell>
          <cell r="E702">
            <v>914288.65</v>
          </cell>
          <cell r="F702" t="str">
            <v>0</v>
          </cell>
          <cell r="G702" t="str">
            <v>0</v>
          </cell>
          <cell r="H702">
            <v>5.4</v>
          </cell>
          <cell r="I702">
            <v>10</v>
          </cell>
          <cell r="J702">
            <v>656082.27</v>
          </cell>
          <cell r="K702">
            <v>914288.65</v>
          </cell>
        </row>
        <row r="703">
          <cell r="A703">
            <v>234</v>
          </cell>
          <cell r="C703" t="str">
            <v>CC 0695</v>
          </cell>
          <cell r="D703">
            <v>853238.78</v>
          </cell>
          <cell r="E703">
            <v>971436.51</v>
          </cell>
          <cell r="F703" t="str">
            <v>0</v>
          </cell>
          <cell r="G703" t="str">
            <v>0</v>
          </cell>
          <cell r="H703">
            <v>7</v>
          </cell>
          <cell r="I703">
            <v>8</v>
          </cell>
          <cell r="J703">
            <v>853238.78</v>
          </cell>
          <cell r="K703">
            <v>971436.51</v>
          </cell>
        </row>
        <row r="704">
          <cell r="A704">
            <v>235</v>
          </cell>
          <cell r="C704" t="str">
            <v>CC 0696</v>
          </cell>
          <cell r="D704" t="str">
            <v>0</v>
          </cell>
          <cell r="E704" t="str">
            <v>0</v>
          </cell>
          <cell r="F704" t="str">
            <v>0</v>
          </cell>
          <cell r="G704" t="str">
            <v>0</v>
          </cell>
          <cell r="H704" t="str">
            <v>0</v>
          </cell>
          <cell r="I704" t="str">
            <v>0</v>
          </cell>
          <cell r="J704">
            <v>0</v>
          </cell>
          <cell r="K704">
            <v>0</v>
          </cell>
        </row>
        <row r="705">
          <cell r="A705">
            <v>236</v>
          </cell>
          <cell r="C705" t="str">
            <v>CC 6251</v>
          </cell>
          <cell r="D705">
            <v>6464199.1900000004</v>
          </cell>
          <cell r="E705">
            <v>2238765.2200000002</v>
          </cell>
          <cell r="F705" t="str">
            <v>0</v>
          </cell>
          <cell r="G705" t="str">
            <v>0</v>
          </cell>
          <cell r="H705" t="str">
            <v>0</v>
          </cell>
          <cell r="I705" t="str">
            <v>0</v>
          </cell>
          <cell r="J705">
            <v>6464199.1900000004</v>
          </cell>
          <cell r="K705">
            <v>2238765.2200000002</v>
          </cell>
        </row>
        <row r="706">
          <cell r="A706">
            <v>237</v>
          </cell>
          <cell r="C706" t="str">
            <v>CC 6268</v>
          </cell>
          <cell r="D706">
            <v>154733.85</v>
          </cell>
          <cell r="E706">
            <v>152218.62</v>
          </cell>
          <cell r="F706" t="str">
            <v>0</v>
          </cell>
          <cell r="G706" t="str">
            <v>0</v>
          </cell>
          <cell r="H706">
            <v>8</v>
          </cell>
          <cell r="I706">
            <v>8</v>
          </cell>
          <cell r="J706">
            <v>154733.85</v>
          </cell>
          <cell r="K706">
            <v>152218.62</v>
          </cell>
        </row>
        <row r="707">
          <cell r="A707">
            <v>238</v>
          </cell>
          <cell r="C707" t="str">
            <v>CC 0252</v>
          </cell>
          <cell r="D707">
            <v>1019807.76</v>
          </cell>
          <cell r="E707">
            <v>1169021.92</v>
          </cell>
          <cell r="F707" t="str">
            <v>0</v>
          </cell>
          <cell r="G707" t="str">
            <v>0</v>
          </cell>
          <cell r="H707">
            <v>25</v>
          </cell>
          <cell r="I707">
            <v>31</v>
          </cell>
          <cell r="J707">
            <v>1019807.76</v>
          </cell>
          <cell r="K707">
            <v>1169021.92</v>
          </cell>
        </row>
        <row r="708">
          <cell r="A708">
            <v>239</v>
          </cell>
          <cell r="C708" t="str">
            <v>CC 0632</v>
          </cell>
          <cell r="D708">
            <v>51355.79</v>
          </cell>
          <cell r="E708">
            <v>124657.9</v>
          </cell>
          <cell r="F708" t="str">
            <v>0</v>
          </cell>
          <cell r="G708" t="str">
            <v>0</v>
          </cell>
          <cell r="H708">
            <v>1</v>
          </cell>
          <cell r="I708">
            <v>2</v>
          </cell>
          <cell r="J708">
            <v>51355.79</v>
          </cell>
          <cell r="K708">
            <v>124657.9</v>
          </cell>
        </row>
        <row r="709">
          <cell r="A709">
            <v>240</v>
          </cell>
          <cell r="C709" t="str">
            <v>CC 0648</v>
          </cell>
          <cell r="D709">
            <v>1652082.13</v>
          </cell>
          <cell r="E709">
            <v>1420140.45</v>
          </cell>
          <cell r="F709" t="str">
            <v>0</v>
          </cell>
          <cell r="G709" t="str">
            <v>0</v>
          </cell>
          <cell r="H709">
            <v>41</v>
          </cell>
          <cell r="I709">
            <v>41</v>
          </cell>
          <cell r="J709">
            <v>1652082.13</v>
          </cell>
          <cell r="K709">
            <v>1420140.45</v>
          </cell>
        </row>
        <row r="710">
          <cell r="A710">
            <v>241</v>
          </cell>
          <cell r="C710" t="str">
            <v>CC 0673</v>
          </cell>
          <cell r="D710">
            <v>20884.439999999999</v>
          </cell>
          <cell r="E710">
            <v>34168.910000000003</v>
          </cell>
          <cell r="F710" t="str">
            <v>0</v>
          </cell>
          <cell r="G710" t="str">
            <v>0</v>
          </cell>
          <cell r="H710">
            <v>1</v>
          </cell>
          <cell r="I710">
            <v>1</v>
          </cell>
          <cell r="J710">
            <v>20884.439999999999</v>
          </cell>
          <cell r="K710">
            <v>34168.910000000003</v>
          </cell>
        </row>
        <row r="711">
          <cell r="A711">
            <v>242</v>
          </cell>
          <cell r="C711" t="str">
            <v>CC 0687</v>
          </cell>
          <cell r="D711" t="str">
            <v>0</v>
          </cell>
          <cell r="E711" t="str">
            <v>0</v>
          </cell>
          <cell r="F711" t="str">
            <v>0</v>
          </cell>
          <cell r="G711" t="str">
            <v>0</v>
          </cell>
          <cell r="H711" t="str">
            <v>0</v>
          </cell>
          <cell r="I711" t="str">
            <v>0</v>
          </cell>
          <cell r="J711">
            <v>0</v>
          </cell>
          <cell r="K711">
            <v>0</v>
          </cell>
        </row>
        <row r="712">
          <cell r="A712">
            <v>243</v>
          </cell>
          <cell r="C712" t="str">
            <v>CC 0699</v>
          </cell>
          <cell r="D712" t="str">
            <v>0</v>
          </cell>
          <cell r="E712" t="str">
            <v>0</v>
          </cell>
          <cell r="F712" t="str">
            <v>0</v>
          </cell>
          <cell r="G712" t="str">
            <v>0</v>
          </cell>
          <cell r="H712" t="str">
            <v>0</v>
          </cell>
          <cell r="I712" t="str">
            <v>0</v>
          </cell>
          <cell r="J712">
            <v>0</v>
          </cell>
          <cell r="K712">
            <v>0</v>
          </cell>
        </row>
        <row r="713">
          <cell r="A713">
            <v>244</v>
          </cell>
          <cell r="C713" t="str">
            <v>CC 3645</v>
          </cell>
          <cell r="D713">
            <v>996181.29</v>
          </cell>
          <cell r="E713">
            <v>1287572.47</v>
          </cell>
          <cell r="F713" t="str">
            <v>0</v>
          </cell>
          <cell r="G713" t="str">
            <v>0</v>
          </cell>
          <cell r="H713">
            <v>23</v>
          </cell>
          <cell r="I713">
            <v>29</v>
          </cell>
          <cell r="J713">
            <v>996181.29</v>
          </cell>
          <cell r="K713">
            <v>1287572.47</v>
          </cell>
        </row>
        <row r="714">
          <cell r="A714">
            <v>245</v>
          </cell>
          <cell r="C714" t="str">
            <v>CC 3647</v>
          </cell>
          <cell r="D714">
            <v>196126.47</v>
          </cell>
          <cell r="E714">
            <v>208438.06</v>
          </cell>
          <cell r="F714" t="str">
            <v>0</v>
          </cell>
          <cell r="G714" t="str">
            <v>0</v>
          </cell>
          <cell r="H714">
            <v>5</v>
          </cell>
          <cell r="I714">
            <v>6</v>
          </cell>
          <cell r="J714">
            <v>196126.47</v>
          </cell>
          <cell r="K714">
            <v>208438.06</v>
          </cell>
        </row>
        <row r="715">
          <cell r="A715">
            <v>246</v>
          </cell>
          <cell r="C715" t="str">
            <v>CC 3650</v>
          </cell>
          <cell r="D715">
            <v>135640.69</v>
          </cell>
          <cell r="E715">
            <v>171895.14</v>
          </cell>
          <cell r="F715" t="str">
            <v>0</v>
          </cell>
          <cell r="G715" t="str">
            <v>0</v>
          </cell>
          <cell r="H715">
            <v>5</v>
          </cell>
          <cell r="I715">
            <v>6</v>
          </cell>
          <cell r="J715">
            <v>135640.69</v>
          </cell>
          <cell r="K715">
            <v>171895.14</v>
          </cell>
        </row>
        <row r="716">
          <cell r="A716">
            <v>247</v>
          </cell>
          <cell r="C716" t="str">
            <v>CC 3657</v>
          </cell>
          <cell r="D716">
            <v>0</v>
          </cell>
          <cell r="E716" t="str">
            <v>0</v>
          </cell>
          <cell r="F716" t="str">
            <v>0</v>
          </cell>
          <cell r="G716" t="str">
            <v>0</v>
          </cell>
          <cell r="H716" t="str">
            <v>0</v>
          </cell>
          <cell r="I716" t="str">
            <v>0</v>
          </cell>
          <cell r="J716">
            <v>0</v>
          </cell>
          <cell r="K716">
            <v>0</v>
          </cell>
        </row>
        <row r="717">
          <cell r="A717">
            <v>248</v>
          </cell>
          <cell r="C717" t="str">
            <v>CC 6249</v>
          </cell>
          <cell r="D717">
            <v>1265939.19</v>
          </cell>
          <cell r="E717">
            <v>1446639.35</v>
          </cell>
          <cell r="F717" t="str">
            <v>0</v>
          </cell>
          <cell r="G717" t="str">
            <v>0</v>
          </cell>
          <cell r="H717">
            <v>24</v>
          </cell>
          <cell r="I717">
            <v>34.56</v>
          </cell>
          <cell r="J717">
            <v>1265939.19</v>
          </cell>
          <cell r="K717">
            <v>1446639.35</v>
          </cell>
        </row>
        <row r="718">
          <cell r="A718">
            <v>249</v>
          </cell>
          <cell r="C718" t="str">
            <v>CC 6258</v>
          </cell>
          <cell r="D718">
            <v>86145.68</v>
          </cell>
          <cell r="E718">
            <v>137678.71</v>
          </cell>
          <cell r="F718" t="str">
            <v>0</v>
          </cell>
          <cell r="G718" t="str">
            <v>0</v>
          </cell>
          <cell r="H718">
            <v>2</v>
          </cell>
          <cell r="I718">
            <v>3</v>
          </cell>
          <cell r="J718">
            <v>86145.68</v>
          </cell>
          <cell r="K718">
            <v>137678.71</v>
          </cell>
        </row>
        <row r="719">
          <cell r="A719">
            <v>250</v>
          </cell>
          <cell r="C719" t="str">
            <v>CC 6259</v>
          </cell>
          <cell r="D719">
            <v>169.38</v>
          </cell>
          <cell r="E719">
            <v>39037.5</v>
          </cell>
          <cell r="F719" t="str">
            <v>0</v>
          </cell>
          <cell r="G719" t="str">
            <v>0</v>
          </cell>
          <cell r="H719" t="str">
            <v>0</v>
          </cell>
          <cell r="I719" t="str">
            <v>0</v>
          </cell>
          <cell r="J719">
            <v>169.38</v>
          </cell>
          <cell r="K719">
            <v>39037.5</v>
          </cell>
        </row>
        <row r="720">
          <cell r="A720">
            <v>251</v>
          </cell>
          <cell r="C720" t="str">
            <v>CC 6299</v>
          </cell>
          <cell r="D720">
            <v>478546.53</v>
          </cell>
          <cell r="E720">
            <v>494052.45</v>
          </cell>
          <cell r="F720" t="str">
            <v>0</v>
          </cell>
          <cell r="G720" t="str">
            <v>0</v>
          </cell>
          <cell r="H720">
            <v>12</v>
          </cell>
          <cell r="I720">
            <v>12</v>
          </cell>
          <cell r="J720">
            <v>478546.53</v>
          </cell>
          <cell r="K720">
            <v>494052.45</v>
          </cell>
        </row>
        <row r="721">
          <cell r="A721">
            <v>252</v>
          </cell>
          <cell r="C721" t="str">
            <v>CC 6329</v>
          </cell>
          <cell r="D721">
            <v>55523.28</v>
          </cell>
          <cell r="E721" t="str">
            <v>0</v>
          </cell>
          <cell r="F721" t="str">
            <v>0</v>
          </cell>
          <cell r="G721" t="str">
            <v>0</v>
          </cell>
          <cell r="H721" t="str">
            <v>0</v>
          </cell>
          <cell r="I721" t="str">
            <v>0</v>
          </cell>
          <cell r="J721">
            <v>55523.28</v>
          </cell>
          <cell r="K721">
            <v>0</v>
          </cell>
        </row>
        <row r="722">
          <cell r="A722">
            <v>253</v>
          </cell>
          <cell r="C722" t="str">
            <v>CC 3652</v>
          </cell>
          <cell r="D722">
            <v>136850.94</v>
          </cell>
          <cell r="E722">
            <v>158303.24</v>
          </cell>
          <cell r="F722" t="str">
            <v>0</v>
          </cell>
          <cell r="G722" t="str">
            <v>0</v>
          </cell>
          <cell r="H722">
            <v>5</v>
          </cell>
          <cell r="I722">
            <v>6</v>
          </cell>
          <cell r="J722">
            <v>136850.94</v>
          </cell>
          <cell r="K722">
            <v>158303.24</v>
          </cell>
        </row>
        <row r="723">
          <cell r="A723">
            <v>254</v>
          </cell>
          <cell r="C723" t="str">
            <v>CC 6334</v>
          </cell>
          <cell r="D723" t="str">
            <v>0</v>
          </cell>
          <cell r="E723" t="str">
            <v>0</v>
          </cell>
          <cell r="F723" t="str">
            <v>0</v>
          </cell>
          <cell r="G723" t="str">
            <v>0</v>
          </cell>
          <cell r="H723" t="str">
            <v>0</v>
          </cell>
          <cell r="I723" t="str">
            <v>0</v>
          </cell>
          <cell r="J723">
            <v>0</v>
          </cell>
          <cell r="K723">
            <v>0</v>
          </cell>
        </row>
        <row r="724">
          <cell r="A724">
            <v>255</v>
          </cell>
          <cell r="C724" t="str">
            <v>CC 6337</v>
          </cell>
          <cell r="D724" t="str">
            <v>0</v>
          </cell>
          <cell r="E724" t="str">
            <v>0</v>
          </cell>
          <cell r="F724" t="str">
            <v>0</v>
          </cell>
          <cell r="G724" t="str">
            <v>0</v>
          </cell>
          <cell r="H724" t="str">
            <v>0</v>
          </cell>
          <cell r="I724" t="str">
            <v>0</v>
          </cell>
          <cell r="J724">
            <v>0</v>
          </cell>
          <cell r="K724">
            <v>0</v>
          </cell>
        </row>
        <row r="725">
          <cell r="A725">
            <v>256</v>
          </cell>
          <cell r="C725" t="str">
            <v>CC 6339</v>
          </cell>
          <cell r="D725" t="str">
            <v>0</v>
          </cell>
          <cell r="E725" t="str">
            <v>0</v>
          </cell>
          <cell r="F725" t="str">
            <v>0</v>
          </cell>
          <cell r="G725" t="str">
            <v>0</v>
          </cell>
          <cell r="H725" t="str">
            <v>0</v>
          </cell>
          <cell r="I725" t="str">
            <v>0</v>
          </cell>
          <cell r="J725">
            <v>0</v>
          </cell>
          <cell r="K725">
            <v>0</v>
          </cell>
        </row>
        <row r="726">
          <cell r="A726">
            <v>257</v>
          </cell>
          <cell r="C726" t="str">
            <v>CC 6347</v>
          </cell>
          <cell r="D726">
            <v>245442.8</v>
          </cell>
          <cell r="E726">
            <v>228715.35</v>
          </cell>
          <cell r="F726" t="str">
            <v>0</v>
          </cell>
          <cell r="G726" t="str">
            <v>0</v>
          </cell>
          <cell r="H726">
            <v>3</v>
          </cell>
          <cell r="I726">
            <v>3.84</v>
          </cell>
          <cell r="J726">
            <v>245442.8</v>
          </cell>
          <cell r="K726">
            <v>228715.35</v>
          </cell>
        </row>
        <row r="727">
          <cell r="A727">
            <v>258</v>
          </cell>
          <cell r="C727" t="str">
            <v>CC 6295</v>
          </cell>
          <cell r="D727" t="str">
            <v>0</v>
          </cell>
          <cell r="E727" t="str">
            <v>0</v>
          </cell>
          <cell r="F727" t="str">
            <v>0</v>
          </cell>
          <cell r="G727" t="str">
            <v>0</v>
          </cell>
          <cell r="H727" t="str">
            <v>0</v>
          </cell>
          <cell r="I727" t="str">
            <v>0</v>
          </cell>
          <cell r="J727">
            <v>0</v>
          </cell>
          <cell r="K727">
            <v>0</v>
          </cell>
        </row>
        <row r="728">
          <cell r="A728">
            <v>259</v>
          </cell>
          <cell r="C728" t="str">
            <v>CC 6313</v>
          </cell>
          <cell r="D728" t="str">
            <v>0</v>
          </cell>
          <cell r="E728" t="str">
            <v>0</v>
          </cell>
          <cell r="F728" t="str">
            <v>0</v>
          </cell>
          <cell r="G728" t="str">
            <v>0</v>
          </cell>
          <cell r="H728" t="str">
            <v>0</v>
          </cell>
          <cell r="I728" t="str">
            <v>0</v>
          </cell>
          <cell r="J728">
            <v>0</v>
          </cell>
          <cell r="K728">
            <v>0</v>
          </cell>
        </row>
        <row r="729">
          <cell r="A729">
            <v>260</v>
          </cell>
          <cell r="C729" t="str">
            <v>CC 6326</v>
          </cell>
          <cell r="D729" t="str">
            <v>0</v>
          </cell>
          <cell r="E729" t="str">
            <v>0</v>
          </cell>
          <cell r="F729" t="str">
            <v>0</v>
          </cell>
          <cell r="G729" t="str">
            <v>0</v>
          </cell>
          <cell r="H729" t="str">
            <v>0</v>
          </cell>
          <cell r="I729" t="str">
            <v>0</v>
          </cell>
          <cell r="J729">
            <v>0</v>
          </cell>
          <cell r="K729">
            <v>0</v>
          </cell>
        </row>
        <row r="730">
          <cell r="A730">
            <v>261</v>
          </cell>
          <cell r="C730" t="str">
            <v>CC 0506</v>
          </cell>
          <cell r="D730">
            <v>671120.56</v>
          </cell>
          <cell r="E730">
            <v>799179.12</v>
          </cell>
          <cell r="F730" t="str">
            <v>0</v>
          </cell>
          <cell r="G730" t="str">
            <v>0</v>
          </cell>
          <cell r="H730">
            <v>31.8</v>
          </cell>
          <cell r="I730">
            <v>38</v>
          </cell>
          <cell r="J730">
            <v>671120.56</v>
          </cell>
          <cell r="K730">
            <v>799179.12</v>
          </cell>
        </row>
        <row r="731">
          <cell r="A731">
            <v>262</v>
          </cell>
          <cell r="C731" t="str">
            <v>CC 0610</v>
          </cell>
          <cell r="D731">
            <v>636620.98</v>
          </cell>
          <cell r="E731">
            <v>729102</v>
          </cell>
          <cell r="F731" t="str">
            <v>0</v>
          </cell>
          <cell r="G731" t="str">
            <v>0</v>
          </cell>
          <cell r="H731">
            <v>24.4</v>
          </cell>
          <cell r="I731">
            <v>32</v>
          </cell>
          <cell r="J731">
            <v>636620.98</v>
          </cell>
          <cell r="K731">
            <v>729102</v>
          </cell>
        </row>
        <row r="732">
          <cell r="A732">
            <v>263</v>
          </cell>
          <cell r="C732" t="str">
            <v>CC 3640</v>
          </cell>
          <cell r="D732">
            <v>1046540.4</v>
          </cell>
          <cell r="E732">
            <v>1163197.68</v>
          </cell>
          <cell r="F732" t="str">
            <v>0</v>
          </cell>
          <cell r="G732" t="str">
            <v>0</v>
          </cell>
          <cell r="H732">
            <v>47.8</v>
          </cell>
          <cell r="I732">
            <v>53</v>
          </cell>
          <cell r="J732">
            <v>1046540.4</v>
          </cell>
          <cell r="K732">
            <v>1163197.68</v>
          </cell>
        </row>
        <row r="733">
          <cell r="A733">
            <v>264</v>
          </cell>
          <cell r="C733" t="str">
            <v>CC 3641</v>
          </cell>
          <cell r="D733">
            <v>197206.24</v>
          </cell>
          <cell r="E733">
            <v>162992.72</v>
          </cell>
          <cell r="F733" t="str">
            <v>0</v>
          </cell>
          <cell r="G733" t="str">
            <v>0</v>
          </cell>
          <cell r="H733">
            <v>4</v>
          </cell>
          <cell r="I733">
            <v>5</v>
          </cell>
          <cell r="J733">
            <v>197206.24</v>
          </cell>
          <cell r="K733">
            <v>162992.72</v>
          </cell>
        </row>
        <row r="734">
          <cell r="A734">
            <v>265</v>
          </cell>
          <cell r="C734" t="str">
            <v>CC 3642</v>
          </cell>
          <cell r="D734">
            <v>244097.38</v>
          </cell>
          <cell r="E734">
            <v>216058.54</v>
          </cell>
          <cell r="F734" t="str">
            <v>0</v>
          </cell>
          <cell r="G734" t="str">
            <v>0</v>
          </cell>
          <cell r="H734">
            <v>12</v>
          </cell>
          <cell r="I734">
            <v>12</v>
          </cell>
          <cell r="J734">
            <v>244097.38</v>
          </cell>
          <cell r="K734">
            <v>216058.54</v>
          </cell>
        </row>
        <row r="735">
          <cell r="A735">
            <v>266</v>
          </cell>
          <cell r="C735" t="str">
            <v>CC 3644</v>
          </cell>
          <cell r="D735">
            <v>203990.58</v>
          </cell>
          <cell r="E735">
            <v>207768.5</v>
          </cell>
          <cell r="F735" t="str">
            <v>0</v>
          </cell>
          <cell r="G735" t="str">
            <v>0</v>
          </cell>
          <cell r="H735">
            <v>6</v>
          </cell>
          <cell r="I735">
            <v>6</v>
          </cell>
          <cell r="J735">
            <v>203990.58</v>
          </cell>
          <cell r="K735">
            <v>207768.5</v>
          </cell>
        </row>
        <row r="736">
          <cell r="A736">
            <v>267</v>
          </cell>
          <cell r="C736" t="str">
            <v>CC 3646</v>
          </cell>
          <cell r="D736">
            <v>171150.01</v>
          </cell>
          <cell r="E736">
            <v>181735.71</v>
          </cell>
          <cell r="F736" t="str">
            <v>0</v>
          </cell>
          <cell r="G736" t="str">
            <v>0</v>
          </cell>
          <cell r="H736">
            <v>6</v>
          </cell>
          <cell r="I736">
            <v>6</v>
          </cell>
          <cell r="J736">
            <v>171150.01</v>
          </cell>
          <cell r="K736">
            <v>181735.71</v>
          </cell>
        </row>
        <row r="737">
          <cell r="A737">
            <v>268</v>
          </cell>
          <cell r="C737" t="str">
            <v>CC 3649</v>
          </cell>
          <cell r="D737">
            <v>276219.65000000002</v>
          </cell>
          <cell r="E737">
            <v>408707.84000000003</v>
          </cell>
          <cell r="F737" t="str">
            <v>0</v>
          </cell>
          <cell r="G737" t="str">
            <v>0</v>
          </cell>
          <cell r="H737">
            <v>2.75</v>
          </cell>
          <cell r="I737">
            <v>3</v>
          </cell>
          <cell r="J737">
            <v>276219.65000000002</v>
          </cell>
          <cell r="K737">
            <v>408707.84000000003</v>
          </cell>
        </row>
        <row r="738">
          <cell r="A738">
            <v>269</v>
          </cell>
          <cell r="C738" t="str">
            <v>CC 3656</v>
          </cell>
          <cell r="D738">
            <v>508566.04</v>
          </cell>
          <cell r="E738">
            <v>548142.26</v>
          </cell>
          <cell r="F738" t="str">
            <v>0</v>
          </cell>
          <cell r="G738" t="str">
            <v>0</v>
          </cell>
          <cell r="H738">
            <v>14</v>
          </cell>
          <cell r="I738">
            <v>16</v>
          </cell>
          <cell r="J738">
            <v>508566.04</v>
          </cell>
          <cell r="K738">
            <v>548142.26</v>
          </cell>
        </row>
        <row r="739">
          <cell r="A739">
            <v>270</v>
          </cell>
          <cell r="C739" t="str">
            <v>CC 3658</v>
          </cell>
          <cell r="D739">
            <v>105399.91</v>
          </cell>
          <cell r="E739">
            <v>253103.04</v>
          </cell>
          <cell r="F739" t="str">
            <v>0</v>
          </cell>
          <cell r="G739" t="str">
            <v>0</v>
          </cell>
          <cell r="H739">
            <v>4</v>
          </cell>
          <cell r="I739">
            <v>9</v>
          </cell>
          <cell r="J739">
            <v>105399.91</v>
          </cell>
          <cell r="K739">
            <v>253103.04</v>
          </cell>
        </row>
        <row r="740">
          <cell r="A740">
            <v>271</v>
          </cell>
          <cell r="C740" t="str">
            <v>CC 6264</v>
          </cell>
          <cell r="D740">
            <v>778041.85</v>
          </cell>
          <cell r="E740">
            <v>926705.16</v>
          </cell>
          <cell r="F740" t="str">
            <v>0</v>
          </cell>
          <cell r="G740" t="str">
            <v>0</v>
          </cell>
          <cell r="H740">
            <v>20</v>
          </cell>
          <cell r="I740">
            <v>26</v>
          </cell>
          <cell r="J740">
            <v>778041.85</v>
          </cell>
          <cell r="K740">
            <v>926705.16</v>
          </cell>
        </row>
        <row r="741">
          <cell r="A741">
            <v>272</v>
          </cell>
          <cell r="C741" t="str">
            <v>CC 6294</v>
          </cell>
          <cell r="D741">
            <v>125627.34</v>
          </cell>
          <cell r="E741">
            <v>204061.32</v>
          </cell>
          <cell r="F741" t="str">
            <v>0</v>
          </cell>
          <cell r="G741" t="str">
            <v>0</v>
          </cell>
          <cell r="H741">
            <v>3</v>
          </cell>
          <cell r="I741">
            <v>3</v>
          </cell>
          <cell r="J741">
            <v>125627.34</v>
          </cell>
          <cell r="K741">
            <v>204061.32</v>
          </cell>
        </row>
        <row r="742">
          <cell r="A742">
            <v>273</v>
          </cell>
          <cell r="C742" t="str">
            <v>CC 6296</v>
          </cell>
          <cell r="D742">
            <v>-1.9999999999527063E-2</v>
          </cell>
          <cell r="E742" t="str">
            <v>0</v>
          </cell>
          <cell r="F742" t="str">
            <v>0</v>
          </cell>
          <cell r="G742" t="str">
            <v>0</v>
          </cell>
          <cell r="H742" t="str">
            <v>0</v>
          </cell>
          <cell r="I742" t="str">
            <v>0</v>
          </cell>
          <cell r="J742">
            <v>-1.9999999999527063E-2</v>
          </cell>
          <cell r="K742">
            <v>0</v>
          </cell>
        </row>
        <row r="743">
          <cell r="A743">
            <v>274</v>
          </cell>
          <cell r="C743" t="str">
            <v>CC 6315</v>
          </cell>
          <cell r="D743">
            <v>1.39</v>
          </cell>
          <cell r="E743" t="str">
            <v>0</v>
          </cell>
          <cell r="F743" t="str">
            <v>0</v>
          </cell>
          <cell r="G743" t="str">
            <v>0</v>
          </cell>
          <cell r="H743" t="str">
            <v>0</v>
          </cell>
          <cell r="I743" t="str">
            <v>0</v>
          </cell>
          <cell r="J743">
            <v>1.39</v>
          </cell>
          <cell r="K743">
            <v>0</v>
          </cell>
        </row>
        <row r="744">
          <cell r="A744">
            <v>275</v>
          </cell>
          <cell r="C744" t="str">
            <v>CC 6323</v>
          </cell>
          <cell r="D744" t="str">
            <v>0</v>
          </cell>
          <cell r="E744" t="str">
            <v>0</v>
          </cell>
          <cell r="F744" t="str">
            <v>0</v>
          </cell>
          <cell r="G744" t="str">
            <v>0</v>
          </cell>
          <cell r="H744" t="str">
            <v>0</v>
          </cell>
          <cell r="I744" t="str">
            <v>0</v>
          </cell>
          <cell r="J744">
            <v>0</v>
          </cell>
          <cell r="K744">
            <v>0</v>
          </cell>
        </row>
        <row r="745">
          <cell r="A745">
            <v>276</v>
          </cell>
          <cell r="C745" t="str">
            <v>CC 0604</v>
          </cell>
          <cell r="D745">
            <v>290821.87</v>
          </cell>
          <cell r="E745">
            <v>307438.53999999998</v>
          </cell>
          <cell r="F745" t="str">
            <v>0</v>
          </cell>
          <cell r="G745" t="str">
            <v>0</v>
          </cell>
          <cell r="H745">
            <v>8</v>
          </cell>
          <cell r="I745">
            <v>8</v>
          </cell>
          <cell r="J745">
            <v>290821.87</v>
          </cell>
          <cell r="K745">
            <v>307438.53999999998</v>
          </cell>
        </row>
        <row r="746">
          <cell r="A746">
            <v>277</v>
          </cell>
          <cell r="C746" t="str">
            <v>CC 0605</v>
          </cell>
          <cell r="D746">
            <v>100150.12</v>
          </cell>
          <cell r="E746">
            <v>84947.47</v>
          </cell>
          <cell r="F746" t="str">
            <v>0</v>
          </cell>
          <cell r="G746" t="str">
            <v>0</v>
          </cell>
          <cell r="H746">
            <v>1</v>
          </cell>
          <cell r="I746">
            <v>1</v>
          </cell>
          <cell r="J746">
            <v>100150.12</v>
          </cell>
          <cell r="K746">
            <v>84947.47</v>
          </cell>
        </row>
        <row r="747">
          <cell r="A747">
            <v>278</v>
          </cell>
          <cell r="C747" t="str">
            <v>CC 6262</v>
          </cell>
          <cell r="D747">
            <v>148474.87</v>
          </cell>
          <cell r="E747">
            <v>170053.98</v>
          </cell>
          <cell r="F747" t="str">
            <v>0</v>
          </cell>
          <cell r="G747" t="str">
            <v>0</v>
          </cell>
          <cell r="H747">
            <v>4</v>
          </cell>
          <cell r="I747">
            <v>4</v>
          </cell>
          <cell r="J747">
            <v>148474.87</v>
          </cell>
          <cell r="K747">
            <v>170053.98</v>
          </cell>
        </row>
        <row r="748">
          <cell r="A748">
            <v>279</v>
          </cell>
          <cell r="C748" t="str">
            <v>CC 0608</v>
          </cell>
          <cell r="D748">
            <v>125398.88</v>
          </cell>
          <cell r="E748">
            <v>103876.92</v>
          </cell>
          <cell r="F748" t="str">
            <v>0</v>
          </cell>
          <cell r="G748" t="str">
            <v>0</v>
          </cell>
          <cell r="H748">
            <v>1</v>
          </cell>
          <cell r="I748">
            <v>1</v>
          </cell>
          <cell r="J748">
            <v>125398.88</v>
          </cell>
          <cell r="K748">
            <v>103876.92</v>
          </cell>
        </row>
        <row r="749">
          <cell r="A749">
            <v>280</v>
          </cell>
          <cell r="C749" t="str">
            <v>CC 0611</v>
          </cell>
          <cell r="D749">
            <v>484.28</v>
          </cell>
          <cell r="E749">
            <v>111293.75999999999</v>
          </cell>
          <cell r="F749" t="str">
            <v>0</v>
          </cell>
          <cell r="G749" t="str">
            <v>0</v>
          </cell>
          <cell r="H749" t="str">
            <v>0</v>
          </cell>
          <cell r="I749">
            <v>0</v>
          </cell>
          <cell r="J749">
            <v>484.28</v>
          </cell>
          <cell r="K749">
            <v>111293.75999999999</v>
          </cell>
        </row>
        <row r="750">
          <cell r="A750">
            <v>281</v>
          </cell>
          <cell r="C750" t="str">
            <v>CC 0620</v>
          </cell>
          <cell r="D750">
            <v>317762.06</v>
          </cell>
          <cell r="E750">
            <v>-237632.01</v>
          </cell>
          <cell r="F750" t="str">
            <v>0</v>
          </cell>
          <cell r="G750" t="str">
            <v>0</v>
          </cell>
          <cell r="H750">
            <v>-19.27</v>
          </cell>
          <cell r="I750">
            <v>1</v>
          </cell>
          <cell r="J750">
            <v>317762.06</v>
          </cell>
          <cell r="K750">
            <v>-237632.01</v>
          </cell>
        </row>
        <row r="751">
          <cell r="A751">
            <v>282</v>
          </cell>
          <cell r="C751" t="str">
            <v>CC 0621</v>
          </cell>
          <cell r="D751">
            <v>266184.82</v>
          </cell>
          <cell r="E751">
            <v>223131.17</v>
          </cell>
          <cell r="F751" t="str">
            <v>0</v>
          </cell>
          <cell r="G751" t="str">
            <v>0</v>
          </cell>
          <cell r="H751">
            <v>4</v>
          </cell>
          <cell r="I751">
            <v>4</v>
          </cell>
          <cell r="J751">
            <v>266184.82</v>
          </cell>
          <cell r="K751">
            <v>223131.17</v>
          </cell>
        </row>
        <row r="752">
          <cell r="A752">
            <v>283</v>
          </cell>
          <cell r="C752" t="str">
            <v>CC 0622</v>
          </cell>
          <cell r="D752">
            <v>547895.92000000004</v>
          </cell>
          <cell r="E752">
            <v>525446.49</v>
          </cell>
          <cell r="F752" t="str">
            <v>0</v>
          </cell>
          <cell r="G752" t="str">
            <v>0</v>
          </cell>
          <cell r="H752">
            <v>20.329999999999998</v>
          </cell>
          <cell r="I752">
            <v>23</v>
          </cell>
          <cell r="J752">
            <v>547895.92000000004</v>
          </cell>
          <cell r="K752">
            <v>525446.49</v>
          </cell>
        </row>
        <row r="753">
          <cell r="A753">
            <v>284</v>
          </cell>
          <cell r="C753" t="str">
            <v>CC 0623</v>
          </cell>
          <cell r="D753">
            <v>-37880.15</v>
          </cell>
          <cell r="E753">
            <v>173180.51</v>
          </cell>
          <cell r="F753" t="str">
            <v>0</v>
          </cell>
          <cell r="G753" t="str">
            <v>0</v>
          </cell>
          <cell r="H753">
            <v>7</v>
          </cell>
          <cell r="I753">
            <v>7</v>
          </cell>
          <cell r="J753">
            <v>-37880.15</v>
          </cell>
          <cell r="K753">
            <v>173180.51</v>
          </cell>
        </row>
        <row r="754">
          <cell r="A754">
            <v>285</v>
          </cell>
          <cell r="C754" t="str">
            <v>CC 0625</v>
          </cell>
          <cell r="D754">
            <v>-134167.57999999999</v>
          </cell>
          <cell r="E754">
            <v>161977.47</v>
          </cell>
          <cell r="F754" t="str">
            <v>0</v>
          </cell>
          <cell r="G754" t="str">
            <v>0</v>
          </cell>
          <cell r="H754">
            <v>1</v>
          </cell>
          <cell r="I754">
            <v>4</v>
          </cell>
          <cell r="J754">
            <v>-134167.57999999999</v>
          </cell>
          <cell r="K754">
            <v>161977.47</v>
          </cell>
        </row>
        <row r="755">
          <cell r="A755">
            <v>286</v>
          </cell>
          <cell r="C755" t="str">
            <v>CC 0626</v>
          </cell>
          <cell r="D755">
            <v>87423.72</v>
          </cell>
          <cell r="E755">
            <v>91708.17</v>
          </cell>
          <cell r="F755" t="str">
            <v>0</v>
          </cell>
          <cell r="G755" t="str">
            <v>0</v>
          </cell>
          <cell r="H755">
            <v>1</v>
          </cell>
          <cell r="I755">
            <v>2</v>
          </cell>
          <cell r="J755">
            <v>87423.72</v>
          </cell>
          <cell r="K755">
            <v>91708.17</v>
          </cell>
        </row>
        <row r="756">
          <cell r="A756">
            <v>287</v>
          </cell>
          <cell r="C756" t="str">
            <v>CC 0627</v>
          </cell>
          <cell r="D756">
            <v>140838.20000000001</v>
          </cell>
          <cell r="E756">
            <v>257208.93</v>
          </cell>
          <cell r="F756" t="str">
            <v>0</v>
          </cell>
          <cell r="G756" t="str">
            <v>0</v>
          </cell>
          <cell r="H756">
            <v>6</v>
          </cell>
          <cell r="I756">
            <v>5</v>
          </cell>
          <cell r="J756">
            <v>140838.20000000001</v>
          </cell>
          <cell r="K756">
            <v>257208.93</v>
          </cell>
        </row>
        <row r="757">
          <cell r="A757">
            <v>288</v>
          </cell>
          <cell r="C757" t="str">
            <v>CC 1800</v>
          </cell>
          <cell r="D757">
            <v>200214.22</v>
          </cell>
          <cell r="E757">
            <v>192210</v>
          </cell>
          <cell r="F757" t="str">
            <v>0</v>
          </cell>
          <cell r="G757" t="str">
            <v>0</v>
          </cell>
          <cell r="H757">
            <v>4</v>
          </cell>
          <cell r="I757">
            <v>108</v>
          </cell>
          <cell r="J757">
            <v>200214.22</v>
          </cell>
          <cell r="K757">
            <v>192210</v>
          </cell>
        </row>
        <row r="758">
          <cell r="A758">
            <v>289</v>
          </cell>
          <cell r="C758" t="str">
            <v>CC 1803</v>
          </cell>
          <cell r="D758">
            <v>139632.94</v>
          </cell>
          <cell r="E758">
            <v>111551.25</v>
          </cell>
          <cell r="F758" t="str">
            <v>0</v>
          </cell>
          <cell r="G758" t="str">
            <v>0</v>
          </cell>
          <cell r="H758">
            <v>4</v>
          </cell>
          <cell r="I758">
            <v>4</v>
          </cell>
          <cell r="J758">
            <v>139632.94</v>
          </cell>
          <cell r="K758">
            <v>111551.25</v>
          </cell>
        </row>
        <row r="759">
          <cell r="A759">
            <v>290</v>
          </cell>
          <cell r="C759" t="str">
            <v>CC 1806</v>
          </cell>
          <cell r="D759">
            <v>45854.98</v>
          </cell>
          <cell r="E759">
            <v>71630.009999999995</v>
          </cell>
          <cell r="F759" t="str">
            <v>0</v>
          </cell>
          <cell r="G759" t="str">
            <v>0</v>
          </cell>
          <cell r="H759">
            <v>5</v>
          </cell>
          <cell r="I759">
            <v>5</v>
          </cell>
          <cell r="J759">
            <v>45854.98</v>
          </cell>
          <cell r="K759">
            <v>71630.009999999995</v>
          </cell>
        </row>
        <row r="760">
          <cell r="A760">
            <v>291</v>
          </cell>
          <cell r="C760" t="str">
            <v>CC 1811</v>
          </cell>
          <cell r="D760">
            <v>49779.18</v>
          </cell>
          <cell r="E760">
            <v>43863.48</v>
          </cell>
          <cell r="F760" t="str">
            <v>0</v>
          </cell>
          <cell r="G760" t="str">
            <v>0</v>
          </cell>
          <cell r="H760">
            <v>1</v>
          </cell>
          <cell r="I760">
            <v>1</v>
          </cell>
          <cell r="J760">
            <v>49779.18</v>
          </cell>
          <cell r="K760">
            <v>43863.48</v>
          </cell>
        </row>
        <row r="761">
          <cell r="A761">
            <v>292</v>
          </cell>
          <cell r="C761" t="str">
            <v>CC 1842</v>
          </cell>
          <cell r="D761" t="str">
            <v>0</v>
          </cell>
          <cell r="E761" t="str">
            <v>0</v>
          </cell>
          <cell r="F761" t="str">
            <v>0</v>
          </cell>
          <cell r="G761" t="str">
            <v>0</v>
          </cell>
          <cell r="H761" t="str">
            <v>0</v>
          </cell>
          <cell r="I761" t="str">
            <v>0</v>
          </cell>
          <cell r="J761">
            <v>0</v>
          </cell>
          <cell r="K761">
            <v>0</v>
          </cell>
        </row>
        <row r="762">
          <cell r="A762">
            <v>293</v>
          </cell>
          <cell r="C762" t="str">
            <v>CC 1848</v>
          </cell>
          <cell r="D762">
            <v>123455.1</v>
          </cell>
          <cell r="E762">
            <v>134152.17000000001</v>
          </cell>
          <cell r="F762" t="str">
            <v>0</v>
          </cell>
          <cell r="G762" t="str">
            <v>0</v>
          </cell>
          <cell r="H762">
            <v>4</v>
          </cell>
          <cell r="I762">
            <v>4</v>
          </cell>
          <cell r="J762">
            <v>123455.1</v>
          </cell>
          <cell r="K762">
            <v>134152.17000000001</v>
          </cell>
        </row>
        <row r="763">
          <cell r="A763">
            <v>294</v>
          </cell>
          <cell r="C763" t="str">
            <v>CC 1850</v>
          </cell>
          <cell r="D763">
            <v>366508.42</v>
          </cell>
          <cell r="E763">
            <v>278953.46999999997</v>
          </cell>
          <cell r="F763" t="str">
            <v>0</v>
          </cell>
          <cell r="G763" t="str">
            <v>0</v>
          </cell>
          <cell r="H763">
            <v>8</v>
          </cell>
          <cell r="I763">
            <v>10</v>
          </cell>
          <cell r="J763">
            <v>366508.42</v>
          </cell>
          <cell r="K763">
            <v>278953.46999999997</v>
          </cell>
        </row>
        <row r="764">
          <cell r="A764">
            <v>295</v>
          </cell>
          <cell r="C764" t="str">
            <v>CC 1876</v>
          </cell>
          <cell r="D764">
            <v>2297.64</v>
          </cell>
          <cell r="E764" t="str">
            <v>0</v>
          </cell>
          <cell r="F764" t="str">
            <v>0</v>
          </cell>
          <cell r="G764" t="str">
            <v>0</v>
          </cell>
          <cell r="H764" t="str">
            <v>0</v>
          </cell>
          <cell r="I764" t="str">
            <v>0</v>
          </cell>
          <cell r="J764">
            <v>2297.64</v>
          </cell>
          <cell r="K764">
            <v>0</v>
          </cell>
        </row>
        <row r="765">
          <cell r="A765">
            <v>296</v>
          </cell>
          <cell r="C765" t="str">
            <v>CC 1904</v>
          </cell>
          <cell r="D765">
            <v>2256.71</v>
          </cell>
          <cell r="E765" t="str">
            <v>0</v>
          </cell>
          <cell r="F765" t="str">
            <v>0</v>
          </cell>
          <cell r="G765" t="str">
            <v>0</v>
          </cell>
          <cell r="H765">
            <v>10.6</v>
          </cell>
          <cell r="I765" t="str">
            <v>0</v>
          </cell>
          <cell r="J765">
            <v>2256.71</v>
          </cell>
          <cell r="K765">
            <v>0</v>
          </cell>
        </row>
        <row r="766">
          <cell r="A766">
            <v>297</v>
          </cell>
          <cell r="C766" t="str">
            <v>CC 1906</v>
          </cell>
          <cell r="D766">
            <v>1.44</v>
          </cell>
          <cell r="E766" t="str">
            <v>0</v>
          </cell>
          <cell r="F766" t="str">
            <v>0</v>
          </cell>
          <cell r="G766" t="str">
            <v>0</v>
          </cell>
          <cell r="H766">
            <v>1</v>
          </cell>
          <cell r="I766" t="str">
            <v>0</v>
          </cell>
          <cell r="J766">
            <v>1.44</v>
          </cell>
          <cell r="K766">
            <v>0</v>
          </cell>
        </row>
        <row r="767">
          <cell r="A767">
            <v>298</v>
          </cell>
          <cell r="C767" t="str">
            <v>CC 1911</v>
          </cell>
          <cell r="D767">
            <v>321.48</v>
          </cell>
          <cell r="E767" t="str">
            <v>0</v>
          </cell>
          <cell r="F767" t="str">
            <v>0</v>
          </cell>
          <cell r="G767" t="str">
            <v>0</v>
          </cell>
          <cell r="H767">
            <v>2</v>
          </cell>
          <cell r="I767" t="str">
            <v>0</v>
          </cell>
          <cell r="J767">
            <v>321.48</v>
          </cell>
          <cell r="K767">
            <v>0</v>
          </cell>
        </row>
        <row r="768">
          <cell r="A768">
            <v>299</v>
          </cell>
          <cell r="C768" t="str">
            <v>CC 1913</v>
          </cell>
          <cell r="D768">
            <v>120.03</v>
          </cell>
          <cell r="E768" t="str">
            <v>0</v>
          </cell>
          <cell r="F768" t="str">
            <v>0</v>
          </cell>
          <cell r="G768" t="str">
            <v>0</v>
          </cell>
          <cell r="H768">
            <v>3</v>
          </cell>
          <cell r="I768" t="str">
            <v>0</v>
          </cell>
          <cell r="J768">
            <v>120.03</v>
          </cell>
          <cell r="K768">
            <v>0</v>
          </cell>
        </row>
        <row r="769">
          <cell r="A769">
            <v>300</v>
          </cell>
          <cell r="C769" t="str">
            <v>CC 1915</v>
          </cell>
          <cell r="D769">
            <v>7.4</v>
          </cell>
          <cell r="E769" t="str">
            <v>0</v>
          </cell>
          <cell r="F769" t="str">
            <v>0</v>
          </cell>
          <cell r="G769" t="str">
            <v>0</v>
          </cell>
          <cell r="H769">
            <v>1</v>
          </cell>
          <cell r="I769" t="str">
            <v>0</v>
          </cell>
          <cell r="J769">
            <v>7.4</v>
          </cell>
          <cell r="K769">
            <v>0</v>
          </cell>
        </row>
        <row r="770">
          <cell r="A770">
            <v>301</v>
          </cell>
          <cell r="C770" t="str">
            <v>CC 1923</v>
          </cell>
          <cell r="D770">
            <v>6.21</v>
          </cell>
          <cell r="E770" t="str">
            <v>0</v>
          </cell>
          <cell r="F770" t="str">
            <v>0</v>
          </cell>
          <cell r="G770" t="str">
            <v>0</v>
          </cell>
          <cell r="H770">
            <v>0</v>
          </cell>
          <cell r="I770" t="str">
            <v>0</v>
          </cell>
          <cell r="J770">
            <v>6.21</v>
          </cell>
          <cell r="K770">
            <v>0</v>
          </cell>
        </row>
        <row r="771">
          <cell r="A771">
            <v>302</v>
          </cell>
          <cell r="C771" t="str">
            <v>CC 1929</v>
          </cell>
          <cell r="D771">
            <v>8.86</v>
          </cell>
          <cell r="E771" t="str">
            <v>0</v>
          </cell>
          <cell r="F771" t="str">
            <v>0</v>
          </cell>
          <cell r="G771" t="str">
            <v>0</v>
          </cell>
          <cell r="H771">
            <v>2</v>
          </cell>
          <cell r="I771" t="str">
            <v>0</v>
          </cell>
          <cell r="J771">
            <v>8.86</v>
          </cell>
          <cell r="K771">
            <v>0</v>
          </cell>
        </row>
        <row r="772">
          <cell r="A772">
            <v>303</v>
          </cell>
          <cell r="C772" t="str">
            <v>CC 1930</v>
          </cell>
          <cell r="D772" t="str">
            <v>0</v>
          </cell>
          <cell r="E772" t="str">
            <v>0</v>
          </cell>
          <cell r="F772" t="str">
            <v>0</v>
          </cell>
          <cell r="G772" t="str">
            <v>0</v>
          </cell>
          <cell r="H772" t="str">
            <v>0</v>
          </cell>
          <cell r="I772" t="str">
            <v>0</v>
          </cell>
          <cell r="J772">
            <v>0</v>
          </cell>
          <cell r="K772">
            <v>0</v>
          </cell>
        </row>
        <row r="773">
          <cell r="A773">
            <v>304</v>
          </cell>
          <cell r="C773" t="str">
            <v>CC 1931</v>
          </cell>
          <cell r="D773">
            <v>3156.44</v>
          </cell>
          <cell r="E773" t="str">
            <v>0</v>
          </cell>
          <cell r="F773" t="str">
            <v>0</v>
          </cell>
          <cell r="G773" t="str">
            <v>0</v>
          </cell>
          <cell r="H773">
            <v>4</v>
          </cell>
          <cell r="I773" t="str">
            <v>0</v>
          </cell>
          <cell r="J773">
            <v>3156.44</v>
          </cell>
          <cell r="K773">
            <v>0</v>
          </cell>
        </row>
        <row r="774">
          <cell r="A774">
            <v>305</v>
          </cell>
          <cell r="C774" t="str">
            <v>CC 1942</v>
          </cell>
          <cell r="D774">
            <v>3532.8</v>
          </cell>
          <cell r="E774" t="str">
            <v>0</v>
          </cell>
          <cell r="F774" t="str">
            <v>0</v>
          </cell>
          <cell r="G774" t="str">
            <v>0</v>
          </cell>
          <cell r="H774">
            <v>11.2</v>
          </cell>
          <cell r="I774" t="str">
            <v>0</v>
          </cell>
          <cell r="J774">
            <v>3532.8</v>
          </cell>
          <cell r="K774">
            <v>0</v>
          </cell>
        </row>
        <row r="775">
          <cell r="A775">
            <v>306</v>
          </cell>
          <cell r="C775" t="str">
            <v>CC 1943</v>
          </cell>
          <cell r="D775">
            <v>788.89</v>
          </cell>
          <cell r="E775" t="str">
            <v>0</v>
          </cell>
          <cell r="F775" t="str">
            <v>0</v>
          </cell>
          <cell r="G775" t="str">
            <v>0</v>
          </cell>
          <cell r="H775">
            <v>7</v>
          </cell>
          <cell r="I775" t="str">
            <v>0</v>
          </cell>
          <cell r="J775">
            <v>788.89</v>
          </cell>
          <cell r="K775">
            <v>0</v>
          </cell>
        </row>
        <row r="776">
          <cell r="A776">
            <v>307</v>
          </cell>
          <cell r="C776" t="str">
            <v>CC 1945</v>
          </cell>
          <cell r="D776" t="str">
            <v>0</v>
          </cell>
          <cell r="E776" t="str">
            <v>0</v>
          </cell>
          <cell r="F776" t="str">
            <v>0</v>
          </cell>
          <cell r="G776" t="str">
            <v>0</v>
          </cell>
          <cell r="H776" t="str">
            <v>0</v>
          </cell>
          <cell r="I776" t="str">
            <v>0</v>
          </cell>
          <cell r="J776">
            <v>0</v>
          </cell>
          <cell r="K776">
            <v>0</v>
          </cell>
        </row>
        <row r="777">
          <cell r="A777">
            <v>308</v>
          </cell>
          <cell r="C777" t="str">
            <v>CC 1950</v>
          </cell>
          <cell r="D777">
            <v>3065.67</v>
          </cell>
          <cell r="E777" t="str">
            <v>0</v>
          </cell>
          <cell r="F777" t="str">
            <v>0</v>
          </cell>
          <cell r="G777" t="str">
            <v>0</v>
          </cell>
          <cell r="H777">
            <v>13.53</v>
          </cell>
          <cell r="I777" t="str">
            <v>0</v>
          </cell>
          <cell r="J777">
            <v>3065.67</v>
          </cell>
          <cell r="K777">
            <v>0</v>
          </cell>
        </row>
        <row r="778">
          <cell r="A778">
            <v>309</v>
          </cell>
          <cell r="C778" t="str">
            <v>CC 1961</v>
          </cell>
          <cell r="D778">
            <v>8.68</v>
          </cell>
          <cell r="E778" t="str">
            <v>0</v>
          </cell>
          <cell r="F778" t="str">
            <v>0</v>
          </cell>
          <cell r="G778" t="str">
            <v>0</v>
          </cell>
          <cell r="H778">
            <v>1</v>
          </cell>
          <cell r="I778" t="str">
            <v>0</v>
          </cell>
          <cell r="J778">
            <v>8.68</v>
          </cell>
          <cell r="K778">
            <v>0</v>
          </cell>
        </row>
        <row r="779">
          <cell r="A779">
            <v>310</v>
          </cell>
          <cell r="C779" t="str">
            <v>CC 1964</v>
          </cell>
          <cell r="D779">
            <v>4005.67</v>
          </cell>
          <cell r="E779" t="str">
            <v>0</v>
          </cell>
          <cell r="F779" t="str">
            <v>0</v>
          </cell>
          <cell r="G779" t="str">
            <v>0</v>
          </cell>
          <cell r="H779">
            <v>7</v>
          </cell>
          <cell r="I779" t="str">
            <v>0</v>
          </cell>
          <cell r="J779">
            <v>4005.67</v>
          </cell>
          <cell r="K779">
            <v>0</v>
          </cell>
        </row>
        <row r="780">
          <cell r="A780">
            <v>311</v>
          </cell>
          <cell r="C780" t="str">
            <v>CC 1965</v>
          </cell>
          <cell r="D780">
            <v>4684.01</v>
          </cell>
          <cell r="E780" t="str">
            <v>0</v>
          </cell>
          <cell r="F780" t="str">
            <v>0</v>
          </cell>
          <cell r="G780" t="str">
            <v>0</v>
          </cell>
          <cell r="H780">
            <v>11</v>
          </cell>
          <cell r="I780" t="str">
            <v>0</v>
          </cell>
          <cell r="J780">
            <v>4684.01</v>
          </cell>
          <cell r="K780">
            <v>0</v>
          </cell>
        </row>
        <row r="781">
          <cell r="A781">
            <v>312</v>
          </cell>
          <cell r="C781" t="str">
            <v>CC 1967</v>
          </cell>
          <cell r="D781">
            <v>1475.77</v>
          </cell>
          <cell r="E781" t="str">
            <v>0</v>
          </cell>
          <cell r="F781" t="str">
            <v>0</v>
          </cell>
          <cell r="G781" t="str">
            <v>0</v>
          </cell>
          <cell r="H781">
            <v>6</v>
          </cell>
          <cell r="I781" t="str">
            <v>0</v>
          </cell>
          <cell r="J781">
            <v>1475.77</v>
          </cell>
          <cell r="K781">
            <v>0</v>
          </cell>
        </row>
        <row r="782">
          <cell r="A782">
            <v>313</v>
          </cell>
          <cell r="C782" t="str">
            <v>CC 1968</v>
          </cell>
          <cell r="D782" t="str">
            <v>0</v>
          </cell>
          <cell r="E782" t="str">
            <v>0</v>
          </cell>
          <cell r="F782" t="str">
            <v>0</v>
          </cell>
          <cell r="G782" t="str">
            <v>0</v>
          </cell>
          <cell r="H782" t="str">
            <v>0</v>
          </cell>
          <cell r="I782" t="str">
            <v>0</v>
          </cell>
          <cell r="J782">
            <v>0</v>
          </cell>
          <cell r="K782">
            <v>0</v>
          </cell>
        </row>
        <row r="783">
          <cell r="A783">
            <v>314</v>
          </cell>
          <cell r="C783" t="str">
            <v>CC 1971</v>
          </cell>
          <cell r="D783">
            <v>3809.87</v>
          </cell>
          <cell r="E783" t="str">
            <v>0</v>
          </cell>
          <cell r="F783" t="str">
            <v>0</v>
          </cell>
          <cell r="G783" t="str">
            <v>0</v>
          </cell>
          <cell r="H783">
            <v>13</v>
          </cell>
          <cell r="I783" t="str">
            <v>0</v>
          </cell>
          <cell r="J783">
            <v>3809.87</v>
          </cell>
          <cell r="K783">
            <v>0</v>
          </cell>
        </row>
        <row r="784">
          <cell r="A784">
            <v>315</v>
          </cell>
          <cell r="C784" t="str">
            <v>CC 1972</v>
          </cell>
          <cell r="D784">
            <v>485.78</v>
          </cell>
          <cell r="E784" t="str">
            <v>0</v>
          </cell>
          <cell r="F784" t="str">
            <v>0</v>
          </cell>
          <cell r="G784" t="str">
            <v>0</v>
          </cell>
          <cell r="H784">
            <v>2.34</v>
          </cell>
          <cell r="I784" t="str">
            <v>0</v>
          </cell>
          <cell r="J784">
            <v>485.78</v>
          </cell>
          <cell r="K784">
            <v>0</v>
          </cell>
        </row>
        <row r="785">
          <cell r="A785">
            <v>316</v>
          </cell>
          <cell r="C785" t="str">
            <v>CC 1973</v>
          </cell>
          <cell r="D785">
            <v>1800.58</v>
          </cell>
          <cell r="E785" t="str">
            <v>0</v>
          </cell>
          <cell r="F785" t="str">
            <v>0</v>
          </cell>
          <cell r="G785" t="str">
            <v>0</v>
          </cell>
          <cell r="H785">
            <v>5</v>
          </cell>
          <cell r="I785" t="str">
            <v>0</v>
          </cell>
          <cell r="J785">
            <v>1800.58</v>
          </cell>
          <cell r="K785">
            <v>0</v>
          </cell>
        </row>
        <row r="786">
          <cell r="A786">
            <v>317</v>
          </cell>
          <cell r="C786" t="str">
            <v>CC 1977</v>
          </cell>
          <cell r="D786">
            <v>1081.82</v>
          </cell>
          <cell r="E786" t="str">
            <v>0</v>
          </cell>
          <cell r="F786" t="str">
            <v>0</v>
          </cell>
          <cell r="G786" t="str">
            <v>0</v>
          </cell>
          <cell r="H786">
            <v>1</v>
          </cell>
          <cell r="I786" t="str">
            <v>0</v>
          </cell>
          <cell r="J786">
            <v>1081.82</v>
          </cell>
          <cell r="K786">
            <v>0</v>
          </cell>
        </row>
        <row r="787">
          <cell r="A787">
            <v>318</v>
          </cell>
          <cell r="C787" t="str">
            <v>CC 1978</v>
          </cell>
          <cell r="D787">
            <v>13.87</v>
          </cell>
          <cell r="E787" t="str">
            <v>0</v>
          </cell>
          <cell r="F787" t="str">
            <v>0</v>
          </cell>
          <cell r="G787" t="str">
            <v>0</v>
          </cell>
          <cell r="H787">
            <v>1</v>
          </cell>
          <cell r="I787" t="str">
            <v>0</v>
          </cell>
          <cell r="J787">
            <v>13.87</v>
          </cell>
          <cell r="K787">
            <v>0</v>
          </cell>
        </row>
        <row r="788">
          <cell r="A788">
            <v>319</v>
          </cell>
          <cell r="C788" t="str">
            <v>CC 1979</v>
          </cell>
          <cell r="D788">
            <v>14.05</v>
          </cell>
          <cell r="E788" t="str">
            <v>0</v>
          </cell>
          <cell r="F788" t="str">
            <v>0</v>
          </cell>
          <cell r="G788" t="str">
            <v>0</v>
          </cell>
          <cell r="H788">
            <v>2</v>
          </cell>
          <cell r="I788" t="str">
            <v>0</v>
          </cell>
          <cell r="J788">
            <v>14.05</v>
          </cell>
          <cell r="K788">
            <v>0</v>
          </cell>
        </row>
        <row r="789">
          <cell r="A789">
            <v>320</v>
          </cell>
          <cell r="C789" t="str">
            <v>CC 1980</v>
          </cell>
          <cell r="D789">
            <v>173.59</v>
          </cell>
          <cell r="E789" t="str">
            <v>0</v>
          </cell>
          <cell r="F789" t="str">
            <v>0</v>
          </cell>
          <cell r="G789" t="str">
            <v>0</v>
          </cell>
          <cell r="H789">
            <v>4</v>
          </cell>
          <cell r="I789" t="str">
            <v>0</v>
          </cell>
          <cell r="J789">
            <v>173.59</v>
          </cell>
          <cell r="K789">
            <v>0</v>
          </cell>
        </row>
        <row r="790">
          <cell r="A790">
            <v>321</v>
          </cell>
          <cell r="C790" t="str">
            <v>CC 1983</v>
          </cell>
          <cell r="D790">
            <v>936.62</v>
          </cell>
          <cell r="E790" t="str">
            <v>0</v>
          </cell>
          <cell r="F790" t="str">
            <v>0</v>
          </cell>
          <cell r="G790" t="str">
            <v>0</v>
          </cell>
          <cell r="H790">
            <v>5</v>
          </cell>
          <cell r="I790" t="str">
            <v>0</v>
          </cell>
          <cell r="J790">
            <v>936.62</v>
          </cell>
          <cell r="K790">
            <v>0</v>
          </cell>
        </row>
        <row r="791">
          <cell r="A791">
            <v>322</v>
          </cell>
          <cell r="C791" t="str">
            <v>CC 1984</v>
          </cell>
          <cell r="D791">
            <v>31.66</v>
          </cell>
          <cell r="E791" t="str">
            <v>0</v>
          </cell>
          <cell r="F791" t="str">
            <v>0</v>
          </cell>
          <cell r="G791" t="str">
            <v>0</v>
          </cell>
          <cell r="H791">
            <v>2</v>
          </cell>
          <cell r="I791" t="str">
            <v>0</v>
          </cell>
          <cell r="J791">
            <v>31.66</v>
          </cell>
          <cell r="K791">
            <v>0</v>
          </cell>
        </row>
        <row r="792">
          <cell r="A792">
            <v>323</v>
          </cell>
          <cell r="C792" t="str">
            <v>CC 1999</v>
          </cell>
          <cell r="D792" t="str">
            <v>0</v>
          </cell>
          <cell r="E792" t="str">
            <v>0</v>
          </cell>
          <cell r="F792" t="str">
            <v>0</v>
          </cell>
          <cell r="G792" t="str">
            <v>0</v>
          </cell>
          <cell r="H792" t="str">
            <v>0</v>
          </cell>
          <cell r="I792" t="str">
            <v>0</v>
          </cell>
          <cell r="J792">
            <v>0</v>
          </cell>
          <cell r="K792">
            <v>0</v>
          </cell>
        </row>
        <row r="793">
          <cell r="A793">
            <v>324</v>
          </cell>
          <cell r="C793" t="str">
            <v>CC 2601</v>
          </cell>
          <cell r="D793">
            <v>4841</v>
          </cell>
          <cell r="E793" t="str">
            <v>0</v>
          </cell>
          <cell r="F793" t="str">
            <v>0</v>
          </cell>
          <cell r="G793" t="str">
            <v>0</v>
          </cell>
          <cell r="H793">
            <v>5</v>
          </cell>
          <cell r="I793" t="str">
            <v>0</v>
          </cell>
          <cell r="J793">
            <v>4841</v>
          </cell>
          <cell r="K793">
            <v>0</v>
          </cell>
        </row>
        <row r="794">
          <cell r="A794">
            <v>325</v>
          </cell>
          <cell r="C794" t="str">
            <v>CC 2602</v>
          </cell>
          <cell r="D794">
            <v>6457.43</v>
          </cell>
          <cell r="E794" t="str">
            <v>0</v>
          </cell>
          <cell r="F794" t="str">
            <v>0</v>
          </cell>
          <cell r="G794" t="str">
            <v>0</v>
          </cell>
          <cell r="H794">
            <v>7</v>
          </cell>
          <cell r="I794" t="str">
            <v>0</v>
          </cell>
          <cell r="J794">
            <v>6457.43</v>
          </cell>
          <cell r="K794">
            <v>0</v>
          </cell>
        </row>
        <row r="795">
          <cell r="A795">
            <v>326</v>
          </cell>
          <cell r="C795" t="str">
            <v>CC 2608</v>
          </cell>
          <cell r="D795">
            <v>1537.72</v>
          </cell>
          <cell r="E795" t="str">
            <v>0</v>
          </cell>
          <cell r="F795" t="str">
            <v>0</v>
          </cell>
          <cell r="G795" t="str">
            <v>0</v>
          </cell>
          <cell r="H795">
            <v>6</v>
          </cell>
          <cell r="I795" t="str">
            <v>0</v>
          </cell>
          <cell r="J795">
            <v>1537.72</v>
          </cell>
          <cell r="K795">
            <v>0</v>
          </cell>
        </row>
        <row r="796">
          <cell r="A796">
            <v>327</v>
          </cell>
          <cell r="C796" t="str">
            <v>CC 2609</v>
          </cell>
          <cell r="D796" t="str">
            <v>0</v>
          </cell>
          <cell r="E796" t="str">
            <v>0</v>
          </cell>
          <cell r="F796" t="str">
            <v>0</v>
          </cell>
          <cell r="G796" t="str">
            <v>0</v>
          </cell>
          <cell r="H796" t="str">
            <v>0</v>
          </cell>
          <cell r="I796" t="str">
            <v>0</v>
          </cell>
          <cell r="J796">
            <v>0</v>
          </cell>
          <cell r="K796">
            <v>0</v>
          </cell>
        </row>
        <row r="797">
          <cell r="A797">
            <v>328</v>
          </cell>
          <cell r="C797" t="str">
            <v>CC 2617</v>
          </cell>
          <cell r="D797" t="str">
            <v>0</v>
          </cell>
          <cell r="E797" t="str">
            <v>0</v>
          </cell>
          <cell r="F797" t="str">
            <v>0</v>
          </cell>
          <cell r="G797" t="str">
            <v>0</v>
          </cell>
          <cell r="H797" t="str">
            <v>0</v>
          </cell>
          <cell r="I797" t="str">
            <v>0</v>
          </cell>
          <cell r="J797">
            <v>0</v>
          </cell>
          <cell r="K797">
            <v>0</v>
          </cell>
        </row>
        <row r="798">
          <cell r="A798">
            <v>329</v>
          </cell>
          <cell r="C798" t="str">
            <v>CC 2621</v>
          </cell>
          <cell r="D798">
            <v>31.53</v>
          </cell>
          <cell r="E798" t="str">
            <v>0</v>
          </cell>
          <cell r="F798" t="str">
            <v>0</v>
          </cell>
          <cell r="G798" t="str">
            <v>0</v>
          </cell>
          <cell r="H798">
            <v>1</v>
          </cell>
          <cell r="I798" t="str">
            <v>0</v>
          </cell>
          <cell r="J798">
            <v>31.53</v>
          </cell>
          <cell r="K798">
            <v>0</v>
          </cell>
        </row>
        <row r="799">
          <cell r="A799">
            <v>330</v>
          </cell>
          <cell r="C799" t="str">
            <v>CC 2622</v>
          </cell>
          <cell r="D799">
            <v>3185.1</v>
          </cell>
          <cell r="E799" t="str">
            <v>0</v>
          </cell>
          <cell r="F799" t="str">
            <v>0</v>
          </cell>
          <cell r="G799" t="str">
            <v>0</v>
          </cell>
          <cell r="H799">
            <v>2</v>
          </cell>
          <cell r="I799" t="str">
            <v>0</v>
          </cell>
          <cell r="J799">
            <v>3185.1</v>
          </cell>
          <cell r="K799">
            <v>0</v>
          </cell>
        </row>
        <row r="800">
          <cell r="A800">
            <v>331</v>
          </cell>
          <cell r="C800" t="str">
            <v>CC 2625</v>
          </cell>
          <cell r="D800">
            <v>161.09</v>
          </cell>
          <cell r="E800" t="str">
            <v>0</v>
          </cell>
          <cell r="F800" t="str">
            <v>0</v>
          </cell>
          <cell r="G800" t="str">
            <v>0</v>
          </cell>
          <cell r="H800">
            <v>2</v>
          </cell>
          <cell r="I800" t="str">
            <v>0</v>
          </cell>
          <cell r="J800">
            <v>161.09</v>
          </cell>
          <cell r="K800">
            <v>0</v>
          </cell>
        </row>
        <row r="801">
          <cell r="A801">
            <v>332</v>
          </cell>
          <cell r="C801" t="str">
            <v>CC 2626</v>
          </cell>
          <cell r="D801">
            <v>1054.53</v>
          </cell>
          <cell r="E801" t="str">
            <v>0</v>
          </cell>
          <cell r="F801" t="str">
            <v>0</v>
          </cell>
          <cell r="G801" t="str">
            <v>0</v>
          </cell>
          <cell r="H801">
            <v>2</v>
          </cell>
          <cell r="I801" t="str">
            <v>0</v>
          </cell>
          <cell r="J801">
            <v>1054.53</v>
          </cell>
          <cell r="K801">
            <v>0</v>
          </cell>
        </row>
        <row r="802">
          <cell r="A802">
            <v>333</v>
          </cell>
          <cell r="C802" t="str">
            <v>CC 2631</v>
          </cell>
          <cell r="D802">
            <v>65.760000000000005</v>
          </cell>
          <cell r="E802" t="str">
            <v>0</v>
          </cell>
          <cell r="F802" t="str">
            <v>0</v>
          </cell>
          <cell r="G802" t="str">
            <v>0</v>
          </cell>
          <cell r="H802">
            <v>1</v>
          </cell>
          <cell r="I802" t="str">
            <v>0</v>
          </cell>
          <cell r="J802">
            <v>65.760000000000005</v>
          </cell>
          <cell r="K802">
            <v>0</v>
          </cell>
        </row>
        <row r="803">
          <cell r="A803">
            <v>334</v>
          </cell>
          <cell r="C803" t="str">
            <v>CC 2641</v>
          </cell>
          <cell r="D803">
            <v>2335.4499999999998</v>
          </cell>
          <cell r="E803" t="str">
            <v>0</v>
          </cell>
          <cell r="F803" t="str">
            <v>0</v>
          </cell>
          <cell r="G803" t="str">
            <v>0</v>
          </cell>
          <cell r="H803">
            <v>9</v>
          </cell>
          <cell r="I803" t="str">
            <v>0</v>
          </cell>
          <cell r="J803">
            <v>2335.4499999999998</v>
          </cell>
          <cell r="K803">
            <v>0</v>
          </cell>
        </row>
        <row r="804">
          <cell r="A804">
            <v>335</v>
          </cell>
          <cell r="C804" t="str">
            <v>CC 2642</v>
          </cell>
          <cell r="D804">
            <v>420.86</v>
          </cell>
          <cell r="E804" t="str">
            <v>0</v>
          </cell>
          <cell r="F804" t="str">
            <v>0</v>
          </cell>
          <cell r="G804" t="str">
            <v>0</v>
          </cell>
          <cell r="H804">
            <v>4</v>
          </cell>
          <cell r="I804" t="str">
            <v>0</v>
          </cell>
          <cell r="J804">
            <v>420.86</v>
          </cell>
          <cell r="K804">
            <v>0</v>
          </cell>
        </row>
        <row r="805">
          <cell r="A805">
            <v>336</v>
          </cell>
          <cell r="C805" t="str">
            <v>CC 2644</v>
          </cell>
          <cell r="D805">
            <v>0.28000000000000003</v>
          </cell>
          <cell r="E805" t="str">
            <v>0</v>
          </cell>
          <cell r="F805" t="str">
            <v>0</v>
          </cell>
          <cell r="G805" t="str">
            <v>0</v>
          </cell>
          <cell r="H805" t="str">
            <v>0</v>
          </cell>
          <cell r="I805" t="str">
            <v>0</v>
          </cell>
          <cell r="J805">
            <v>0.28000000000000003</v>
          </cell>
          <cell r="K805">
            <v>0</v>
          </cell>
        </row>
        <row r="806">
          <cell r="A806">
            <v>337</v>
          </cell>
          <cell r="C806" t="str">
            <v>CC 2645</v>
          </cell>
          <cell r="D806">
            <v>108.92</v>
          </cell>
          <cell r="E806" t="str">
            <v>0</v>
          </cell>
          <cell r="F806" t="str">
            <v>0</v>
          </cell>
          <cell r="G806" t="str">
            <v>0</v>
          </cell>
          <cell r="H806">
            <v>2</v>
          </cell>
          <cell r="I806" t="str">
            <v>0</v>
          </cell>
          <cell r="J806">
            <v>108.92</v>
          </cell>
          <cell r="K806">
            <v>0</v>
          </cell>
        </row>
        <row r="807">
          <cell r="A807">
            <v>338</v>
          </cell>
          <cell r="C807" t="str">
            <v>CC 2646</v>
          </cell>
          <cell r="D807">
            <v>548.63</v>
          </cell>
          <cell r="E807" t="str">
            <v>0</v>
          </cell>
          <cell r="F807" t="str">
            <v>0</v>
          </cell>
          <cell r="G807" t="str">
            <v>0</v>
          </cell>
          <cell r="H807">
            <v>6</v>
          </cell>
          <cell r="I807" t="str">
            <v>0</v>
          </cell>
          <cell r="J807">
            <v>548.63</v>
          </cell>
          <cell r="K807">
            <v>0</v>
          </cell>
        </row>
        <row r="808">
          <cell r="A808">
            <v>339</v>
          </cell>
          <cell r="C808" t="str">
            <v>CC 2650</v>
          </cell>
          <cell r="D808">
            <v>188.54</v>
          </cell>
          <cell r="E808" t="str">
            <v>0</v>
          </cell>
          <cell r="F808" t="str">
            <v>0</v>
          </cell>
          <cell r="G808" t="str">
            <v>0</v>
          </cell>
          <cell r="H808">
            <v>5</v>
          </cell>
          <cell r="I808" t="str">
            <v>0</v>
          </cell>
          <cell r="J808">
            <v>188.54</v>
          </cell>
          <cell r="K808">
            <v>0</v>
          </cell>
        </row>
        <row r="809">
          <cell r="A809">
            <v>340</v>
          </cell>
          <cell r="C809" t="str">
            <v>CC 2666</v>
          </cell>
          <cell r="D809">
            <v>580.29999999999995</v>
          </cell>
          <cell r="E809" t="str">
            <v>0</v>
          </cell>
          <cell r="F809" t="str">
            <v>0</v>
          </cell>
          <cell r="G809" t="str">
            <v>0</v>
          </cell>
          <cell r="H809">
            <v>5</v>
          </cell>
          <cell r="I809" t="str">
            <v>0</v>
          </cell>
          <cell r="J809">
            <v>580.29999999999995</v>
          </cell>
          <cell r="K809">
            <v>0</v>
          </cell>
        </row>
        <row r="810">
          <cell r="A810">
            <v>341</v>
          </cell>
          <cell r="C810" t="str">
            <v>CC 2694</v>
          </cell>
          <cell r="D810">
            <v>1052.93</v>
          </cell>
          <cell r="E810" t="str">
            <v>0</v>
          </cell>
          <cell r="F810" t="str">
            <v>0</v>
          </cell>
          <cell r="G810" t="str">
            <v>0</v>
          </cell>
          <cell r="H810">
            <v>5</v>
          </cell>
          <cell r="I810" t="str">
            <v>0</v>
          </cell>
          <cell r="J810">
            <v>1052.93</v>
          </cell>
          <cell r="K810">
            <v>0</v>
          </cell>
        </row>
        <row r="811">
          <cell r="A811">
            <v>342</v>
          </cell>
          <cell r="C811" t="str">
            <v>CC 2696</v>
          </cell>
          <cell r="D811">
            <v>42.87</v>
          </cell>
          <cell r="E811" t="str">
            <v>0</v>
          </cell>
          <cell r="F811" t="str">
            <v>0</v>
          </cell>
          <cell r="G811" t="str">
            <v>0</v>
          </cell>
          <cell r="H811">
            <v>3</v>
          </cell>
          <cell r="I811" t="str">
            <v>0</v>
          </cell>
          <cell r="J811">
            <v>42.87</v>
          </cell>
          <cell r="K811">
            <v>0</v>
          </cell>
        </row>
        <row r="812">
          <cell r="A812">
            <v>343</v>
          </cell>
          <cell r="C812" t="str">
            <v>CC 2697</v>
          </cell>
          <cell r="D812">
            <v>11.85</v>
          </cell>
          <cell r="E812" t="str">
            <v>0</v>
          </cell>
          <cell r="F812" t="str">
            <v>0</v>
          </cell>
          <cell r="G812" t="str">
            <v>0</v>
          </cell>
          <cell r="H812">
            <v>5</v>
          </cell>
          <cell r="I812" t="str">
            <v>0</v>
          </cell>
          <cell r="J812">
            <v>11.85</v>
          </cell>
          <cell r="K812">
            <v>0</v>
          </cell>
        </row>
        <row r="813">
          <cell r="A813">
            <v>344</v>
          </cell>
          <cell r="C813" t="str">
            <v>CC 2800</v>
          </cell>
          <cell r="D813">
            <v>241053.88</v>
          </cell>
          <cell r="E813">
            <v>240221.19</v>
          </cell>
          <cell r="F813" t="str">
            <v>0</v>
          </cell>
          <cell r="G813" t="str">
            <v>0</v>
          </cell>
          <cell r="H813">
            <v>4</v>
          </cell>
          <cell r="I813">
            <v>77</v>
          </cell>
          <cell r="J813">
            <v>241053.88</v>
          </cell>
          <cell r="K813">
            <v>240221.19</v>
          </cell>
        </row>
        <row r="814">
          <cell r="A814">
            <v>345</v>
          </cell>
          <cell r="C814" t="str">
            <v>CC 2804</v>
          </cell>
          <cell r="D814">
            <v>250489.5</v>
          </cell>
          <cell r="E814">
            <v>237112.2</v>
          </cell>
          <cell r="F814" t="str">
            <v>0</v>
          </cell>
          <cell r="G814" t="str">
            <v>0</v>
          </cell>
          <cell r="H814">
            <v>6</v>
          </cell>
          <cell r="I814">
            <v>6</v>
          </cell>
          <cell r="J814">
            <v>250489.5</v>
          </cell>
          <cell r="K814">
            <v>237112.2</v>
          </cell>
        </row>
        <row r="815">
          <cell r="A815">
            <v>346</v>
          </cell>
          <cell r="C815" t="str">
            <v>CC 2809</v>
          </cell>
          <cell r="D815">
            <v>86391.56</v>
          </cell>
          <cell r="E815">
            <v>80226.39</v>
          </cell>
          <cell r="F815" t="str">
            <v>0</v>
          </cell>
          <cell r="G815" t="str">
            <v>0</v>
          </cell>
          <cell r="H815">
            <v>3</v>
          </cell>
          <cell r="I815">
            <v>3</v>
          </cell>
          <cell r="J815">
            <v>86391.56</v>
          </cell>
          <cell r="K815">
            <v>80226.39</v>
          </cell>
        </row>
        <row r="816">
          <cell r="A816">
            <v>347</v>
          </cell>
          <cell r="C816" t="str">
            <v>CC 2817</v>
          </cell>
          <cell r="D816">
            <v>168982.15</v>
          </cell>
          <cell r="E816">
            <v>163185.96</v>
          </cell>
          <cell r="F816" t="str">
            <v>0</v>
          </cell>
          <cell r="G816" t="str">
            <v>0</v>
          </cell>
          <cell r="H816">
            <v>4</v>
          </cell>
          <cell r="I816">
            <v>5</v>
          </cell>
          <cell r="J816">
            <v>168982.15</v>
          </cell>
          <cell r="K816">
            <v>163185.96</v>
          </cell>
        </row>
        <row r="817">
          <cell r="A817">
            <v>348</v>
          </cell>
          <cell r="C817" t="str">
            <v>CC 2822</v>
          </cell>
          <cell r="D817">
            <v>233054.85</v>
          </cell>
          <cell r="E817">
            <v>255517.44</v>
          </cell>
          <cell r="F817" t="str">
            <v>0</v>
          </cell>
          <cell r="G817" t="str">
            <v>0</v>
          </cell>
          <cell r="H817">
            <v>5</v>
          </cell>
          <cell r="I817">
            <v>6</v>
          </cell>
          <cell r="J817">
            <v>233054.85</v>
          </cell>
          <cell r="K817">
            <v>255517.44</v>
          </cell>
        </row>
        <row r="818">
          <cell r="A818">
            <v>349</v>
          </cell>
          <cell r="C818" t="str">
            <v>CC 2889</v>
          </cell>
          <cell r="D818">
            <v>139794.87</v>
          </cell>
          <cell r="E818">
            <v>136190.19</v>
          </cell>
          <cell r="F818" t="str">
            <v>0</v>
          </cell>
          <cell r="G818" t="str">
            <v>0</v>
          </cell>
          <cell r="H818">
            <v>4</v>
          </cell>
          <cell r="I818">
            <v>4</v>
          </cell>
          <cell r="J818">
            <v>139794.87</v>
          </cell>
          <cell r="K818">
            <v>136190.19</v>
          </cell>
        </row>
        <row r="819">
          <cell r="A819">
            <v>350</v>
          </cell>
          <cell r="C819" t="str">
            <v>CC 0629</v>
          </cell>
          <cell r="D819" t="str">
            <v>0</v>
          </cell>
          <cell r="E819" t="str">
            <v>0</v>
          </cell>
          <cell r="F819" t="str">
            <v>0</v>
          </cell>
          <cell r="G819" t="str">
            <v>0</v>
          </cell>
          <cell r="H819" t="str">
            <v>0</v>
          </cell>
          <cell r="I819" t="str">
            <v>0</v>
          </cell>
          <cell r="J819">
            <v>0</v>
          </cell>
          <cell r="K819">
            <v>0</v>
          </cell>
        </row>
        <row r="820">
          <cell r="A820">
            <v>351</v>
          </cell>
          <cell r="C820" t="str">
            <v>CC 0666</v>
          </cell>
          <cell r="D820">
            <v>412313.79</v>
          </cell>
          <cell r="E820">
            <v>673103.59</v>
          </cell>
          <cell r="F820" t="str">
            <v>0</v>
          </cell>
          <cell r="G820" t="str">
            <v>0</v>
          </cell>
          <cell r="H820">
            <v>5</v>
          </cell>
          <cell r="I820">
            <v>5</v>
          </cell>
          <cell r="J820">
            <v>412313.79</v>
          </cell>
          <cell r="K820">
            <v>673103.59</v>
          </cell>
        </row>
        <row r="821">
          <cell r="A821">
            <v>352</v>
          </cell>
          <cell r="C821" t="str">
            <v>CC 0676</v>
          </cell>
          <cell r="D821" t="str">
            <v>0</v>
          </cell>
          <cell r="E821" t="str">
            <v>0</v>
          </cell>
          <cell r="F821" t="str">
            <v>0</v>
          </cell>
          <cell r="G821" t="str">
            <v>0</v>
          </cell>
          <cell r="H821" t="str">
            <v>0</v>
          </cell>
          <cell r="I821" t="str">
            <v>0</v>
          </cell>
          <cell r="J821">
            <v>0</v>
          </cell>
          <cell r="K821">
            <v>0</v>
          </cell>
        </row>
        <row r="822">
          <cell r="A822">
            <v>353</v>
          </cell>
          <cell r="C822" t="str">
            <v>CC 0690</v>
          </cell>
          <cell r="D822">
            <v>0.3</v>
          </cell>
          <cell r="E822" t="str">
            <v>0</v>
          </cell>
          <cell r="F822" t="str">
            <v>0</v>
          </cell>
          <cell r="G822" t="str">
            <v>0</v>
          </cell>
          <cell r="H822" t="str">
            <v>0</v>
          </cell>
          <cell r="I822" t="str">
            <v>0</v>
          </cell>
          <cell r="J822">
            <v>0.3</v>
          </cell>
          <cell r="K822">
            <v>0</v>
          </cell>
        </row>
        <row r="823">
          <cell r="A823">
            <v>354</v>
          </cell>
          <cell r="C823" t="str">
            <v>CC 5510</v>
          </cell>
          <cell r="D823" t="str">
            <v>0</v>
          </cell>
          <cell r="E823" t="str">
            <v>0</v>
          </cell>
          <cell r="F823" t="str">
            <v>0</v>
          </cell>
          <cell r="G823" t="str">
            <v>0</v>
          </cell>
          <cell r="H823" t="str">
            <v>0</v>
          </cell>
          <cell r="I823" t="str">
            <v>0</v>
          </cell>
          <cell r="J823">
            <v>0</v>
          </cell>
          <cell r="K823">
            <v>0</v>
          </cell>
        </row>
        <row r="824">
          <cell r="A824">
            <v>355</v>
          </cell>
          <cell r="C824" t="str">
            <v>CC 6241</v>
          </cell>
          <cell r="D824" t="str">
            <v>0</v>
          </cell>
          <cell r="E824">
            <v>-62460</v>
          </cell>
          <cell r="F824" t="str">
            <v>0</v>
          </cell>
          <cell r="G824" t="str">
            <v>0</v>
          </cell>
          <cell r="H824" t="str">
            <v>0</v>
          </cell>
          <cell r="I824" t="str">
            <v>0</v>
          </cell>
          <cell r="J824">
            <v>0</v>
          </cell>
          <cell r="K824">
            <v>-62460</v>
          </cell>
        </row>
        <row r="825">
          <cell r="A825">
            <v>356</v>
          </cell>
          <cell r="C825" t="str">
            <v>CC 0646</v>
          </cell>
          <cell r="D825">
            <v>263175.8</v>
          </cell>
          <cell r="E825">
            <v>161018.07</v>
          </cell>
          <cell r="F825" t="str">
            <v>0</v>
          </cell>
          <cell r="G825" t="str">
            <v>0</v>
          </cell>
          <cell r="H825" t="str">
            <v>0</v>
          </cell>
          <cell r="I825">
            <v>1</v>
          </cell>
          <cell r="J825">
            <v>263175.8</v>
          </cell>
          <cell r="K825">
            <v>161018.07</v>
          </cell>
        </row>
        <row r="826">
          <cell r="A826">
            <v>357</v>
          </cell>
          <cell r="C826" t="str">
            <v>CC 3648</v>
          </cell>
          <cell r="D826">
            <v>1408285.86</v>
          </cell>
          <cell r="E826">
            <v>2061831.4</v>
          </cell>
          <cell r="F826" t="str">
            <v>0</v>
          </cell>
          <cell r="G826" t="str">
            <v>0</v>
          </cell>
          <cell r="H826">
            <v>16.2</v>
          </cell>
          <cell r="I826">
            <v>20</v>
          </cell>
          <cell r="J826">
            <v>1408285.86</v>
          </cell>
          <cell r="K826">
            <v>2061831.4</v>
          </cell>
        </row>
        <row r="827">
          <cell r="A827">
            <v>358</v>
          </cell>
          <cell r="C827" t="str">
            <v>CC 3651</v>
          </cell>
          <cell r="D827">
            <v>321440.34999999998</v>
          </cell>
          <cell r="E827">
            <v>464934.52</v>
          </cell>
          <cell r="F827" t="str">
            <v>0</v>
          </cell>
          <cell r="G827" t="str">
            <v>0</v>
          </cell>
          <cell r="H827">
            <v>6</v>
          </cell>
          <cell r="I827">
            <v>7</v>
          </cell>
          <cell r="J827">
            <v>321440.34999999998</v>
          </cell>
          <cell r="K827">
            <v>464934.52</v>
          </cell>
        </row>
        <row r="828">
          <cell r="A828">
            <v>359</v>
          </cell>
          <cell r="C828" t="str">
            <v>CC 3653</v>
          </cell>
          <cell r="D828">
            <v>247899.72</v>
          </cell>
          <cell r="E828">
            <v>316771.37</v>
          </cell>
          <cell r="F828" t="str">
            <v>0</v>
          </cell>
          <cell r="G828" t="str">
            <v>0</v>
          </cell>
          <cell r="H828">
            <v>6</v>
          </cell>
          <cell r="I828">
            <v>9</v>
          </cell>
          <cell r="J828">
            <v>247899.72</v>
          </cell>
          <cell r="K828">
            <v>316771.37</v>
          </cell>
        </row>
        <row r="829">
          <cell r="A829">
            <v>360</v>
          </cell>
          <cell r="C829" t="str">
            <v>CC 3655</v>
          </cell>
          <cell r="D829">
            <v>2148.5100000000002</v>
          </cell>
          <cell r="E829" t="str">
            <v>0</v>
          </cell>
          <cell r="F829" t="str">
            <v>0</v>
          </cell>
          <cell r="G829" t="str">
            <v>0</v>
          </cell>
          <cell r="H829" t="str">
            <v>0</v>
          </cell>
          <cell r="I829" t="str">
            <v>0</v>
          </cell>
          <cell r="J829">
            <v>2148.5100000000002</v>
          </cell>
          <cell r="K829">
            <v>0</v>
          </cell>
        </row>
        <row r="830">
          <cell r="A830">
            <v>361</v>
          </cell>
          <cell r="C830" t="str">
            <v>CC 3659</v>
          </cell>
          <cell r="D830">
            <v>271417.94</v>
          </cell>
          <cell r="E830">
            <v>383683.08</v>
          </cell>
          <cell r="F830" t="str">
            <v>0</v>
          </cell>
          <cell r="G830" t="str">
            <v>0</v>
          </cell>
          <cell r="H830">
            <v>4</v>
          </cell>
          <cell r="I830">
            <v>5</v>
          </cell>
          <cell r="J830">
            <v>271417.94</v>
          </cell>
          <cell r="K830">
            <v>383683.08</v>
          </cell>
        </row>
        <row r="831">
          <cell r="A831">
            <v>362</v>
          </cell>
          <cell r="C831" t="str">
            <v>CC 6253</v>
          </cell>
          <cell r="D831">
            <v>132728.19</v>
          </cell>
          <cell r="E831">
            <v>180109.21</v>
          </cell>
          <cell r="F831" t="str">
            <v>0</v>
          </cell>
          <cell r="G831" t="str">
            <v>0</v>
          </cell>
          <cell r="H831">
            <v>2</v>
          </cell>
          <cell r="I831">
            <v>2</v>
          </cell>
          <cell r="J831">
            <v>132728.19</v>
          </cell>
          <cell r="K831">
            <v>180109.21</v>
          </cell>
        </row>
        <row r="832">
          <cell r="A832">
            <v>363</v>
          </cell>
          <cell r="C832" t="str">
            <v>CC 0657</v>
          </cell>
          <cell r="D832">
            <v>13924967</v>
          </cell>
          <cell r="E832">
            <v>12842493</v>
          </cell>
          <cell r="F832" t="str">
            <v>0</v>
          </cell>
          <cell r="G832" t="str">
            <v>0</v>
          </cell>
          <cell r="H832" t="str">
            <v>0</v>
          </cell>
          <cell r="I832">
            <v>309</v>
          </cell>
          <cell r="J832">
            <v>13924967</v>
          </cell>
          <cell r="K832">
            <v>12842493</v>
          </cell>
        </row>
        <row r="833">
          <cell r="A833">
            <v>364</v>
          </cell>
          <cell r="C833" t="str">
            <v>CC 0686</v>
          </cell>
          <cell r="D833">
            <v>2470.8200000000002</v>
          </cell>
          <cell r="E833" t="str">
            <v>0</v>
          </cell>
          <cell r="F833" t="str">
            <v>0</v>
          </cell>
          <cell r="G833" t="str">
            <v>0</v>
          </cell>
          <cell r="H833">
            <v>296.94</v>
          </cell>
          <cell r="I833" t="str">
            <v>0</v>
          </cell>
          <cell r="J833">
            <v>2470.8200000000002</v>
          </cell>
          <cell r="K833">
            <v>0</v>
          </cell>
        </row>
        <row r="834">
          <cell r="A834">
            <v>365</v>
          </cell>
          <cell r="C834" t="str">
            <v>CC 0662</v>
          </cell>
          <cell r="D834">
            <v>182690.25</v>
          </cell>
          <cell r="E834">
            <v>179001.72</v>
          </cell>
          <cell r="F834" t="str">
            <v>0</v>
          </cell>
          <cell r="G834" t="str">
            <v>0</v>
          </cell>
          <cell r="H834">
            <v>3</v>
          </cell>
          <cell r="I834">
            <v>3</v>
          </cell>
          <cell r="J834">
            <v>182690.25</v>
          </cell>
          <cell r="K834">
            <v>179001.72</v>
          </cell>
        </row>
        <row r="835">
          <cell r="A835">
            <v>366</v>
          </cell>
          <cell r="C835" t="str">
            <v>CC 3608</v>
          </cell>
          <cell r="D835">
            <v>3412511</v>
          </cell>
          <cell r="E835">
            <v>3189926.71</v>
          </cell>
          <cell r="F835" t="str">
            <v>0</v>
          </cell>
          <cell r="G835" t="str">
            <v>0</v>
          </cell>
          <cell r="H835">
            <v>39</v>
          </cell>
          <cell r="I835">
            <v>38</v>
          </cell>
          <cell r="J835">
            <v>3412511</v>
          </cell>
          <cell r="K835">
            <v>3189926.71</v>
          </cell>
        </row>
        <row r="836">
          <cell r="A836">
            <v>367</v>
          </cell>
          <cell r="C836" t="str">
            <v>CC 3616</v>
          </cell>
          <cell r="D836">
            <v>245332.64</v>
          </cell>
          <cell r="E836">
            <v>301354.55</v>
          </cell>
          <cell r="F836" t="str">
            <v>0</v>
          </cell>
          <cell r="G836" t="str">
            <v>0</v>
          </cell>
          <cell r="H836">
            <v>6</v>
          </cell>
          <cell r="I836">
            <v>7</v>
          </cell>
          <cell r="J836">
            <v>245332.64</v>
          </cell>
          <cell r="K836">
            <v>301354.55</v>
          </cell>
        </row>
        <row r="837">
          <cell r="A837">
            <v>368</v>
          </cell>
          <cell r="C837" t="str">
            <v>CC 5015</v>
          </cell>
          <cell r="D837">
            <v>282234.81</v>
          </cell>
          <cell r="E837">
            <v>287772.42</v>
          </cell>
          <cell r="F837" t="str">
            <v>0</v>
          </cell>
          <cell r="G837" t="str">
            <v>0</v>
          </cell>
          <cell r="H837">
            <v>5</v>
          </cell>
          <cell r="I837">
            <v>6</v>
          </cell>
          <cell r="J837">
            <v>282234.81</v>
          </cell>
          <cell r="K837">
            <v>287772.42</v>
          </cell>
        </row>
        <row r="838">
          <cell r="A838">
            <v>369</v>
          </cell>
          <cell r="C838" t="str">
            <v>CC 5020</v>
          </cell>
          <cell r="D838">
            <v>171296.6</v>
          </cell>
          <cell r="E838">
            <v>238379.16</v>
          </cell>
          <cell r="F838" t="str">
            <v>0</v>
          </cell>
          <cell r="G838" t="str">
            <v>0</v>
          </cell>
          <cell r="H838">
            <v>9</v>
          </cell>
          <cell r="I838">
            <v>8</v>
          </cell>
          <cell r="J838">
            <v>171296.6</v>
          </cell>
          <cell r="K838">
            <v>238379.16</v>
          </cell>
        </row>
        <row r="839">
          <cell r="A839">
            <v>370</v>
          </cell>
          <cell r="C839" t="str">
            <v>CC 5028</v>
          </cell>
          <cell r="D839">
            <v>106815.75</v>
          </cell>
          <cell r="E839">
            <v>120910.32</v>
          </cell>
          <cell r="F839" t="str">
            <v>0</v>
          </cell>
          <cell r="G839" t="str">
            <v>0</v>
          </cell>
          <cell r="H839" t="str">
            <v>0</v>
          </cell>
          <cell r="I839" t="str">
            <v>0</v>
          </cell>
          <cell r="J839">
            <v>106815.75</v>
          </cell>
          <cell r="K839">
            <v>120910.32</v>
          </cell>
        </row>
        <row r="840">
          <cell r="A840">
            <v>371</v>
          </cell>
          <cell r="C840" t="str">
            <v>CC 5029</v>
          </cell>
          <cell r="D840">
            <v>183686.69</v>
          </cell>
          <cell r="E840">
            <v>136577.07</v>
          </cell>
          <cell r="F840" t="str">
            <v>0</v>
          </cell>
          <cell r="G840" t="str">
            <v>0</v>
          </cell>
          <cell r="H840">
            <v>9</v>
          </cell>
          <cell r="I840">
            <v>8</v>
          </cell>
          <cell r="J840">
            <v>183686.69</v>
          </cell>
          <cell r="K840">
            <v>136577.07</v>
          </cell>
        </row>
        <row r="841">
          <cell r="A841">
            <v>372</v>
          </cell>
          <cell r="C841" t="str">
            <v>CC 5030</v>
          </cell>
          <cell r="D841">
            <v>264704.78999999998</v>
          </cell>
          <cell r="E841">
            <v>423372.03</v>
          </cell>
          <cell r="F841" t="str">
            <v>0</v>
          </cell>
          <cell r="G841" t="str">
            <v>0</v>
          </cell>
          <cell r="H841" t="str">
            <v>0</v>
          </cell>
          <cell r="I841" t="str">
            <v>0</v>
          </cell>
          <cell r="J841">
            <v>264704.78999999998</v>
          </cell>
          <cell r="K841">
            <v>423372.03</v>
          </cell>
        </row>
        <row r="842">
          <cell r="A842">
            <v>373</v>
          </cell>
          <cell r="C842" t="str">
            <v>CC 5032</v>
          </cell>
          <cell r="D842">
            <v>222529.6</v>
          </cell>
          <cell r="E842">
            <v>179082.15</v>
          </cell>
          <cell r="F842" t="str">
            <v>0</v>
          </cell>
          <cell r="G842" t="str">
            <v>0</v>
          </cell>
          <cell r="H842">
            <v>4</v>
          </cell>
          <cell r="I842">
            <v>4</v>
          </cell>
          <cell r="J842">
            <v>222529.6</v>
          </cell>
          <cell r="K842">
            <v>179082.15</v>
          </cell>
        </row>
        <row r="843">
          <cell r="A843">
            <v>374</v>
          </cell>
          <cell r="C843" t="str">
            <v>CC 5033</v>
          </cell>
          <cell r="D843">
            <v>57077.53</v>
          </cell>
          <cell r="E843">
            <v>76268.259999999995</v>
          </cell>
          <cell r="F843" t="str">
            <v>0</v>
          </cell>
          <cell r="G843" t="str">
            <v>0</v>
          </cell>
          <cell r="H843">
            <v>2</v>
          </cell>
          <cell r="I843">
            <v>3</v>
          </cell>
          <cell r="J843">
            <v>57077.53</v>
          </cell>
          <cell r="K843">
            <v>76268.259999999995</v>
          </cell>
        </row>
        <row r="844">
          <cell r="A844">
            <v>375</v>
          </cell>
          <cell r="C844" t="str">
            <v>CC 5034</v>
          </cell>
          <cell r="D844">
            <v>75030.73</v>
          </cell>
          <cell r="E844">
            <v>76811.259999999995</v>
          </cell>
          <cell r="F844" t="str">
            <v>0</v>
          </cell>
          <cell r="G844" t="str">
            <v>0</v>
          </cell>
          <cell r="H844">
            <v>3</v>
          </cell>
          <cell r="I844">
            <v>3</v>
          </cell>
          <cell r="J844">
            <v>75030.73</v>
          </cell>
          <cell r="K844">
            <v>76811.259999999995</v>
          </cell>
        </row>
        <row r="845">
          <cell r="A845">
            <v>376</v>
          </cell>
          <cell r="C845" t="str">
            <v>CC 5035</v>
          </cell>
          <cell r="D845">
            <v>229339.15</v>
          </cell>
          <cell r="E845">
            <v>230562.23</v>
          </cell>
          <cell r="F845" t="str">
            <v>0</v>
          </cell>
          <cell r="G845" t="str">
            <v>0</v>
          </cell>
          <cell r="H845">
            <v>4</v>
          </cell>
          <cell r="I845">
            <v>4</v>
          </cell>
          <cell r="J845">
            <v>229339.15</v>
          </cell>
          <cell r="K845">
            <v>230562.23</v>
          </cell>
        </row>
        <row r="846">
          <cell r="A846">
            <v>377</v>
          </cell>
          <cell r="C846" t="str">
            <v>CC 5037</v>
          </cell>
          <cell r="D846">
            <v>182209.04</v>
          </cell>
          <cell r="E846">
            <v>185717.32</v>
          </cell>
          <cell r="F846" t="str">
            <v>0</v>
          </cell>
          <cell r="G846" t="str">
            <v>0</v>
          </cell>
          <cell r="H846">
            <v>4</v>
          </cell>
          <cell r="I846">
            <v>4</v>
          </cell>
          <cell r="J846">
            <v>182209.04</v>
          </cell>
          <cell r="K846">
            <v>185717.32</v>
          </cell>
        </row>
        <row r="847">
          <cell r="A847">
            <v>378</v>
          </cell>
          <cell r="C847" t="str">
            <v>CC 5038</v>
          </cell>
          <cell r="D847">
            <v>247068.05</v>
          </cell>
          <cell r="E847">
            <v>341117.27</v>
          </cell>
          <cell r="F847" t="str">
            <v>0</v>
          </cell>
          <cell r="G847" t="str">
            <v>0</v>
          </cell>
          <cell r="H847">
            <v>4</v>
          </cell>
          <cell r="I847">
            <v>5</v>
          </cell>
          <cell r="J847">
            <v>247068.05</v>
          </cell>
          <cell r="K847">
            <v>341117.27</v>
          </cell>
        </row>
        <row r="848">
          <cell r="A848">
            <v>379</v>
          </cell>
          <cell r="C848" t="str">
            <v>CC 5043</v>
          </cell>
          <cell r="D848">
            <v>402382.11</v>
          </cell>
          <cell r="E848">
            <v>503805.3</v>
          </cell>
          <cell r="F848" t="str">
            <v>0</v>
          </cell>
          <cell r="G848" t="str">
            <v>0</v>
          </cell>
          <cell r="H848">
            <v>7</v>
          </cell>
          <cell r="I848">
            <v>8</v>
          </cell>
          <cell r="J848">
            <v>402382.11</v>
          </cell>
          <cell r="K848">
            <v>503805.3</v>
          </cell>
        </row>
        <row r="849">
          <cell r="A849">
            <v>380</v>
          </cell>
          <cell r="C849" t="str">
            <v>CC 5050</v>
          </cell>
          <cell r="D849" t="str">
            <v>0</v>
          </cell>
          <cell r="E849" t="str">
            <v>0</v>
          </cell>
          <cell r="F849" t="str">
            <v>0</v>
          </cell>
          <cell r="G849" t="str">
            <v>0</v>
          </cell>
          <cell r="H849" t="str">
            <v>0</v>
          </cell>
          <cell r="I849" t="str">
            <v>0</v>
          </cell>
          <cell r="J849">
            <v>0</v>
          </cell>
          <cell r="K849">
            <v>0</v>
          </cell>
        </row>
        <row r="850">
          <cell r="A850">
            <v>381</v>
          </cell>
          <cell r="C850" t="str">
            <v>CC 5054</v>
          </cell>
          <cell r="D850">
            <v>143264.68</v>
          </cell>
          <cell r="E850">
            <v>86225.22</v>
          </cell>
          <cell r="F850" t="str">
            <v>0</v>
          </cell>
          <cell r="G850" t="str">
            <v>0</v>
          </cell>
          <cell r="H850">
            <v>5</v>
          </cell>
          <cell r="I850">
            <v>5</v>
          </cell>
          <cell r="J850">
            <v>143264.68</v>
          </cell>
          <cell r="K850">
            <v>86225.22</v>
          </cell>
        </row>
        <row r="851">
          <cell r="A851">
            <v>382</v>
          </cell>
          <cell r="C851" t="str">
            <v>CC 5060</v>
          </cell>
          <cell r="D851">
            <v>162141.51</v>
          </cell>
          <cell r="E851">
            <v>175568.91</v>
          </cell>
          <cell r="F851" t="str">
            <v>0</v>
          </cell>
          <cell r="G851" t="str">
            <v>0</v>
          </cell>
          <cell r="H851">
            <v>4</v>
          </cell>
          <cell r="I851">
            <v>4</v>
          </cell>
          <cell r="J851">
            <v>162141.51</v>
          </cell>
          <cell r="K851">
            <v>175568.91</v>
          </cell>
        </row>
        <row r="852">
          <cell r="A852">
            <v>383</v>
          </cell>
          <cell r="C852" t="str">
            <v>CC 5062</v>
          </cell>
          <cell r="D852">
            <v>121834.95</v>
          </cell>
          <cell r="E852">
            <v>115482.35</v>
          </cell>
          <cell r="F852" t="str">
            <v>0</v>
          </cell>
          <cell r="G852" t="str">
            <v>0</v>
          </cell>
          <cell r="H852">
            <v>3</v>
          </cell>
          <cell r="I852">
            <v>3</v>
          </cell>
          <cell r="J852">
            <v>121834.95</v>
          </cell>
          <cell r="K852">
            <v>115482.35</v>
          </cell>
        </row>
        <row r="853">
          <cell r="A853">
            <v>384</v>
          </cell>
          <cell r="C853" t="str">
            <v>CC 5064</v>
          </cell>
          <cell r="D853">
            <v>75532.14</v>
          </cell>
          <cell r="E853">
            <v>111332.05</v>
          </cell>
          <cell r="F853" t="str">
            <v>0</v>
          </cell>
          <cell r="G853" t="str">
            <v>0</v>
          </cell>
          <cell r="H853">
            <v>2</v>
          </cell>
          <cell r="I853">
            <v>2</v>
          </cell>
          <cell r="J853">
            <v>75532.14</v>
          </cell>
          <cell r="K853">
            <v>111332.05</v>
          </cell>
        </row>
        <row r="854">
          <cell r="A854">
            <v>385</v>
          </cell>
          <cell r="C854" t="str">
            <v>CC 5066</v>
          </cell>
          <cell r="D854">
            <v>186939.23</v>
          </cell>
          <cell r="E854">
            <v>189772.09</v>
          </cell>
          <cell r="F854" t="str">
            <v>0</v>
          </cell>
          <cell r="G854" t="str">
            <v>0</v>
          </cell>
          <cell r="H854">
            <v>1</v>
          </cell>
          <cell r="I854">
            <v>1</v>
          </cell>
          <cell r="J854">
            <v>186939.23</v>
          </cell>
          <cell r="K854">
            <v>189772.09</v>
          </cell>
        </row>
        <row r="855">
          <cell r="A855">
            <v>386</v>
          </cell>
          <cell r="C855" t="str">
            <v>CC 5067</v>
          </cell>
          <cell r="D855">
            <v>294501.40999999997</v>
          </cell>
          <cell r="E855">
            <v>288304.21000000002</v>
          </cell>
          <cell r="F855" t="str">
            <v>0</v>
          </cell>
          <cell r="G855" t="str">
            <v>0</v>
          </cell>
          <cell r="H855">
            <v>5</v>
          </cell>
          <cell r="I855">
            <v>5</v>
          </cell>
          <cell r="J855">
            <v>294501.40999999997</v>
          </cell>
          <cell r="K855">
            <v>288304.21000000002</v>
          </cell>
        </row>
        <row r="856">
          <cell r="A856">
            <v>387</v>
          </cell>
          <cell r="C856" t="str">
            <v>CC 5068</v>
          </cell>
          <cell r="D856" t="str">
            <v>0</v>
          </cell>
          <cell r="E856" t="str">
            <v>0</v>
          </cell>
          <cell r="F856" t="str">
            <v>0</v>
          </cell>
          <cell r="G856" t="str">
            <v>0</v>
          </cell>
          <cell r="H856" t="str">
            <v>0</v>
          </cell>
          <cell r="I856" t="str">
            <v>0</v>
          </cell>
          <cell r="J856">
            <v>0</v>
          </cell>
          <cell r="K856">
            <v>0</v>
          </cell>
        </row>
        <row r="857">
          <cell r="A857">
            <v>388</v>
          </cell>
          <cell r="C857" t="str">
            <v>CC 5069</v>
          </cell>
          <cell r="D857">
            <v>405953.18</v>
          </cell>
          <cell r="E857">
            <v>384218.04</v>
          </cell>
          <cell r="F857" t="str">
            <v>0</v>
          </cell>
          <cell r="G857" t="str">
            <v>0</v>
          </cell>
          <cell r="H857">
            <v>5</v>
          </cell>
          <cell r="I857">
            <v>5</v>
          </cell>
          <cell r="J857">
            <v>405953.18</v>
          </cell>
          <cell r="K857">
            <v>384218.04</v>
          </cell>
        </row>
        <row r="858">
          <cell r="A858">
            <v>389</v>
          </cell>
          <cell r="C858" t="str">
            <v>CC 5078</v>
          </cell>
          <cell r="D858">
            <v>518170.56</v>
          </cell>
          <cell r="E858">
            <v>564666.48</v>
          </cell>
          <cell r="F858" t="str">
            <v>0</v>
          </cell>
          <cell r="G858" t="str">
            <v>0</v>
          </cell>
          <cell r="H858" t="str">
            <v>0</v>
          </cell>
          <cell r="I858" t="str">
            <v>0</v>
          </cell>
          <cell r="J858">
            <v>518170.56</v>
          </cell>
          <cell r="K858">
            <v>564666.48</v>
          </cell>
        </row>
        <row r="859">
          <cell r="A859">
            <v>390</v>
          </cell>
          <cell r="C859" t="str">
            <v>CC 5087</v>
          </cell>
          <cell r="D859">
            <v>58228.11</v>
          </cell>
          <cell r="E859">
            <v>46144.32</v>
          </cell>
          <cell r="F859" t="str">
            <v>0</v>
          </cell>
          <cell r="G859" t="str">
            <v>0</v>
          </cell>
          <cell r="H859">
            <v>2</v>
          </cell>
          <cell r="I859">
            <v>2</v>
          </cell>
          <cell r="J859">
            <v>58228.11</v>
          </cell>
          <cell r="K859">
            <v>46144.32</v>
          </cell>
        </row>
        <row r="860">
          <cell r="A860">
            <v>391</v>
          </cell>
          <cell r="C860" t="str">
            <v>CC 5094</v>
          </cell>
          <cell r="D860">
            <v>-30591</v>
          </cell>
          <cell r="E860" t="str">
            <v>0</v>
          </cell>
          <cell r="F860" t="str">
            <v>0</v>
          </cell>
          <cell r="G860" t="str">
            <v>0</v>
          </cell>
          <cell r="H860" t="str">
            <v>0</v>
          </cell>
          <cell r="I860" t="str">
            <v>0</v>
          </cell>
          <cell r="J860">
            <v>-30591</v>
          </cell>
          <cell r="K860">
            <v>0</v>
          </cell>
        </row>
        <row r="861">
          <cell r="A861">
            <v>392</v>
          </cell>
          <cell r="C861" t="str">
            <v>CC 5314</v>
          </cell>
          <cell r="D861">
            <v>444828.26</v>
          </cell>
          <cell r="E861">
            <v>707166.02</v>
          </cell>
          <cell r="F861" t="str">
            <v>0</v>
          </cell>
          <cell r="G861" t="str">
            <v>0</v>
          </cell>
          <cell r="H861">
            <v>4</v>
          </cell>
          <cell r="I861">
            <v>5</v>
          </cell>
          <cell r="J861">
            <v>444828.26</v>
          </cell>
          <cell r="K861">
            <v>707166.02</v>
          </cell>
        </row>
        <row r="862">
          <cell r="A862">
            <v>393</v>
          </cell>
          <cell r="C862" t="str">
            <v>CC 5393</v>
          </cell>
          <cell r="D862">
            <v>253805.53</v>
          </cell>
          <cell r="E862">
            <v>319314.88</v>
          </cell>
          <cell r="F862" t="str">
            <v>0</v>
          </cell>
          <cell r="G862" t="str">
            <v>0</v>
          </cell>
          <cell r="H862">
            <v>8</v>
          </cell>
          <cell r="I862">
            <v>9</v>
          </cell>
          <cell r="J862">
            <v>253805.53</v>
          </cell>
          <cell r="K862">
            <v>319314.88</v>
          </cell>
        </row>
        <row r="863">
          <cell r="A863">
            <v>394</v>
          </cell>
          <cell r="C863" t="str">
            <v>CC 5501</v>
          </cell>
          <cell r="D863">
            <v>428782.88</v>
          </cell>
          <cell r="E863">
            <v>408678.75</v>
          </cell>
          <cell r="F863" t="str">
            <v>0</v>
          </cell>
          <cell r="G863" t="str">
            <v>0</v>
          </cell>
          <cell r="H863">
            <v>6</v>
          </cell>
          <cell r="I863">
            <v>6</v>
          </cell>
          <cell r="J863">
            <v>428782.88</v>
          </cell>
          <cell r="K863">
            <v>408678.75</v>
          </cell>
        </row>
        <row r="864">
          <cell r="A864">
            <v>395</v>
          </cell>
          <cell r="C864" t="str">
            <v>CC 5502</v>
          </cell>
          <cell r="D864">
            <v>171336.31</v>
          </cell>
          <cell r="E864">
            <v>183548.52</v>
          </cell>
          <cell r="F864" t="str">
            <v>0</v>
          </cell>
          <cell r="G864" t="str">
            <v>0</v>
          </cell>
          <cell r="H864">
            <v>4</v>
          </cell>
          <cell r="I864">
            <v>4</v>
          </cell>
          <cell r="J864">
            <v>171336.31</v>
          </cell>
          <cell r="K864">
            <v>183548.52</v>
          </cell>
        </row>
        <row r="865">
          <cell r="A865">
            <v>396</v>
          </cell>
          <cell r="C865" t="str">
            <v>CC 5503</v>
          </cell>
          <cell r="D865">
            <v>62989.67</v>
          </cell>
          <cell r="E865">
            <v>87715.48</v>
          </cell>
          <cell r="F865" t="str">
            <v>0</v>
          </cell>
          <cell r="G865" t="str">
            <v>0</v>
          </cell>
          <cell r="H865">
            <v>2</v>
          </cell>
          <cell r="I865">
            <v>2</v>
          </cell>
          <cell r="J865">
            <v>62989.67</v>
          </cell>
          <cell r="K865">
            <v>87715.48</v>
          </cell>
        </row>
        <row r="866">
          <cell r="A866">
            <v>397</v>
          </cell>
          <cell r="C866" t="str">
            <v>CC 5504</v>
          </cell>
          <cell r="D866">
            <v>1924580.23</v>
          </cell>
          <cell r="E866">
            <v>2100443.13</v>
          </cell>
          <cell r="F866" t="str">
            <v>0</v>
          </cell>
          <cell r="G866" t="str">
            <v>0</v>
          </cell>
          <cell r="H866" t="str">
            <v>0</v>
          </cell>
          <cell r="I866" t="str">
            <v>0</v>
          </cell>
          <cell r="J866">
            <v>1924580.23</v>
          </cell>
          <cell r="K866">
            <v>2100443.13</v>
          </cell>
        </row>
        <row r="867">
          <cell r="A867">
            <v>398</v>
          </cell>
          <cell r="C867" t="str">
            <v>CC 5505</v>
          </cell>
          <cell r="D867">
            <v>1295.57</v>
          </cell>
          <cell r="E867" t="str">
            <v>0</v>
          </cell>
          <cell r="F867" t="str">
            <v>0</v>
          </cell>
          <cell r="G867" t="str">
            <v>0</v>
          </cell>
          <cell r="H867" t="str">
            <v>0</v>
          </cell>
          <cell r="I867" t="str">
            <v>0</v>
          </cell>
          <cell r="J867">
            <v>1295.57</v>
          </cell>
          <cell r="K867">
            <v>0</v>
          </cell>
        </row>
        <row r="868">
          <cell r="A868">
            <v>399</v>
          </cell>
          <cell r="C868" t="str">
            <v>CC 5506</v>
          </cell>
          <cell r="D868">
            <v>85795.42</v>
          </cell>
          <cell r="E868" t="str">
            <v>0</v>
          </cell>
          <cell r="F868" t="str">
            <v>0</v>
          </cell>
          <cell r="G868" t="str">
            <v>0</v>
          </cell>
          <cell r="H868" t="str">
            <v>0</v>
          </cell>
          <cell r="I868" t="str">
            <v>0</v>
          </cell>
          <cell r="J868">
            <v>85795.42</v>
          </cell>
          <cell r="K868">
            <v>0</v>
          </cell>
        </row>
        <row r="869">
          <cell r="A869">
            <v>400</v>
          </cell>
          <cell r="C869" t="str">
            <v>CC 5507</v>
          </cell>
          <cell r="D869">
            <v>46.63</v>
          </cell>
          <cell r="E869" t="str">
            <v>0</v>
          </cell>
          <cell r="F869" t="str">
            <v>0</v>
          </cell>
          <cell r="G869" t="str">
            <v>0</v>
          </cell>
          <cell r="H869" t="str">
            <v>0</v>
          </cell>
          <cell r="I869" t="str">
            <v>0</v>
          </cell>
          <cell r="J869">
            <v>46.63</v>
          </cell>
          <cell r="K869">
            <v>0</v>
          </cell>
        </row>
        <row r="870">
          <cell r="A870">
            <v>401</v>
          </cell>
          <cell r="C870" t="str">
            <v>CC 5511</v>
          </cell>
          <cell r="D870" t="str">
            <v>0</v>
          </cell>
          <cell r="E870" t="str">
            <v>0</v>
          </cell>
          <cell r="F870" t="str">
            <v>0</v>
          </cell>
          <cell r="G870" t="str">
            <v>0</v>
          </cell>
          <cell r="H870" t="str">
            <v>0</v>
          </cell>
          <cell r="I870" t="str">
            <v>0</v>
          </cell>
          <cell r="J870">
            <v>0</v>
          </cell>
          <cell r="K870">
            <v>0</v>
          </cell>
        </row>
        <row r="871">
          <cell r="A871">
            <v>402</v>
          </cell>
          <cell r="C871" t="str">
            <v>CC 5512</v>
          </cell>
          <cell r="D871" t="str">
            <v>0</v>
          </cell>
          <cell r="E871" t="str">
            <v>0</v>
          </cell>
          <cell r="F871" t="str">
            <v>0</v>
          </cell>
          <cell r="G871" t="str">
            <v>0</v>
          </cell>
          <cell r="H871" t="str">
            <v>0</v>
          </cell>
          <cell r="I871" t="str">
            <v>0</v>
          </cell>
          <cell r="J871">
            <v>0</v>
          </cell>
          <cell r="K871">
            <v>0</v>
          </cell>
        </row>
        <row r="872">
          <cell r="A872">
            <v>403</v>
          </cell>
          <cell r="C872" t="str">
            <v>CC 5599</v>
          </cell>
          <cell r="D872">
            <v>3027165.35</v>
          </cell>
          <cell r="E872">
            <v>4296183.34</v>
          </cell>
          <cell r="F872">
            <v>273002.21999999997</v>
          </cell>
          <cell r="G872">
            <v>292043.19</v>
          </cell>
          <cell r="H872" t="str">
            <v>0</v>
          </cell>
          <cell r="I872" t="str">
            <v>0</v>
          </cell>
          <cell r="J872">
            <v>3300167.5700000003</v>
          </cell>
          <cell r="K872">
            <v>4588226.53</v>
          </cell>
        </row>
        <row r="873">
          <cell r="A873">
            <v>404</v>
          </cell>
          <cell r="C873" t="str">
            <v>CC 6242</v>
          </cell>
          <cell r="D873">
            <v>78.92</v>
          </cell>
          <cell r="E873" t="str">
            <v>0</v>
          </cell>
          <cell r="F873" t="str">
            <v>0</v>
          </cell>
          <cell r="G873" t="str">
            <v>0</v>
          </cell>
          <cell r="H873">
            <v>54</v>
          </cell>
          <cell r="I873" t="str">
            <v>0</v>
          </cell>
          <cell r="J873">
            <v>78.92</v>
          </cell>
          <cell r="K873">
            <v>0</v>
          </cell>
        </row>
        <row r="874">
          <cell r="A874">
            <v>405</v>
          </cell>
          <cell r="C874" t="str">
            <v>CC 6243</v>
          </cell>
          <cell r="D874">
            <v>46.22</v>
          </cell>
          <cell r="E874" t="str">
            <v>0</v>
          </cell>
          <cell r="F874" t="str">
            <v>0</v>
          </cell>
          <cell r="G874" t="str">
            <v>0</v>
          </cell>
          <cell r="H874">
            <v>66</v>
          </cell>
          <cell r="I874" t="str">
            <v>0</v>
          </cell>
          <cell r="J874">
            <v>46.22</v>
          </cell>
          <cell r="K874">
            <v>0</v>
          </cell>
        </row>
        <row r="875">
          <cell r="A875">
            <v>406</v>
          </cell>
          <cell r="C875" t="str">
            <v>CC 6244</v>
          </cell>
          <cell r="D875">
            <v>398.18</v>
          </cell>
          <cell r="E875" t="str">
            <v>0</v>
          </cell>
          <cell r="F875" t="str">
            <v>0</v>
          </cell>
          <cell r="G875" t="str">
            <v>0</v>
          </cell>
          <cell r="H875">
            <v>10</v>
          </cell>
          <cell r="I875" t="str">
            <v>0</v>
          </cell>
          <cell r="J875">
            <v>398.18</v>
          </cell>
          <cell r="K875">
            <v>0</v>
          </cell>
        </row>
        <row r="876">
          <cell r="A876">
            <v>407</v>
          </cell>
          <cell r="C876" t="str">
            <v>CC 6255</v>
          </cell>
          <cell r="D876">
            <v>16192159.479999997</v>
          </cell>
          <cell r="E876">
            <v>16594114.130000001</v>
          </cell>
          <cell r="F876">
            <v>482815.62</v>
          </cell>
          <cell r="G876">
            <v>482640.72</v>
          </cell>
          <cell r="H876">
            <v>188</v>
          </cell>
          <cell r="I876">
            <v>337.5</v>
          </cell>
          <cell r="J876">
            <v>16674975.099999996</v>
          </cell>
          <cell r="K876">
            <v>17076754.850000001</v>
          </cell>
        </row>
        <row r="877">
          <cell r="A877">
            <v>408</v>
          </cell>
          <cell r="C877" t="str">
            <v>CC 6250</v>
          </cell>
          <cell r="D877" t="str">
            <v>0</v>
          </cell>
          <cell r="E877" t="str">
            <v>0</v>
          </cell>
          <cell r="F877" t="str">
            <v>0</v>
          </cell>
          <cell r="G877" t="str">
            <v>0</v>
          </cell>
          <cell r="H877" t="str">
            <v>0</v>
          </cell>
          <cell r="I877" t="str">
            <v>0</v>
          </cell>
          <cell r="J877">
            <v>0</v>
          </cell>
          <cell r="K877">
            <v>0</v>
          </cell>
        </row>
        <row r="878">
          <cell r="A878">
            <v>409</v>
          </cell>
          <cell r="C878" t="str">
            <v>CC 6254</v>
          </cell>
          <cell r="D878">
            <v>390062.82</v>
          </cell>
          <cell r="E878">
            <v>263827.77</v>
          </cell>
          <cell r="F878" t="str">
            <v>0</v>
          </cell>
          <cell r="G878" t="str">
            <v>0</v>
          </cell>
          <cell r="H878" t="str">
            <v>0</v>
          </cell>
          <cell r="I878" t="str">
            <v>0</v>
          </cell>
          <cell r="J878">
            <v>390062.82</v>
          </cell>
          <cell r="K878">
            <v>263827.77</v>
          </cell>
        </row>
        <row r="879">
          <cell r="A879">
            <v>410</v>
          </cell>
          <cell r="C879" t="str">
            <v>CC 6252</v>
          </cell>
          <cell r="D879">
            <v>5823810</v>
          </cell>
          <cell r="E879">
            <v>7657698.7999999998</v>
          </cell>
          <cell r="F879">
            <v>77650.259999999995</v>
          </cell>
          <cell r="G879">
            <v>79835.199999999997</v>
          </cell>
          <cell r="H879">
            <v>42</v>
          </cell>
          <cell r="I879">
            <v>53</v>
          </cell>
          <cell r="J879">
            <v>5901460.2599999998</v>
          </cell>
          <cell r="K879">
            <v>7737534</v>
          </cell>
        </row>
        <row r="880">
          <cell r="A880">
            <v>411</v>
          </cell>
          <cell r="C880" t="str">
            <v>CC 6292</v>
          </cell>
          <cell r="D880" t="str">
            <v>0</v>
          </cell>
          <cell r="E880" t="str">
            <v>0</v>
          </cell>
          <cell r="F880" t="str">
            <v>0</v>
          </cell>
          <cell r="G880" t="str">
            <v>0</v>
          </cell>
          <cell r="H880" t="str">
            <v>0</v>
          </cell>
          <cell r="I880" t="str">
            <v>0</v>
          </cell>
          <cell r="J880">
            <v>0</v>
          </cell>
          <cell r="K880">
            <v>0</v>
          </cell>
        </row>
        <row r="881">
          <cell r="A881">
            <v>412</v>
          </cell>
          <cell r="C881" t="str">
            <v>CC 6311</v>
          </cell>
          <cell r="D881" t="str">
            <v>0</v>
          </cell>
          <cell r="E881" t="str">
            <v>0</v>
          </cell>
          <cell r="F881" t="str">
            <v>0</v>
          </cell>
          <cell r="G881" t="str">
            <v>0</v>
          </cell>
          <cell r="H881" t="str">
            <v>0</v>
          </cell>
          <cell r="I881" t="str">
            <v>0</v>
          </cell>
          <cell r="J881">
            <v>0</v>
          </cell>
          <cell r="K881">
            <v>0</v>
          </cell>
        </row>
        <row r="882">
          <cell r="A882">
            <v>413</v>
          </cell>
          <cell r="C882" t="str">
            <v>CC 6322</v>
          </cell>
          <cell r="D882" t="str">
            <v>0</v>
          </cell>
          <cell r="E882" t="str">
            <v>0</v>
          </cell>
          <cell r="F882" t="str">
            <v>0</v>
          </cell>
          <cell r="G882" t="str">
            <v>0</v>
          </cell>
          <cell r="H882" t="str">
            <v>0</v>
          </cell>
          <cell r="I882" t="str">
            <v>0</v>
          </cell>
          <cell r="J882">
            <v>0</v>
          </cell>
          <cell r="K882">
            <v>0</v>
          </cell>
        </row>
        <row r="883">
          <cell r="A883">
            <v>414</v>
          </cell>
          <cell r="C883" t="str">
            <v>CC 0614</v>
          </cell>
          <cell r="D883">
            <v>178381.76</v>
          </cell>
          <cell r="E883">
            <v>398029.6</v>
          </cell>
          <cell r="F883" t="str">
            <v>0</v>
          </cell>
          <cell r="G883" t="str">
            <v>0</v>
          </cell>
          <cell r="H883">
            <v>2</v>
          </cell>
          <cell r="I883">
            <v>6.5</v>
          </cell>
          <cell r="J883">
            <v>178381.76</v>
          </cell>
          <cell r="K883">
            <v>398029.6</v>
          </cell>
        </row>
        <row r="884">
          <cell r="A884">
            <v>415</v>
          </cell>
          <cell r="C884" t="str">
            <v>CC 3643</v>
          </cell>
          <cell r="D884">
            <v>289779.65000000002</v>
          </cell>
          <cell r="E884">
            <v>424110.4</v>
          </cell>
          <cell r="F884" t="str">
            <v>0</v>
          </cell>
          <cell r="G884" t="str">
            <v>0</v>
          </cell>
          <cell r="H884">
            <v>7</v>
          </cell>
          <cell r="I884">
            <v>13</v>
          </cell>
          <cell r="J884">
            <v>289779.65000000002</v>
          </cell>
          <cell r="K884">
            <v>424110.4</v>
          </cell>
        </row>
        <row r="885">
          <cell r="A885">
            <v>416</v>
          </cell>
          <cell r="C885" t="str">
            <v>CC 6260</v>
          </cell>
          <cell r="D885">
            <v>255879.67</v>
          </cell>
          <cell r="E885">
            <v>412896.6</v>
          </cell>
          <cell r="F885" t="str">
            <v>0</v>
          </cell>
          <cell r="G885" t="str">
            <v>0</v>
          </cell>
          <cell r="H885">
            <v>5</v>
          </cell>
          <cell r="I885">
            <v>8</v>
          </cell>
          <cell r="J885">
            <v>255879.67</v>
          </cell>
          <cell r="K885">
            <v>412896.6</v>
          </cell>
        </row>
        <row r="886">
          <cell r="A886">
            <v>417</v>
          </cell>
          <cell r="C886" t="str">
            <v>CC 0633</v>
          </cell>
          <cell r="D886">
            <v>93.15</v>
          </cell>
          <cell r="E886" t="str">
            <v>0</v>
          </cell>
          <cell r="F886" t="str">
            <v>0</v>
          </cell>
          <cell r="G886" t="str">
            <v>0</v>
          </cell>
          <cell r="H886" t="str">
            <v>0</v>
          </cell>
          <cell r="I886" t="str">
            <v>0</v>
          </cell>
          <cell r="J886">
            <v>93.15</v>
          </cell>
          <cell r="K886">
            <v>0</v>
          </cell>
        </row>
        <row r="887">
          <cell r="A887">
            <v>418</v>
          </cell>
          <cell r="C887" t="str">
            <v>CC 0640</v>
          </cell>
          <cell r="D887">
            <v>28.54</v>
          </cell>
          <cell r="E887" t="str">
            <v>0</v>
          </cell>
          <cell r="F887" t="str">
            <v>0</v>
          </cell>
          <cell r="G887" t="str">
            <v>0</v>
          </cell>
          <cell r="H887" t="str">
            <v>0</v>
          </cell>
          <cell r="I887" t="str">
            <v>0</v>
          </cell>
          <cell r="J887">
            <v>28.54</v>
          </cell>
          <cell r="K887">
            <v>0</v>
          </cell>
        </row>
        <row r="888">
          <cell r="A888">
            <v>419</v>
          </cell>
          <cell r="C888" t="str">
            <v>CC 0641</v>
          </cell>
          <cell r="D888" t="str">
            <v>0</v>
          </cell>
          <cell r="E888" t="str">
            <v>0</v>
          </cell>
          <cell r="F888" t="str">
            <v>0</v>
          </cell>
          <cell r="G888" t="str">
            <v>0</v>
          </cell>
          <cell r="H888" t="str">
            <v>0</v>
          </cell>
          <cell r="I888" t="str">
            <v>0</v>
          </cell>
          <cell r="J888">
            <v>0</v>
          </cell>
          <cell r="K888">
            <v>0</v>
          </cell>
        </row>
        <row r="889">
          <cell r="A889">
            <v>420</v>
          </cell>
          <cell r="C889" t="str">
            <v>CC 0647</v>
          </cell>
          <cell r="D889">
            <v>435.84</v>
          </cell>
          <cell r="E889" t="str">
            <v>0</v>
          </cell>
          <cell r="F889" t="str">
            <v>0</v>
          </cell>
          <cell r="G889" t="str">
            <v>0</v>
          </cell>
          <cell r="H889" t="str">
            <v>0</v>
          </cell>
          <cell r="I889" t="str">
            <v>0</v>
          </cell>
          <cell r="J889">
            <v>435.84</v>
          </cell>
          <cell r="K889">
            <v>0</v>
          </cell>
        </row>
        <row r="890">
          <cell r="A890">
            <v>421</v>
          </cell>
          <cell r="C890" t="str">
            <v>CC 0650</v>
          </cell>
          <cell r="D890" t="str">
            <v>0</v>
          </cell>
          <cell r="E890" t="str">
            <v>0</v>
          </cell>
          <cell r="F890" t="str">
            <v>0</v>
          </cell>
          <cell r="G890" t="str">
            <v>0</v>
          </cell>
          <cell r="H890" t="str">
            <v>0</v>
          </cell>
          <cell r="I890" t="str">
            <v>0</v>
          </cell>
          <cell r="J890">
            <v>0</v>
          </cell>
          <cell r="K890">
            <v>0</v>
          </cell>
        </row>
        <row r="891">
          <cell r="A891">
            <v>422</v>
          </cell>
          <cell r="C891" t="str">
            <v>CC 0651</v>
          </cell>
          <cell r="D891">
            <v>31.49</v>
          </cell>
          <cell r="E891" t="str">
            <v>0</v>
          </cell>
          <cell r="F891" t="str">
            <v>0</v>
          </cell>
          <cell r="G891" t="str">
            <v>0</v>
          </cell>
          <cell r="H891" t="str">
            <v>0</v>
          </cell>
          <cell r="I891" t="str">
            <v>0</v>
          </cell>
          <cell r="J891">
            <v>31.49</v>
          </cell>
          <cell r="K891">
            <v>0</v>
          </cell>
        </row>
        <row r="892">
          <cell r="A892">
            <v>423</v>
          </cell>
          <cell r="C892" t="str">
            <v>CC 0654</v>
          </cell>
          <cell r="D892">
            <v>2.9</v>
          </cell>
          <cell r="E892" t="str">
            <v>0</v>
          </cell>
          <cell r="F892" t="str">
            <v>0</v>
          </cell>
          <cell r="G892" t="str">
            <v>0</v>
          </cell>
          <cell r="H892" t="str">
            <v>0</v>
          </cell>
          <cell r="I892" t="str">
            <v>0</v>
          </cell>
          <cell r="J892">
            <v>2.9</v>
          </cell>
          <cell r="K892">
            <v>0</v>
          </cell>
        </row>
        <row r="893">
          <cell r="A893">
            <v>424</v>
          </cell>
          <cell r="C893" t="str">
            <v>CC 0655</v>
          </cell>
          <cell r="D893">
            <v>648</v>
          </cell>
          <cell r="E893" t="str">
            <v>0</v>
          </cell>
          <cell r="F893" t="str">
            <v>0</v>
          </cell>
          <cell r="G893" t="str">
            <v>0</v>
          </cell>
          <cell r="H893" t="str">
            <v>0</v>
          </cell>
          <cell r="I893" t="str">
            <v>0</v>
          </cell>
          <cell r="J893">
            <v>648</v>
          </cell>
          <cell r="K893">
            <v>0</v>
          </cell>
        </row>
        <row r="894">
          <cell r="A894">
            <v>425</v>
          </cell>
          <cell r="C894" t="str">
            <v>CC 0658</v>
          </cell>
          <cell r="D894" t="str">
            <v>0</v>
          </cell>
          <cell r="E894" t="str">
            <v>0</v>
          </cell>
          <cell r="F894" t="str">
            <v>0</v>
          </cell>
          <cell r="G894" t="str">
            <v>0</v>
          </cell>
          <cell r="H894" t="str">
            <v>0</v>
          </cell>
          <cell r="I894" t="str">
            <v>0</v>
          </cell>
          <cell r="J894">
            <v>0</v>
          </cell>
          <cell r="K894">
            <v>0</v>
          </cell>
        </row>
        <row r="895">
          <cell r="A895">
            <v>426</v>
          </cell>
          <cell r="C895" t="str">
            <v>CC 0663</v>
          </cell>
          <cell r="D895" t="str">
            <v>0</v>
          </cell>
          <cell r="E895" t="str">
            <v>0</v>
          </cell>
          <cell r="F895" t="str">
            <v>0</v>
          </cell>
          <cell r="G895" t="str">
            <v>0</v>
          </cell>
          <cell r="H895" t="str">
            <v>0</v>
          </cell>
          <cell r="I895" t="str">
            <v>0</v>
          </cell>
          <cell r="J895">
            <v>0</v>
          </cell>
          <cell r="K895">
            <v>0</v>
          </cell>
        </row>
        <row r="896">
          <cell r="A896">
            <v>427</v>
          </cell>
          <cell r="C896" t="str">
            <v>CC 0680</v>
          </cell>
          <cell r="D896" t="str">
            <v>0</v>
          </cell>
          <cell r="E896" t="str">
            <v>0</v>
          </cell>
          <cell r="F896" t="str">
            <v>0</v>
          </cell>
          <cell r="G896" t="str">
            <v>0</v>
          </cell>
          <cell r="H896" t="str">
            <v>0</v>
          </cell>
          <cell r="I896" t="str">
            <v>0</v>
          </cell>
          <cell r="J896">
            <v>0</v>
          </cell>
          <cell r="K896">
            <v>0</v>
          </cell>
        </row>
        <row r="897">
          <cell r="A897">
            <v>428</v>
          </cell>
          <cell r="C897" t="str">
            <v>CC 0689</v>
          </cell>
          <cell r="D897">
            <v>38734.5</v>
          </cell>
          <cell r="E897">
            <v>0</v>
          </cell>
          <cell r="F897" t="str">
            <v>0</v>
          </cell>
          <cell r="G897" t="str">
            <v>0</v>
          </cell>
          <cell r="H897" t="str">
            <v>0</v>
          </cell>
          <cell r="I897" t="str">
            <v>0</v>
          </cell>
          <cell r="J897">
            <v>38734.5</v>
          </cell>
          <cell r="K897">
            <v>0</v>
          </cell>
        </row>
        <row r="898">
          <cell r="A898">
            <v>429</v>
          </cell>
          <cell r="C898" t="str">
            <v>CC 1809</v>
          </cell>
          <cell r="D898" t="str">
            <v>0</v>
          </cell>
          <cell r="E898" t="str">
            <v>0</v>
          </cell>
          <cell r="F898" t="str">
            <v>0</v>
          </cell>
          <cell r="G898" t="str">
            <v>0</v>
          </cell>
          <cell r="H898" t="str">
            <v>0</v>
          </cell>
          <cell r="I898" t="str">
            <v>0</v>
          </cell>
          <cell r="J898">
            <v>0</v>
          </cell>
          <cell r="K898">
            <v>0</v>
          </cell>
        </row>
        <row r="899">
          <cell r="A899">
            <v>430</v>
          </cell>
          <cell r="C899" t="str">
            <v>CC 1853</v>
          </cell>
          <cell r="D899" t="str">
            <v>0</v>
          </cell>
          <cell r="E899" t="str">
            <v>0</v>
          </cell>
          <cell r="F899" t="str">
            <v>0</v>
          </cell>
          <cell r="G899" t="str">
            <v>0</v>
          </cell>
          <cell r="H899" t="str">
            <v>0</v>
          </cell>
          <cell r="I899" t="str">
            <v>0</v>
          </cell>
          <cell r="J899">
            <v>0</v>
          </cell>
          <cell r="K899">
            <v>0</v>
          </cell>
        </row>
        <row r="900">
          <cell r="A900">
            <v>431</v>
          </cell>
          <cell r="C900" t="str">
            <v>CC 1893</v>
          </cell>
          <cell r="D900" t="str">
            <v>0</v>
          </cell>
          <cell r="E900" t="str">
            <v>0</v>
          </cell>
          <cell r="F900" t="str">
            <v>0</v>
          </cell>
          <cell r="G900" t="str">
            <v>0</v>
          </cell>
          <cell r="H900" t="str">
            <v>0</v>
          </cell>
          <cell r="I900" t="str">
            <v>0</v>
          </cell>
          <cell r="J900">
            <v>0</v>
          </cell>
          <cell r="K900">
            <v>0</v>
          </cell>
        </row>
        <row r="901">
          <cell r="A901">
            <v>432</v>
          </cell>
          <cell r="C901" t="str">
            <v>CC 2820</v>
          </cell>
          <cell r="D901" t="str">
            <v>0</v>
          </cell>
          <cell r="E901" t="str">
            <v>0</v>
          </cell>
          <cell r="F901" t="str">
            <v>0</v>
          </cell>
          <cell r="G901" t="str">
            <v>0</v>
          </cell>
          <cell r="H901" t="str">
            <v>0</v>
          </cell>
          <cell r="I901" t="str">
            <v>0</v>
          </cell>
          <cell r="J901">
            <v>0</v>
          </cell>
          <cell r="K901">
            <v>0</v>
          </cell>
        </row>
        <row r="902">
          <cell r="A902">
            <v>433</v>
          </cell>
          <cell r="C902" t="str">
            <v>CC 3801</v>
          </cell>
          <cell r="D902" t="str">
            <v>0</v>
          </cell>
          <cell r="E902" t="str">
            <v>0</v>
          </cell>
          <cell r="F902" t="str">
            <v>0</v>
          </cell>
          <cell r="G902" t="str">
            <v>0</v>
          </cell>
          <cell r="H902" t="str">
            <v>0</v>
          </cell>
          <cell r="I902" t="str">
            <v>0</v>
          </cell>
          <cell r="J902">
            <v>0</v>
          </cell>
          <cell r="K902">
            <v>0</v>
          </cell>
        </row>
        <row r="903">
          <cell r="A903">
            <v>434</v>
          </cell>
          <cell r="C903" t="str">
            <v>CC 6245</v>
          </cell>
          <cell r="D903">
            <v>75600</v>
          </cell>
          <cell r="E903">
            <v>75945.119999999995</v>
          </cell>
          <cell r="F903" t="str">
            <v>0</v>
          </cell>
          <cell r="G903" t="str">
            <v>0</v>
          </cell>
          <cell r="H903" t="str">
            <v>0</v>
          </cell>
          <cell r="I903" t="str">
            <v>0</v>
          </cell>
          <cell r="J903">
            <v>75600</v>
          </cell>
          <cell r="K903">
            <v>75945.119999999995</v>
          </cell>
        </row>
        <row r="904">
          <cell r="A904">
            <v>435</v>
          </cell>
          <cell r="C904" t="str">
            <v>CC 6246</v>
          </cell>
          <cell r="D904">
            <v>218.62</v>
          </cell>
          <cell r="E904" t="str">
            <v>0</v>
          </cell>
          <cell r="F904" t="str">
            <v>0</v>
          </cell>
          <cell r="G904" t="str">
            <v>0</v>
          </cell>
          <cell r="H904" t="str">
            <v>0</v>
          </cell>
          <cell r="I904" t="str">
            <v>0</v>
          </cell>
          <cell r="J904">
            <v>218.62</v>
          </cell>
          <cell r="K904">
            <v>0</v>
          </cell>
        </row>
        <row r="905">
          <cell r="A905">
            <v>436</v>
          </cell>
          <cell r="C905" t="str">
            <v>CC 6248</v>
          </cell>
          <cell r="D905">
            <v>243.96</v>
          </cell>
          <cell r="E905" t="str">
            <v>0</v>
          </cell>
          <cell r="F905" t="str">
            <v>0</v>
          </cell>
          <cell r="G905" t="str">
            <v>0</v>
          </cell>
          <cell r="H905" t="str">
            <v>0</v>
          </cell>
          <cell r="I905" t="str">
            <v>0</v>
          </cell>
          <cell r="J905">
            <v>243.96</v>
          </cell>
          <cell r="K905">
            <v>0</v>
          </cell>
        </row>
        <row r="906">
          <cell r="A906">
            <v>437</v>
          </cell>
          <cell r="C906" t="str">
            <v>CC 6270</v>
          </cell>
          <cell r="D906">
            <v>11212.41</v>
          </cell>
          <cell r="E906">
            <v>26025</v>
          </cell>
          <cell r="F906" t="str">
            <v>0</v>
          </cell>
          <cell r="G906" t="str">
            <v>0</v>
          </cell>
          <cell r="H906" t="str">
            <v>0</v>
          </cell>
          <cell r="I906" t="str">
            <v>0</v>
          </cell>
          <cell r="J906">
            <v>11212.41</v>
          </cell>
          <cell r="K906">
            <v>26025</v>
          </cell>
        </row>
        <row r="907">
          <cell r="A907">
            <v>438</v>
          </cell>
          <cell r="C907" t="str">
            <v>CC 6293</v>
          </cell>
          <cell r="D907" t="str">
            <v>0</v>
          </cell>
          <cell r="E907" t="str">
            <v>0</v>
          </cell>
          <cell r="F907" t="str">
            <v>0</v>
          </cell>
          <cell r="G907" t="str">
            <v>0</v>
          </cell>
          <cell r="H907" t="str">
            <v>0</v>
          </cell>
          <cell r="I907" t="str">
            <v>0</v>
          </cell>
          <cell r="J907">
            <v>0</v>
          </cell>
          <cell r="K907">
            <v>0</v>
          </cell>
        </row>
        <row r="908">
          <cell r="A908">
            <v>439</v>
          </cell>
          <cell r="C908" t="str">
            <v>CC 6312</v>
          </cell>
          <cell r="D908" t="str">
            <v>0</v>
          </cell>
          <cell r="E908" t="str">
            <v>0</v>
          </cell>
          <cell r="F908" t="str">
            <v>0</v>
          </cell>
          <cell r="G908" t="str">
            <v>0</v>
          </cell>
          <cell r="H908" t="str">
            <v>0</v>
          </cell>
          <cell r="I908" t="str">
            <v>0</v>
          </cell>
          <cell r="J908">
            <v>0</v>
          </cell>
          <cell r="K908">
            <v>0</v>
          </cell>
        </row>
        <row r="909">
          <cell r="A909">
            <v>440</v>
          </cell>
          <cell r="C909" t="str">
            <v>CC M999</v>
          </cell>
          <cell r="D909" t="str">
            <v>0</v>
          </cell>
          <cell r="E909" t="str">
            <v>0</v>
          </cell>
          <cell r="F909" t="str">
            <v>0</v>
          </cell>
          <cell r="G909" t="str">
            <v>0</v>
          </cell>
          <cell r="H909" t="str">
            <v>0</v>
          </cell>
          <cell r="I909" t="str">
            <v>0</v>
          </cell>
          <cell r="J909">
            <v>0</v>
          </cell>
          <cell r="K909">
            <v>0</v>
          </cell>
        </row>
        <row r="910">
          <cell r="A910">
            <v>441</v>
          </cell>
          <cell r="C910" t="str">
            <v>CC 0636</v>
          </cell>
          <cell r="D910">
            <v>78854.070000000007</v>
          </cell>
          <cell r="E910" t="str">
            <v>0</v>
          </cell>
          <cell r="F910" t="str">
            <v>0</v>
          </cell>
          <cell r="G910" t="str">
            <v>0</v>
          </cell>
          <cell r="H910" t="str">
            <v>0</v>
          </cell>
          <cell r="I910" t="str">
            <v>0</v>
          </cell>
          <cell r="J910">
            <v>78854.070000000007</v>
          </cell>
          <cell r="K910">
            <v>0</v>
          </cell>
        </row>
        <row r="911">
          <cell r="A911">
            <v>442</v>
          </cell>
          <cell r="C911" t="str">
            <v>CC 0637</v>
          </cell>
          <cell r="D911" t="str">
            <v>0</v>
          </cell>
          <cell r="E911" t="str">
            <v>0</v>
          </cell>
          <cell r="F911" t="str">
            <v>0</v>
          </cell>
          <cell r="G911" t="str">
            <v>0</v>
          </cell>
          <cell r="H911" t="str">
            <v>0</v>
          </cell>
          <cell r="I911" t="str">
            <v>0</v>
          </cell>
          <cell r="J911">
            <v>0</v>
          </cell>
          <cell r="K911">
            <v>0</v>
          </cell>
        </row>
        <row r="912">
          <cell r="A912">
            <v>443</v>
          </cell>
          <cell r="C912" t="str">
            <v>CC 6328</v>
          </cell>
          <cell r="D912">
            <v>-142284.95000000001</v>
          </cell>
          <cell r="E912" t="str">
            <v>0</v>
          </cell>
          <cell r="F912" t="str">
            <v>0</v>
          </cell>
          <cell r="G912" t="str">
            <v>0</v>
          </cell>
          <cell r="H912" t="str">
            <v>0</v>
          </cell>
          <cell r="I912" t="str">
            <v>0</v>
          </cell>
          <cell r="J912">
            <v>-142284.95000000001</v>
          </cell>
          <cell r="K912">
            <v>0</v>
          </cell>
        </row>
        <row r="913">
          <cell r="A913">
            <v>444</v>
          </cell>
          <cell r="C913" t="str">
            <v>CC 9459</v>
          </cell>
          <cell r="D913">
            <v>13621.22</v>
          </cell>
          <cell r="E913" t="str">
            <v>0</v>
          </cell>
          <cell r="F913" t="str">
            <v>0</v>
          </cell>
          <cell r="G913" t="str">
            <v>0</v>
          </cell>
          <cell r="H913" t="str">
            <v>0</v>
          </cell>
          <cell r="I913" t="str">
            <v>0</v>
          </cell>
          <cell r="J913">
            <v>13621.22</v>
          </cell>
          <cell r="K913">
            <v>0</v>
          </cell>
        </row>
        <row r="914">
          <cell r="A914">
            <v>445</v>
          </cell>
          <cell r="C914" t="str">
            <v>CC 9465</v>
          </cell>
          <cell r="D914" t="str">
            <v>0</v>
          </cell>
          <cell r="E914" t="str">
            <v>0</v>
          </cell>
          <cell r="F914" t="str">
            <v>0</v>
          </cell>
          <cell r="G914" t="str">
            <v>0</v>
          </cell>
          <cell r="H914" t="str">
            <v>0</v>
          </cell>
          <cell r="I914" t="str">
            <v>0</v>
          </cell>
          <cell r="J914">
            <v>0</v>
          </cell>
          <cell r="K914">
            <v>0</v>
          </cell>
        </row>
        <row r="915">
          <cell r="A915">
            <v>446</v>
          </cell>
          <cell r="C915" t="str">
            <v>CC 9466</v>
          </cell>
          <cell r="D915">
            <v>-1595.16</v>
          </cell>
          <cell r="E915" t="str">
            <v>0</v>
          </cell>
          <cell r="F915" t="str">
            <v>0</v>
          </cell>
          <cell r="G915" t="str">
            <v>0</v>
          </cell>
          <cell r="H915" t="str">
            <v>0</v>
          </cell>
          <cell r="I915" t="str">
            <v>0</v>
          </cell>
          <cell r="J915">
            <v>-1595.16</v>
          </cell>
          <cell r="K915">
            <v>0</v>
          </cell>
        </row>
        <row r="916">
          <cell r="A916">
            <v>447</v>
          </cell>
          <cell r="C916" t="str">
            <v>CC 9470</v>
          </cell>
          <cell r="D916">
            <v>182.42</v>
          </cell>
          <cell r="E916" t="str">
            <v>0</v>
          </cell>
          <cell r="F916" t="str">
            <v>0</v>
          </cell>
          <cell r="G916" t="str">
            <v>0</v>
          </cell>
          <cell r="H916" t="str">
            <v>0</v>
          </cell>
          <cell r="I916" t="str">
            <v>0</v>
          </cell>
          <cell r="J916">
            <v>182.42</v>
          </cell>
          <cell r="K916">
            <v>0</v>
          </cell>
        </row>
        <row r="917">
          <cell r="A917">
            <v>448</v>
          </cell>
          <cell r="C917" t="str">
            <v>CC 9477</v>
          </cell>
          <cell r="D917">
            <v>26745.24</v>
          </cell>
          <cell r="E917" t="str">
            <v>0</v>
          </cell>
          <cell r="F917" t="str">
            <v>0</v>
          </cell>
          <cell r="G917" t="str">
            <v>0</v>
          </cell>
          <cell r="H917" t="str">
            <v>0</v>
          </cell>
          <cell r="I917" t="str">
            <v>0</v>
          </cell>
          <cell r="J917">
            <v>26745.24</v>
          </cell>
          <cell r="K917">
            <v>0</v>
          </cell>
        </row>
        <row r="918">
          <cell r="A918">
            <v>449</v>
          </cell>
          <cell r="C918" t="str">
            <v>CC 9629</v>
          </cell>
          <cell r="D918" t="str">
            <v>0</v>
          </cell>
          <cell r="E918" t="str">
            <v>0</v>
          </cell>
          <cell r="F918" t="str">
            <v>0</v>
          </cell>
          <cell r="G918" t="str">
            <v>0</v>
          </cell>
          <cell r="H918" t="str">
            <v>0</v>
          </cell>
          <cell r="I918" t="str">
            <v>0</v>
          </cell>
          <cell r="J918">
            <v>0</v>
          </cell>
          <cell r="K918">
            <v>0</v>
          </cell>
        </row>
        <row r="919">
          <cell r="A919">
            <v>450</v>
          </cell>
          <cell r="C919" t="str">
            <v>CC 9630</v>
          </cell>
          <cell r="D919">
            <v>47.9</v>
          </cell>
          <cell r="E919" t="str">
            <v>0</v>
          </cell>
          <cell r="F919" t="str">
            <v>0</v>
          </cell>
          <cell r="G919" t="str">
            <v>0</v>
          </cell>
          <cell r="H919" t="str">
            <v>0</v>
          </cell>
          <cell r="I919" t="str">
            <v>0</v>
          </cell>
          <cell r="J919">
            <v>47.9</v>
          </cell>
          <cell r="K919">
            <v>0</v>
          </cell>
        </row>
        <row r="920">
          <cell r="A920">
            <v>451</v>
          </cell>
          <cell r="C920" t="str">
            <v>CC 9632</v>
          </cell>
          <cell r="D920" t="str">
            <v>0</v>
          </cell>
          <cell r="E920" t="str">
            <v>0</v>
          </cell>
          <cell r="F920" t="str">
            <v>0</v>
          </cell>
          <cell r="G920" t="str">
            <v>0</v>
          </cell>
          <cell r="H920" t="str">
            <v>0</v>
          </cell>
          <cell r="I920" t="str">
            <v>0</v>
          </cell>
          <cell r="J920">
            <v>0</v>
          </cell>
          <cell r="K920">
            <v>0</v>
          </cell>
        </row>
        <row r="921">
          <cell r="A921">
            <v>452</v>
          </cell>
          <cell r="C921" t="str">
            <v>CC 0639</v>
          </cell>
          <cell r="D921">
            <v>1698413.35</v>
          </cell>
          <cell r="E921">
            <v>1750582.08</v>
          </cell>
          <cell r="F921" t="str">
            <v>0</v>
          </cell>
          <cell r="G921" t="str">
            <v>0</v>
          </cell>
          <cell r="H921">
            <v>16</v>
          </cell>
          <cell r="I921">
            <v>16</v>
          </cell>
          <cell r="J921">
            <v>1698413.35</v>
          </cell>
          <cell r="K921">
            <v>1750582.08</v>
          </cell>
        </row>
        <row r="922">
          <cell r="A922">
            <v>453</v>
          </cell>
          <cell r="C922" t="str">
            <v>CC 0691</v>
          </cell>
          <cell r="D922">
            <v>3954041.26</v>
          </cell>
          <cell r="E922">
            <v>3183339.6</v>
          </cell>
          <cell r="F922" t="str">
            <v>0</v>
          </cell>
          <cell r="G922" t="str">
            <v>0</v>
          </cell>
          <cell r="H922">
            <v>12</v>
          </cell>
          <cell r="I922">
            <v>57</v>
          </cell>
          <cell r="J922">
            <v>3954041.26</v>
          </cell>
          <cell r="K922">
            <v>3183339.6</v>
          </cell>
        </row>
        <row r="923">
          <cell r="A923">
            <v>454</v>
          </cell>
          <cell r="C923" t="str">
            <v>CC 8930</v>
          </cell>
          <cell r="D923">
            <v>513.56999999999925</v>
          </cell>
          <cell r="E923" t="str">
            <v>0</v>
          </cell>
          <cell r="F923" t="str">
            <v>0</v>
          </cell>
          <cell r="G923" t="str">
            <v>0</v>
          </cell>
          <cell r="H923">
            <v>41</v>
          </cell>
          <cell r="I923" t="str">
            <v>0</v>
          </cell>
          <cell r="J923">
            <v>513.56999999999925</v>
          </cell>
          <cell r="K923">
            <v>0</v>
          </cell>
        </row>
        <row r="924">
          <cell r="A924">
            <v>455</v>
          </cell>
          <cell r="C924" t="str">
            <v>CC 0634</v>
          </cell>
          <cell r="D924">
            <v>21556.54</v>
          </cell>
          <cell r="E924">
            <v>33121.599999999999</v>
          </cell>
          <cell r="F924" t="str">
            <v>0</v>
          </cell>
          <cell r="G924" t="str">
            <v>0</v>
          </cell>
          <cell r="H924" t="str">
            <v>0</v>
          </cell>
          <cell r="I924">
            <v>1</v>
          </cell>
          <cell r="J924">
            <v>21556.54</v>
          </cell>
          <cell r="K924">
            <v>33121.599999999999</v>
          </cell>
        </row>
        <row r="925">
          <cell r="A925">
            <v>456</v>
          </cell>
          <cell r="C925" t="str">
            <v>CC 6343</v>
          </cell>
          <cell r="D925">
            <v>63707.89</v>
          </cell>
          <cell r="E925" t="str">
            <v>0</v>
          </cell>
          <cell r="F925" t="str">
            <v>0</v>
          </cell>
          <cell r="G925" t="str">
            <v>0</v>
          </cell>
          <cell r="H925">
            <v>2</v>
          </cell>
          <cell r="I925" t="str">
            <v>0</v>
          </cell>
          <cell r="J925">
            <v>63707.89</v>
          </cell>
          <cell r="K925">
            <v>0</v>
          </cell>
        </row>
        <row r="926">
          <cell r="A926">
            <v>457</v>
          </cell>
          <cell r="C926" t="str">
            <v>CC 6335</v>
          </cell>
          <cell r="D926">
            <v>42889.13</v>
          </cell>
          <cell r="E926" t="str">
            <v>0</v>
          </cell>
          <cell r="F926" t="str">
            <v>0</v>
          </cell>
          <cell r="G926" t="str">
            <v>0</v>
          </cell>
          <cell r="H926">
            <v>1.43</v>
          </cell>
          <cell r="I926" t="str">
            <v>0</v>
          </cell>
          <cell r="J926">
            <v>42889.13</v>
          </cell>
          <cell r="K926">
            <v>0</v>
          </cell>
        </row>
        <row r="927">
          <cell r="A927">
            <v>458</v>
          </cell>
          <cell r="C927" t="str">
            <v>CC 0878</v>
          </cell>
          <cell r="D927" t="str">
            <v>0</v>
          </cell>
          <cell r="E927" t="str">
            <v>0</v>
          </cell>
          <cell r="F927" t="str">
            <v>0</v>
          </cell>
          <cell r="G927" t="str">
            <v>0</v>
          </cell>
          <cell r="H927" t="str">
            <v>0</v>
          </cell>
          <cell r="I927" t="str">
            <v>0</v>
          </cell>
          <cell r="J927">
            <v>0</v>
          </cell>
          <cell r="K927">
            <v>0</v>
          </cell>
        </row>
        <row r="928">
          <cell r="A928">
            <v>459</v>
          </cell>
          <cell r="C928" t="str">
            <v>CC 6355</v>
          </cell>
          <cell r="D928">
            <v>13719.75</v>
          </cell>
          <cell r="E928" t="str">
            <v>0</v>
          </cell>
          <cell r="F928" t="str">
            <v>0</v>
          </cell>
          <cell r="G928" t="str">
            <v>0</v>
          </cell>
          <cell r="H928">
            <v>4</v>
          </cell>
          <cell r="I928" t="str">
            <v>0</v>
          </cell>
          <cell r="J928">
            <v>13719.75</v>
          </cell>
          <cell r="K928">
            <v>0</v>
          </cell>
        </row>
        <row r="929">
          <cell r="A929">
            <v>460</v>
          </cell>
          <cell r="C929" t="str">
            <v>CC 6359</v>
          </cell>
          <cell r="D929" t="str">
            <v>0</v>
          </cell>
          <cell r="E929" t="str">
            <v>0</v>
          </cell>
          <cell r="F929" t="str">
            <v>0</v>
          </cell>
          <cell r="G929" t="str">
            <v>0</v>
          </cell>
          <cell r="H929" t="str">
            <v>0</v>
          </cell>
          <cell r="I929" t="str">
            <v>0</v>
          </cell>
          <cell r="J929">
            <v>0</v>
          </cell>
          <cell r="K929">
            <v>0</v>
          </cell>
        </row>
        <row r="930">
          <cell r="A930">
            <v>461</v>
          </cell>
          <cell r="C930" t="str">
            <v>CC N/A</v>
          </cell>
          <cell r="D930" t="str">
            <v>0</v>
          </cell>
          <cell r="E930" t="str">
            <v>0</v>
          </cell>
          <cell r="F930" t="str">
            <v>0</v>
          </cell>
          <cell r="G930" t="str">
            <v>0</v>
          </cell>
          <cell r="H930" t="str">
            <v>0</v>
          </cell>
          <cell r="I930" t="str">
            <v>0</v>
          </cell>
          <cell r="J930">
            <v>0</v>
          </cell>
          <cell r="K930">
            <v>0</v>
          </cell>
        </row>
        <row r="932">
          <cell r="A932">
            <v>1</v>
          </cell>
          <cell r="B932" t="str">
            <v>Year To Date</v>
          </cell>
          <cell r="C932" t="str">
            <v>CC 0062</v>
          </cell>
          <cell r="D932">
            <v>3400.1</v>
          </cell>
          <cell r="E932" t="str">
            <v>0</v>
          </cell>
          <cell r="F932" t="str">
            <v>0</v>
          </cell>
          <cell r="G932" t="str">
            <v>0</v>
          </cell>
          <cell r="H932" t="str">
            <v>0</v>
          </cell>
          <cell r="I932" t="str">
            <v>0</v>
          </cell>
          <cell r="J932">
            <v>3400.1</v>
          </cell>
          <cell r="K932">
            <v>0</v>
          </cell>
        </row>
        <row r="933">
          <cell r="A933">
            <v>2</v>
          </cell>
          <cell r="C933" t="str">
            <v>CC 0656</v>
          </cell>
          <cell r="D933">
            <v>532650.54</v>
          </cell>
          <cell r="E933">
            <v>524816.53</v>
          </cell>
          <cell r="F933" t="str">
            <v>0</v>
          </cell>
          <cell r="G933" t="str">
            <v>0</v>
          </cell>
          <cell r="H933">
            <v>8</v>
          </cell>
          <cell r="I933">
            <v>9</v>
          </cell>
          <cell r="J933">
            <v>532650.54</v>
          </cell>
          <cell r="K933">
            <v>524816.53</v>
          </cell>
        </row>
        <row r="934">
          <cell r="A934">
            <v>3</v>
          </cell>
          <cell r="C934" t="str">
            <v>CC 0660</v>
          </cell>
          <cell r="D934">
            <v>407791.04</v>
          </cell>
          <cell r="E934">
            <v>418576.94</v>
          </cell>
          <cell r="F934" t="str">
            <v>0</v>
          </cell>
          <cell r="G934" t="str">
            <v>0</v>
          </cell>
          <cell r="H934">
            <v>5</v>
          </cell>
          <cell r="I934">
            <v>6</v>
          </cell>
          <cell r="J934">
            <v>407791.04</v>
          </cell>
          <cell r="K934">
            <v>418576.94</v>
          </cell>
        </row>
        <row r="935">
          <cell r="A935">
            <v>4</v>
          </cell>
          <cell r="C935" t="str">
            <v>CC 0683</v>
          </cell>
          <cell r="D935" t="str">
            <v>0</v>
          </cell>
          <cell r="E935" t="str">
            <v>0</v>
          </cell>
          <cell r="F935" t="str">
            <v>0</v>
          </cell>
          <cell r="G935" t="str">
            <v>0</v>
          </cell>
          <cell r="H935" t="str">
            <v>0</v>
          </cell>
          <cell r="I935" t="str">
            <v>0</v>
          </cell>
          <cell r="J935">
            <v>0</v>
          </cell>
          <cell r="K935">
            <v>0</v>
          </cell>
        </row>
        <row r="936">
          <cell r="A936">
            <v>5</v>
          </cell>
          <cell r="C936" t="str">
            <v>CC 0603</v>
          </cell>
          <cell r="D936">
            <v>548988.06000000006</v>
          </cell>
          <cell r="E936">
            <v>630110.05000000005</v>
          </cell>
          <cell r="F936" t="str">
            <v>0</v>
          </cell>
          <cell r="G936" t="str">
            <v>0</v>
          </cell>
          <cell r="H936">
            <v>13</v>
          </cell>
          <cell r="I936">
            <v>15</v>
          </cell>
          <cell r="J936">
            <v>548988.06000000006</v>
          </cell>
          <cell r="K936">
            <v>630110.05000000005</v>
          </cell>
        </row>
        <row r="937">
          <cell r="A937">
            <v>6</v>
          </cell>
          <cell r="C937" t="str">
            <v>CC 3625</v>
          </cell>
          <cell r="D937">
            <v>596910.86</v>
          </cell>
          <cell r="E937">
            <v>1118370.0900000001</v>
          </cell>
          <cell r="F937" t="str">
            <v>0</v>
          </cell>
          <cell r="G937" t="str">
            <v>0</v>
          </cell>
          <cell r="H937">
            <v>5</v>
          </cell>
          <cell r="I937">
            <v>6</v>
          </cell>
          <cell r="J937">
            <v>596910.86</v>
          </cell>
          <cell r="K937">
            <v>1118370.0900000001</v>
          </cell>
        </row>
        <row r="938">
          <cell r="A938">
            <v>7</v>
          </cell>
          <cell r="C938" t="str">
            <v>CC 0607</v>
          </cell>
          <cell r="D938">
            <v>185008.14</v>
          </cell>
          <cell r="E938">
            <v>233846.36</v>
          </cell>
          <cell r="F938" t="str">
            <v>0</v>
          </cell>
          <cell r="G938" t="str">
            <v>0</v>
          </cell>
          <cell r="H938">
            <v>8</v>
          </cell>
          <cell r="I938">
            <v>9</v>
          </cell>
          <cell r="J938">
            <v>185008.14</v>
          </cell>
          <cell r="K938">
            <v>233846.36</v>
          </cell>
        </row>
        <row r="939">
          <cell r="A939">
            <v>8</v>
          </cell>
          <cell r="C939" t="str">
            <v>CC 0612</v>
          </cell>
          <cell r="D939" t="str">
            <v>0</v>
          </cell>
          <cell r="E939" t="str">
            <v>0</v>
          </cell>
          <cell r="F939" t="str">
            <v>0</v>
          </cell>
          <cell r="G939" t="str">
            <v>0</v>
          </cell>
          <cell r="H939" t="str">
            <v>0</v>
          </cell>
          <cell r="I939" t="str">
            <v>0</v>
          </cell>
          <cell r="J939">
            <v>0</v>
          </cell>
          <cell r="K939">
            <v>0</v>
          </cell>
        </row>
        <row r="940">
          <cell r="A940">
            <v>9</v>
          </cell>
          <cell r="C940" t="str">
            <v>CC 0615</v>
          </cell>
          <cell r="D940" t="str">
            <v>0</v>
          </cell>
          <cell r="E940" t="str">
            <v>0</v>
          </cell>
          <cell r="F940" t="str">
            <v>0</v>
          </cell>
          <cell r="G940" t="str">
            <v>0</v>
          </cell>
          <cell r="H940" t="str">
            <v>0</v>
          </cell>
          <cell r="I940" t="str">
            <v>0</v>
          </cell>
          <cell r="J940">
            <v>0</v>
          </cell>
          <cell r="K940">
            <v>0</v>
          </cell>
        </row>
        <row r="941">
          <cell r="A941">
            <v>10</v>
          </cell>
          <cell r="C941" t="str">
            <v>CC 0617</v>
          </cell>
          <cell r="D941">
            <v>679160.31</v>
          </cell>
          <cell r="E941">
            <v>698951.96</v>
          </cell>
          <cell r="F941" t="str">
            <v>0</v>
          </cell>
          <cell r="G941" t="str">
            <v>0</v>
          </cell>
          <cell r="H941">
            <v>19</v>
          </cell>
          <cell r="I941">
            <v>18</v>
          </cell>
          <cell r="J941">
            <v>679160.31</v>
          </cell>
          <cell r="K941">
            <v>698951.96</v>
          </cell>
        </row>
        <row r="942">
          <cell r="A942">
            <v>11</v>
          </cell>
          <cell r="C942" t="str">
            <v>CC 1815</v>
          </cell>
          <cell r="D942">
            <v>0</v>
          </cell>
          <cell r="E942" t="str">
            <v>0</v>
          </cell>
          <cell r="F942" t="str">
            <v>0</v>
          </cell>
          <cell r="G942" t="str">
            <v>0</v>
          </cell>
          <cell r="H942" t="str">
            <v>0</v>
          </cell>
          <cell r="I942" t="str">
            <v>0</v>
          </cell>
          <cell r="J942">
            <v>0</v>
          </cell>
          <cell r="K942">
            <v>0</v>
          </cell>
        </row>
        <row r="943">
          <cell r="A943">
            <v>12</v>
          </cell>
          <cell r="C943" t="str">
            <v>CC 1822</v>
          </cell>
          <cell r="D943">
            <v>122278.03</v>
          </cell>
          <cell r="E943">
            <v>132837.21</v>
          </cell>
          <cell r="F943" t="str">
            <v>0</v>
          </cell>
          <cell r="G943" t="str">
            <v>0</v>
          </cell>
          <cell r="H943">
            <v>2.8</v>
          </cell>
          <cell r="I943">
            <v>3</v>
          </cell>
          <cell r="J943">
            <v>122278.03</v>
          </cell>
          <cell r="K943">
            <v>132837.21</v>
          </cell>
        </row>
        <row r="944">
          <cell r="A944">
            <v>13</v>
          </cell>
          <cell r="C944" t="str">
            <v>CC 1826</v>
          </cell>
          <cell r="D944" t="str">
            <v>0</v>
          </cell>
          <cell r="E944" t="str">
            <v>0</v>
          </cell>
          <cell r="F944" t="str">
            <v>0</v>
          </cell>
          <cell r="G944" t="str">
            <v>0</v>
          </cell>
          <cell r="H944" t="str">
            <v>0</v>
          </cell>
          <cell r="I944" t="str">
            <v>0</v>
          </cell>
          <cell r="J944">
            <v>0</v>
          </cell>
          <cell r="K944">
            <v>0</v>
          </cell>
        </row>
        <row r="945">
          <cell r="A945">
            <v>14</v>
          </cell>
          <cell r="C945" t="str">
            <v>CC 1827</v>
          </cell>
          <cell r="D945">
            <v>100376.21</v>
          </cell>
          <cell r="E945">
            <v>122487.25</v>
          </cell>
          <cell r="F945" t="str">
            <v>0</v>
          </cell>
          <cell r="G945" t="str">
            <v>0</v>
          </cell>
          <cell r="H945">
            <v>2</v>
          </cell>
          <cell r="I945">
            <v>2.5</v>
          </cell>
          <cell r="J945">
            <v>100376.21</v>
          </cell>
          <cell r="K945">
            <v>122487.25</v>
          </cell>
        </row>
        <row r="946">
          <cell r="A946">
            <v>15</v>
          </cell>
          <cell r="C946" t="str">
            <v>CC 1831</v>
          </cell>
          <cell r="D946">
            <v>161809.76</v>
          </cell>
          <cell r="E946">
            <v>169381.35</v>
          </cell>
          <cell r="F946" t="str">
            <v>0</v>
          </cell>
          <cell r="G946" t="str">
            <v>0</v>
          </cell>
          <cell r="H946">
            <v>4</v>
          </cell>
          <cell r="I946">
            <v>4</v>
          </cell>
          <cell r="J946">
            <v>161809.76</v>
          </cell>
          <cell r="K946">
            <v>169381.35</v>
          </cell>
        </row>
        <row r="947">
          <cell r="A947">
            <v>16</v>
          </cell>
          <cell r="C947" t="str">
            <v>CC 1837</v>
          </cell>
          <cell r="D947">
            <v>364941.22</v>
          </cell>
          <cell r="E947">
            <v>409757.29</v>
          </cell>
          <cell r="F947" t="str">
            <v>0</v>
          </cell>
          <cell r="G947" t="str">
            <v>0</v>
          </cell>
          <cell r="H947">
            <v>11</v>
          </cell>
          <cell r="I947">
            <v>11</v>
          </cell>
          <cell r="J947">
            <v>364941.22</v>
          </cell>
          <cell r="K947">
            <v>409757.29</v>
          </cell>
        </row>
        <row r="948">
          <cell r="A948">
            <v>17</v>
          </cell>
          <cell r="C948" t="str">
            <v>CC 1843</v>
          </cell>
          <cell r="D948">
            <v>64935.67</v>
          </cell>
          <cell r="E948">
            <v>91836.39</v>
          </cell>
          <cell r="F948" t="str">
            <v>0</v>
          </cell>
          <cell r="G948" t="str">
            <v>0</v>
          </cell>
          <cell r="H948">
            <v>2</v>
          </cell>
          <cell r="I948">
            <v>2</v>
          </cell>
          <cell r="J948">
            <v>64935.67</v>
          </cell>
          <cell r="K948">
            <v>91836.39</v>
          </cell>
        </row>
        <row r="949">
          <cell r="A949">
            <v>18</v>
          </cell>
          <cell r="C949" t="str">
            <v>CC 1855</v>
          </cell>
          <cell r="D949">
            <v>214807.39</v>
          </cell>
          <cell r="E949">
            <v>246543.14</v>
          </cell>
          <cell r="F949" t="str">
            <v>0</v>
          </cell>
          <cell r="G949" t="str">
            <v>0</v>
          </cell>
          <cell r="H949">
            <v>5</v>
          </cell>
          <cell r="I949">
            <v>6</v>
          </cell>
          <cell r="J949">
            <v>214807.39</v>
          </cell>
          <cell r="K949">
            <v>246543.14</v>
          </cell>
        </row>
        <row r="950">
          <cell r="A950">
            <v>19</v>
          </cell>
          <cell r="C950" t="str">
            <v>CC 1856</v>
          </cell>
          <cell r="D950">
            <v>117051.05</v>
          </cell>
          <cell r="E950">
            <v>123890.43</v>
          </cell>
          <cell r="F950" t="str">
            <v>0</v>
          </cell>
          <cell r="G950" t="str">
            <v>0</v>
          </cell>
          <cell r="H950">
            <v>3</v>
          </cell>
          <cell r="I950">
            <v>3</v>
          </cell>
          <cell r="J950">
            <v>117051.05</v>
          </cell>
          <cell r="K950">
            <v>123890.43</v>
          </cell>
        </row>
        <row r="951">
          <cell r="A951">
            <v>20</v>
          </cell>
          <cell r="C951" t="str">
            <v>CC 1860</v>
          </cell>
          <cell r="D951">
            <v>110160.34</v>
          </cell>
          <cell r="E951">
            <v>113808.3</v>
          </cell>
          <cell r="F951" t="str">
            <v>0</v>
          </cell>
          <cell r="G951" t="str">
            <v>0</v>
          </cell>
          <cell r="H951">
            <v>3</v>
          </cell>
          <cell r="I951">
            <v>3</v>
          </cell>
          <cell r="J951">
            <v>110160.34</v>
          </cell>
          <cell r="K951">
            <v>113808.3</v>
          </cell>
        </row>
        <row r="952">
          <cell r="A952">
            <v>21</v>
          </cell>
          <cell r="C952" t="str">
            <v>CC 1861</v>
          </cell>
          <cell r="D952" t="str">
            <v>0</v>
          </cell>
          <cell r="E952" t="str">
            <v>0</v>
          </cell>
          <cell r="F952" t="str">
            <v>0</v>
          </cell>
          <cell r="G952" t="str">
            <v>0</v>
          </cell>
          <cell r="H952" t="str">
            <v>0</v>
          </cell>
          <cell r="I952" t="str">
            <v>0</v>
          </cell>
          <cell r="J952">
            <v>0</v>
          </cell>
          <cell r="K952">
            <v>0</v>
          </cell>
        </row>
        <row r="953">
          <cell r="A953">
            <v>22</v>
          </cell>
          <cell r="C953" t="str">
            <v>CC 1862</v>
          </cell>
          <cell r="D953" t="str">
            <v>0</v>
          </cell>
          <cell r="E953" t="str">
            <v>0</v>
          </cell>
          <cell r="F953" t="str">
            <v>0</v>
          </cell>
          <cell r="G953" t="str">
            <v>0</v>
          </cell>
          <cell r="H953" t="str">
            <v>0</v>
          </cell>
          <cell r="I953" t="str">
            <v>0</v>
          </cell>
          <cell r="J953">
            <v>0</v>
          </cell>
          <cell r="K953">
            <v>0</v>
          </cell>
        </row>
        <row r="954">
          <cell r="A954">
            <v>23</v>
          </cell>
          <cell r="C954" t="str">
            <v>CC 1863</v>
          </cell>
          <cell r="D954" t="str">
            <v>0</v>
          </cell>
          <cell r="E954" t="str">
            <v>0</v>
          </cell>
          <cell r="F954" t="str">
            <v>0</v>
          </cell>
          <cell r="G954" t="str">
            <v>0</v>
          </cell>
          <cell r="H954" t="str">
            <v>0</v>
          </cell>
          <cell r="I954" t="str">
            <v>0</v>
          </cell>
          <cell r="J954">
            <v>0</v>
          </cell>
          <cell r="K954">
            <v>0</v>
          </cell>
        </row>
        <row r="955">
          <cell r="A955">
            <v>24</v>
          </cell>
          <cell r="C955" t="str">
            <v>CC 1864</v>
          </cell>
          <cell r="D955" t="str">
            <v>0</v>
          </cell>
          <cell r="E955" t="str">
            <v>0</v>
          </cell>
          <cell r="F955" t="str">
            <v>0</v>
          </cell>
          <cell r="G955" t="str">
            <v>0</v>
          </cell>
          <cell r="H955" t="str">
            <v>0</v>
          </cell>
          <cell r="I955" t="str">
            <v>0</v>
          </cell>
          <cell r="J955">
            <v>0</v>
          </cell>
          <cell r="K955">
            <v>0</v>
          </cell>
        </row>
        <row r="956">
          <cell r="A956">
            <v>25</v>
          </cell>
          <cell r="C956" t="str">
            <v>CC 1865</v>
          </cell>
          <cell r="D956" t="str">
            <v>0</v>
          </cell>
          <cell r="E956" t="str">
            <v>0</v>
          </cell>
          <cell r="F956" t="str">
            <v>0</v>
          </cell>
          <cell r="G956" t="str">
            <v>0</v>
          </cell>
          <cell r="H956" t="str">
            <v>0</v>
          </cell>
          <cell r="I956" t="str">
            <v>0</v>
          </cell>
          <cell r="J956">
            <v>0</v>
          </cell>
          <cell r="K956">
            <v>0</v>
          </cell>
        </row>
        <row r="957">
          <cell r="A957">
            <v>26</v>
          </cell>
          <cell r="C957" t="str">
            <v>CC 1866</v>
          </cell>
          <cell r="D957" t="str">
            <v>0</v>
          </cell>
          <cell r="E957" t="str">
            <v>0</v>
          </cell>
          <cell r="F957" t="str">
            <v>0</v>
          </cell>
          <cell r="G957" t="str">
            <v>0</v>
          </cell>
          <cell r="H957" t="str">
            <v>0</v>
          </cell>
          <cell r="I957" t="str">
            <v>0</v>
          </cell>
          <cell r="J957">
            <v>0</v>
          </cell>
          <cell r="K957">
            <v>0</v>
          </cell>
        </row>
        <row r="958">
          <cell r="A958">
            <v>27</v>
          </cell>
          <cell r="C958" t="str">
            <v>CC 0628</v>
          </cell>
          <cell r="D958" t="str">
            <v>0</v>
          </cell>
          <cell r="E958" t="str">
            <v>0</v>
          </cell>
          <cell r="F958" t="str">
            <v>0</v>
          </cell>
          <cell r="G958" t="str">
            <v>0</v>
          </cell>
          <cell r="H958" t="str">
            <v>0</v>
          </cell>
          <cell r="I958" t="str">
            <v>0</v>
          </cell>
          <cell r="J958">
            <v>0</v>
          </cell>
          <cell r="K958">
            <v>0</v>
          </cell>
        </row>
        <row r="959">
          <cell r="A959">
            <v>28</v>
          </cell>
          <cell r="C959" t="str">
            <v>CC 0630</v>
          </cell>
          <cell r="D959" t="str">
            <v>0</v>
          </cell>
          <cell r="E959" t="str">
            <v>0</v>
          </cell>
          <cell r="F959" t="str">
            <v>0</v>
          </cell>
          <cell r="G959" t="str">
            <v>0</v>
          </cell>
          <cell r="H959" t="str">
            <v>0</v>
          </cell>
          <cell r="I959" t="str">
            <v>0</v>
          </cell>
          <cell r="J959">
            <v>0</v>
          </cell>
          <cell r="K959">
            <v>0</v>
          </cell>
        </row>
        <row r="960">
          <cell r="A960">
            <v>29</v>
          </cell>
          <cell r="C960" t="str">
            <v>CC 0987</v>
          </cell>
          <cell r="D960">
            <v>451260.85</v>
          </cell>
          <cell r="E960">
            <v>459520.02</v>
          </cell>
          <cell r="F960" t="str">
            <v>0</v>
          </cell>
          <cell r="G960" t="str">
            <v>0</v>
          </cell>
          <cell r="H960">
            <v>5</v>
          </cell>
          <cell r="I960">
            <v>5</v>
          </cell>
          <cell r="J960">
            <v>451260.85</v>
          </cell>
          <cell r="K960">
            <v>459520.02</v>
          </cell>
        </row>
        <row r="961">
          <cell r="A961">
            <v>30</v>
          </cell>
          <cell r="C961" t="str">
            <v>CC 1852</v>
          </cell>
          <cell r="D961" t="str">
            <v>0</v>
          </cell>
          <cell r="E961" t="str">
            <v>0</v>
          </cell>
          <cell r="F961" t="str">
            <v>0</v>
          </cell>
          <cell r="G961" t="str">
            <v>0</v>
          </cell>
          <cell r="H961" t="str">
            <v>0</v>
          </cell>
          <cell r="I961" t="str">
            <v>0</v>
          </cell>
          <cell r="J961">
            <v>0</v>
          </cell>
          <cell r="K961">
            <v>0</v>
          </cell>
        </row>
        <row r="962">
          <cell r="A962">
            <v>31</v>
          </cell>
          <cell r="C962" t="str">
            <v>CC 0787</v>
          </cell>
          <cell r="D962">
            <v>267159.7</v>
          </cell>
          <cell r="E962">
            <v>323404.57</v>
          </cell>
          <cell r="F962" t="str">
            <v>0</v>
          </cell>
          <cell r="G962" t="str">
            <v>0</v>
          </cell>
          <cell r="H962">
            <v>7</v>
          </cell>
          <cell r="I962">
            <v>8</v>
          </cell>
          <cell r="J962">
            <v>267159.7</v>
          </cell>
          <cell r="K962">
            <v>323404.57</v>
          </cell>
        </row>
        <row r="963">
          <cell r="A963">
            <v>32</v>
          </cell>
          <cell r="C963" t="str">
            <v>CC 3626</v>
          </cell>
          <cell r="D963">
            <v>865915.29</v>
          </cell>
          <cell r="E963">
            <v>882285.6</v>
          </cell>
          <cell r="F963" t="str">
            <v>0</v>
          </cell>
          <cell r="G963" t="str">
            <v>0</v>
          </cell>
          <cell r="H963">
            <v>8</v>
          </cell>
          <cell r="I963">
            <v>9</v>
          </cell>
          <cell r="J963">
            <v>865915.29</v>
          </cell>
          <cell r="K963">
            <v>882285.6</v>
          </cell>
        </row>
        <row r="964">
          <cell r="A964">
            <v>33</v>
          </cell>
          <cell r="C964" t="str">
            <v>CC 3628</v>
          </cell>
          <cell r="D964">
            <v>450612.93</v>
          </cell>
          <cell r="E964">
            <v>441970.94</v>
          </cell>
          <cell r="F964" t="str">
            <v>0</v>
          </cell>
          <cell r="G964" t="str">
            <v>0</v>
          </cell>
          <cell r="H964">
            <v>5</v>
          </cell>
          <cell r="I964">
            <v>5</v>
          </cell>
          <cell r="J964">
            <v>450612.93</v>
          </cell>
          <cell r="K964">
            <v>441970.94</v>
          </cell>
        </row>
        <row r="965">
          <cell r="A965">
            <v>34</v>
          </cell>
          <cell r="C965" t="str">
            <v>CC 3636</v>
          </cell>
          <cell r="D965">
            <v>200676.45</v>
          </cell>
          <cell r="E965">
            <v>288226.2</v>
          </cell>
          <cell r="F965" t="str">
            <v>0</v>
          </cell>
          <cell r="G965" t="str">
            <v>0</v>
          </cell>
          <cell r="H965">
            <v>6</v>
          </cell>
          <cell r="I965">
            <v>9</v>
          </cell>
          <cell r="J965">
            <v>200676.45</v>
          </cell>
          <cell r="K965">
            <v>288226.2</v>
          </cell>
        </row>
        <row r="966">
          <cell r="A966">
            <v>35</v>
          </cell>
          <cell r="C966" t="str">
            <v>CC 6310</v>
          </cell>
          <cell r="D966" t="str">
            <v>0</v>
          </cell>
          <cell r="E966" t="str">
            <v>0</v>
          </cell>
          <cell r="F966" t="str">
            <v>0</v>
          </cell>
          <cell r="G966" t="str">
            <v>0</v>
          </cell>
          <cell r="H966" t="str">
            <v>0</v>
          </cell>
          <cell r="I966" t="str">
            <v>0</v>
          </cell>
          <cell r="J966">
            <v>0</v>
          </cell>
          <cell r="K966">
            <v>0</v>
          </cell>
        </row>
        <row r="967">
          <cell r="A967">
            <v>36</v>
          </cell>
          <cell r="C967" t="str">
            <v>CC 6321</v>
          </cell>
          <cell r="D967" t="str">
            <v>0</v>
          </cell>
          <cell r="E967" t="str">
            <v>0</v>
          </cell>
          <cell r="F967" t="str">
            <v>0</v>
          </cell>
          <cell r="G967" t="str">
            <v>0</v>
          </cell>
          <cell r="H967" t="str">
            <v>0</v>
          </cell>
          <cell r="I967" t="str">
            <v>0</v>
          </cell>
          <cell r="J967">
            <v>0</v>
          </cell>
          <cell r="K967">
            <v>0</v>
          </cell>
        </row>
        <row r="968">
          <cell r="A968">
            <v>37</v>
          </cell>
          <cell r="C968" t="str">
            <v>CC 0066</v>
          </cell>
          <cell r="D968">
            <v>-18970667.970000003</v>
          </cell>
          <cell r="E968">
            <v>-21450605.899999999</v>
          </cell>
          <cell r="F968" t="str">
            <v>0</v>
          </cell>
          <cell r="G968" t="str">
            <v>0</v>
          </cell>
          <cell r="H968" t="str">
            <v>0</v>
          </cell>
          <cell r="I968" t="str">
            <v>0</v>
          </cell>
          <cell r="J968">
            <v>-18970667.970000003</v>
          </cell>
          <cell r="K968">
            <v>-21450605.899999999</v>
          </cell>
        </row>
        <row r="969">
          <cell r="A969">
            <v>38</v>
          </cell>
          <cell r="C969" t="str">
            <v>CC 0547</v>
          </cell>
          <cell r="D969" t="str">
            <v>0</v>
          </cell>
          <cell r="E969" t="str">
            <v>0</v>
          </cell>
          <cell r="F969" t="str">
            <v>0</v>
          </cell>
          <cell r="G969" t="str">
            <v>0</v>
          </cell>
          <cell r="H969" t="str">
            <v>0</v>
          </cell>
          <cell r="I969" t="str">
            <v>0</v>
          </cell>
          <cell r="J969">
            <v>0</v>
          </cell>
          <cell r="K969">
            <v>0</v>
          </cell>
        </row>
        <row r="970">
          <cell r="A970">
            <v>39</v>
          </cell>
          <cell r="C970" t="str">
            <v>CC 0601</v>
          </cell>
          <cell r="D970">
            <v>204.89</v>
          </cell>
          <cell r="E970" t="str">
            <v>0</v>
          </cell>
          <cell r="F970" t="str">
            <v>0</v>
          </cell>
          <cell r="G970" t="str">
            <v>0</v>
          </cell>
          <cell r="H970" t="str">
            <v>0</v>
          </cell>
          <cell r="I970" t="str">
            <v>0</v>
          </cell>
          <cell r="J970">
            <v>204.89</v>
          </cell>
          <cell r="K970">
            <v>0</v>
          </cell>
        </row>
        <row r="971">
          <cell r="A971">
            <v>40</v>
          </cell>
          <cell r="C971" t="str">
            <v>CC 0664</v>
          </cell>
          <cell r="D971">
            <v>-185196.58</v>
          </cell>
          <cell r="E971" t="str">
            <v>0</v>
          </cell>
          <cell r="F971" t="str">
            <v>0</v>
          </cell>
          <cell r="G971" t="str">
            <v>0</v>
          </cell>
          <cell r="H971" t="str">
            <v>0</v>
          </cell>
          <cell r="I971" t="str">
            <v>0</v>
          </cell>
          <cell r="J971">
            <v>-185196.58</v>
          </cell>
          <cell r="K971">
            <v>0</v>
          </cell>
        </row>
        <row r="972">
          <cell r="A972">
            <v>41</v>
          </cell>
          <cell r="C972" t="str">
            <v>CC 0698</v>
          </cell>
          <cell r="D972">
            <v>116120.04</v>
          </cell>
          <cell r="E972">
            <v>145797</v>
          </cell>
          <cell r="F972" t="str">
            <v>0</v>
          </cell>
          <cell r="G972" t="str">
            <v>0</v>
          </cell>
          <cell r="H972" t="str">
            <v>0</v>
          </cell>
          <cell r="I972" t="str">
            <v>0</v>
          </cell>
          <cell r="J972">
            <v>116120.04</v>
          </cell>
          <cell r="K972">
            <v>145797</v>
          </cell>
        </row>
        <row r="973">
          <cell r="A973">
            <v>42</v>
          </cell>
          <cell r="C973" t="str">
            <v>CC 0761</v>
          </cell>
          <cell r="D973">
            <v>-11251528.24</v>
          </cell>
          <cell r="E973">
            <v>-11004824.09</v>
          </cell>
          <cell r="F973" t="str">
            <v>0</v>
          </cell>
          <cell r="G973" t="str">
            <v>0</v>
          </cell>
          <cell r="H973" t="str">
            <v>0</v>
          </cell>
          <cell r="I973" t="str">
            <v>0</v>
          </cell>
          <cell r="J973">
            <v>-11251528.24</v>
          </cell>
          <cell r="K973">
            <v>-11004824.09</v>
          </cell>
        </row>
        <row r="974">
          <cell r="A974">
            <v>43</v>
          </cell>
          <cell r="C974" t="str">
            <v>CC 3600</v>
          </cell>
          <cell r="D974">
            <v>3398116.18</v>
          </cell>
          <cell r="E974">
            <v>2695117.03</v>
          </cell>
          <cell r="F974" t="str">
            <v>0</v>
          </cell>
          <cell r="G974" t="str">
            <v>0</v>
          </cell>
          <cell r="H974" t="str">
            <v>0</v>
          </cell>
          <cell r="I974" t="str">
            <v>0</v>
          </cell>
          <cell r="J974">
            <v>3398116.18</v>
          </cell>
          <cell r="K974">
            <v>2695117.03</v>
          </cell>
        </row>
        <row r="975">
          <cell r="A975">
            <v>44</v>
          </cell>
          <cell r="C975" t="str">
            <v>CC 3624</v>
          </cell>
          <cell r="D975">
            <v>143838.39999999999</v>
          </cell>
          <cell r="E975">
            <v>138398.51</v>
          </cell>
          <cell r="F975" t="str">
            <v>0</v>
          </cell>
          <cell r="G975" t="str">
            <v>0</v>
          </cell>
          <cell r="H975">
            <v>2</v>
          </cell>
          <cell r="I975">
            <v>2</v>
          </cell>
          <cell r="J975">
            <v>143838.39999999999</v>
          </cell>
          <cell r="K975">
            <v>138398.51</v>
          </cell>
        </row>
        <row r="976">
          <cell r="A976">
            <v>45</v>
          </cell>
          <cell r="C976" t="str">
            <v>CC 3812</v>
          </cell>
          <cell r="D976">
            <v>-750555.38</v>
          </cell>
          <cell r="E976">
            <v>2192935.56</v>
          </cell>
          <cell r="F976" t="str">
            <v>0</v>
          </cell>
          <cell r="G976" t="str">
            <v>0</v>
          </cell>
          <cell r="H976" t="str">
            <v>0</v>
          </cell>
          <cell r="I976" t="str">
            <v>0</v>
          </cell>
          <cell r="J976">
            <v>-750555.38</v>
          </cell>
          <cell r="K976">
            <v>2192935.56</v>
          </cell>
        </row>
        <row r="977">
          <cell r="A977">
            <v>46</v>
          </cell>
          <cell r="C977" t="str">
            <v>CC 6263</v>
          </cell>
          <cell r="D977">
            <v>-27010811.68</v>
          </cell>
          <cell r="E977">
            <v>-25702765.949999999</v>
          </cell>
          <cell r="F977" t="str">
            <v>0</v>
          </cell>
          <cell r="G977" t="str">
            <v>0</v>
          </cell>
          <cell r="H977" t="str">
            <v>0</v>
          </cell>
          <cell r="I977" t="str">
            <v>0</v>
          </cell>
          <cell r="J977">
            <v>-27010811.68</v>
          </cell>
          <cell r="K977">
            <v>-25702765.949999999</v>
          </cell>
        </row>
        <row r="978">
          <cell r="A978">
            <v>47</v>
          </cell>
          <cell r="C978" t="str">
            <v>CC 0108</v>
          </cell>
          <cell r="D978">
            <v>1719600.99</v>
          </cell>
          <cell r="E978">
            <v>1765448.76</v>
          </cell>
          <cell r="F978" t="str">
            <v>0</v>
          </cell>
          <cell r="G978" t="str">
            <v>0</v>
          </cell>
          <cell r="H978">
            <v>15</v>
          </cell>
          <cell r="I978">
            <v>15</v>
          </cell>
          <cell r="J978">
            <v>1719600.99</v>
          </cell>
          <cell r="K978">
            <v>1765448.76</v>
          </cell>
        </row>
        <row r="979">
          <cell r="A979">
            <v>48</v>
          </cell>
          <cell r="C979" t="str">
            <v>CC 0364</v>
          </cell>
          <cell r="D979" t="str">
            <v>0</v>
          </cell>
          <cell r="E979" t="str">
            <v>0</v>
          </cell>
          <cell r="F979" t="str">
            <v>0</v>
          </cell>
          <cell r="G979" t="str">
            <v>0</v>
          </cell>
          <cell r="H979" t="str">
            <v>0</v>
          </cell>
          <cell r="I979" t="str">
            <v>0</v>
          </cell>
          <cell r="J979">
            <v>0</v>
          </cell>
          <cell r="K979">
            <v>0</v>
          </cell>
        </row>
        <row r="980">
          <cell r="A980">
            <v>49</v>
          </cell>
          <cell r="C980" t="str">
            <v>CC 0616</v>
          </cell>
          <cell r="D980">
            <v>533854.21</v>
          </cell>
          <cell r="E980">
            <v>526112.35</v>
          </cell>
          <cell r="F980" t="str">
            <v>0</v>
          </cell>
          <cell r="G980" t="str">
            <v>0</v>
          </cell>
          <cell r="H980">
            <v>5</v>
          </cell>
          <cell r="I980">
            <v>5</v>
          </cell>
          <cell r="J980">
            <v>533854.21</v>
          </cell>
          <cell r="K980">
            <v>526112.35</v>
          </cell>
        </row>
        <row r="981">
          <cell r="A981">
            <v>50</v>
          </cell>
          <cell r="C981" t="str">
            <v>CC 0619</v>
          </cell>
          <cell r="D981">
            <v>524172.76</v>
          </cell>
          <cell r="E981">
            <v>555470.4</v>
          </cell>
          <cell r="F981" t="str">
            <v>0</v>
          </cell>
          <cell r="G981" t="str">
            <v>0</v>
          </cell>
          <cell r="H981">
            <v>19</v>
          </cell>
          <cell r="I981">
            <v>19</v>
          </cell>
          <cell r="J981">
            <v>524172.76</v>
          </cell>
          <cell r="K981">
            <v>555470.4</v>
          </cell>
        </row>
        <row r="982">
          <cell r="A982">
            <v>51</v>
          </cell>
          <cell r="C982" t="str">
            <v>CC 0638</v>
          </cell>
          <cell r="D982">
            <v>1056459.9099999999</v>
          </cell>
          <cell r="E982">
            <v>1134899.0900000001</v>
          </cell>
          <cell r="F982" t="str">
            <v>0</v>
          </cell>
          <cell r="G982" t="str">
            <v>0</v>
          </cell>
          <cell r="H982">
            <v>10</v>
          </cell>
          <cell r="I982">
            <v>10</v>
          </cell>
          <cell r="J982">
            <v>1056459.9099999999</v>
          </cell>
          <cell r="K982">
            <v>1134899.0900000001</v>
          </cell>
        </row>
        <row r="983">
          <cell r="A983">
            <v>52</v>
          </cell>
          <cell r="C983" t="str">
            <v>CC 0661</v>
          </cell>
          <cell r="D983">
            <v>235.55</v>
          </cell>
          <cell r="E983" t="str">
            <v>0</v>
          </cell>
          <cell r="F983" t="str">
            <v>0</v>
          </cell>
          <cell r="G983" t="str">
            <v>0</v>
          </cell>
          <cell r="H983" t="str">
            <v>0</v>
          </cell>
          <cell r="I983" t="str">
            <v>0</v>
          </cell>
          <cell r="J983">
            <v>235.55</v>
          </cell>
          <cell r="K983">
            <v>0</v>
          </cell>
        </row>
        <row r="984">
          <cell r="A984">
            <v>53</v>
          </cell>
          <cell r="C984" t="str">
            <v>CC 0665</v>
          </cell>
          <cell r="D984">
            <v>975281.95</v>
          </cell>
          <cell r="E984">
            <v>1103261.19</v>
          </cell>
          <cell r="F984" t="str">
            <v>0</v>
          </cell>
          <cell r="G984" t="str">
            <v>0</v>
          </cell>
          <cell r="H984">
            <v>10.27</v>
          </cell>
          <cell r="I984">
            <v>11</v>
          </cell>
          <cell r="J984">
            <v>975281.95</v>
          </cell>
          <cell r="K984">
            <v>1103261.19</v>
          </cell>
        </row>
        <row r="985">
          <cell r="A985">
            <v>54</v>
          </cell>
          <cell r="C985" t="str">
            <v>CC 0668</v>
          </cell>
          <cell r="D985">
            <v>698.97</v>
          </cell>
          <cell r="E985" t="str">
            <v>0</v>
          </cell>
          <cell r="F985" t="str">
            <v>0</v>
          </cell>
          <cell r="G985" t="str">
            <v>0</v>
          </cell>
          <cell r="H985" t="str">
            <v>0</v>
          </cell>
          <cell r="I985" t="str">
            <v>0</v>
          </cell>
          <cell r="J985">
            <v>698.97</v>
          </cell>
          <cell r="K985">
            <v>0</v>
          </cell>
        </row>
        <row r="986">
          <cell r="A986">
            <v>55</v>
          </cell>
          <cell r="C986" t="str">
            <v>CC 0670</v>
          </cell>
          <cell r="D986">
            <v>806490.68</v>
          </cell>
          <cell r="E986">
            <v>1230644.72</v>
          </cell>
          <cell r="F986" t="str">
            <v>0</v>
          </cell>
          <cell r="G986" t="str">
            <v>0</v>
          </cell>
          <cell r="H986">
            <v>12</v>
          </cell>
          <cell r="I986">
            <v>12</v>
          </cell>
          <cell r="J986">
            <v>806490.68</v>
          </cell>
          <cell r="K986">
            <v>1230644.72</v>
          </cell>
        </row>
        <row r="987">
          <cell r="A987">
            <v>56</v>
          </cell>
          <cell r="C987" t="str">
            <v>CC 0679</v>
          </cell>
          <cell r="D987">
            <v>1073636.67</v>
          </cell>
          <cell r="E987">
            <v>953605.12</v>
          </cell>
          <cell r="F987" t="str">
            <v>0</v>
          </cell>
          <cell r="G987" t="str">
            <v>0</v>
          </cell>
          <cell r="H987">
            <v>11</v>
          </cell>
          <cell r="I987">
            <v>13</v>
          </cell>
          <cell r="J987">
            <v>1073636.67</v>
          </cell>
          <cell r="K987">
            <v>953605.12</v>
          </cell>
        </row>
        <row r="988">
          <cell r="A988">
            <v>57</v>
          </cell>
          <cell r="C988" t="str">
            <v>CC 0682</v>
          </cell>
          <cell r="D988">
            <v>670997.25</v>
          </cell>
          <cell r="E988">
            <v>575956.53</v>
          </cell>
          <cell r="F988" t="str">
            <v>0</v>
          </cell>
          <cell r="G988" t="str">
            <v>0</v>
          </cell>
          <cell r="H988">
            <v>8</v>
          </cell>
          <cell r="I988">
            <v>7</v>
          </cell>
          <cell r="J988">
            <v>670997.25</v>
          </cell>
          <cell r="K988">
            <v>575956.53</v>
          </cell>
        </row>
        <row r="989">
          <cell r="A989">
            <v>58</v>
          </cell>
          <cell r="C989" t="str">
            <v>CC 0697</v>
          </cell>
          <cell r="D989">
            <v>1413410.31</v>
          </cell>
          <cell r="E989">
            <v>1376432.01</v>
          </cell>
          <cell r="F989" t="str">
            <v>0</v>
          </cell>
          <cell r="G989" t="str">
            <v>0</v>
          </cell>
          <cell r="H989">
            <v>33</v>
          </cell>
          <cell r="I989">
            <v>32</v>
          </cell>
          <cell r="J989">
            <v>1413410.31</v>
          </cell>
          <cell r="K989">
            <v>1376432.01</v>
          </cell>
        </row>
        <row r="990">
          <cell r="A990">
            <v>59</v>
          </cell>
          <cell r="C990" t="str">
            <v>CC 0542</v>
          </cell>
          <cell r="D990">
            <v>96138.03</v>
          </cell>
          <cell r="E990">
            <v>76418.55</v>
          </cell>
          <cell r="F990" t="str">
            <v>0</v>
          </cell>
          <cell r="G990" t="str">
            <v>0</v>
          </cell>
          <cell r="H990">
            <v>2</v>
          </cell>
          <cell r="I990">
            <v>2</v>
          </cell>
          <cell r="J990">
            <v>96138.03</v>
          </cell>
          <cell r="K990">
            <v>76418.55</v>
          </cell>
        </row>
        <row r="991">
          <cell r="A991">
            <v>60</v>
          </cell>
          <cell r="C991" t="str">
            <v>CC 0624</v>
          </cell>
          <cell r="D991">
            <v>304706.03000000003</v>
          </cell>
          <cell r="E991">
            <v>530263.25</v>
          </cell>
          <cell r="F991" t="str">
            <v>0</v>
          </cell>
          <cell r="G991" t="str">
            <v>0</v>
          </cell>
          <cell r="H991">
            <v>5</v>
          </cell>
          <cell r="I991">
            <v>6</v>
          </cell>
          <cell r="J991">
            <v>304706.03000000003</v>
          </cell>
          <cell r="K991">
            <v>530263.25</v>
          </cell>
        </row>
        <row r="992">
          <cell r="A992">
            <v>61</v>
          </cell>
          <cell r="C992" t="str">
            <v>CC 6230</v>
          </cell>
          <cell r="D992">
            <v>-2703.7000000000116</v>
          </cell>
          <cell r="E992">
            <v>81977.27</v>
          </cell>
          <cell r="F992" t="str">
            <v>0</v>
          </cell>
          <cell r="G992" t="str">
            <v>0</v>
          </cell>
          <cell r="H992">
            <v>11.07</v>
          </cell>
          <cell r="I992">
            <v>14</v>
          </cell>
          <cell r="J992">
            <v>-2703.7000000000116</v>
          </cell>
          <cell r="K992">
            <v>81977.27</v>
          </cell>
        </row>
        <row r="993">
          <cell r="A993">
            <v>62</v>
          </cell>
          <cell r="C993" t="str">
            <v>CC 6247</v>
          </cell>
          <cell r="D993" t="str">
            <v>0</v>
          </cell>
          <cell r="E993" t="str">
            <v>0</v>
          </cell>
          <cell r="F993" t="str">
            <v>0</v>
          </cell>
          <cell r="G993" t="str">
            <v>0</v>
          </cell>
          <cell r="H993" t="str">
            <v>0</v>
          </cell>
          <cell r="I993" t="str">
            <v>0</v>
          </cell>
          <cell r="J993">
            <v>0</v>
          </cell>
          <cell r="K993">
            <v>0</v>
          </cell>
        </row>
        <row r="994">
          <cell r="A994">
            <v>63</v>
          </cell>
          <cell r="C994" t="str">
            <v>CC 6265</v>
          </cell>
          <cell r="D994">
            <v>159560.66</v>
          </cell>
          <cell r="E994">
            <v>164195.97</v>
          </cell>
          <cell r="F994" t="str">
            <v>0</v>
          </cell>
          <cell r="G994" t="str">
            <v>0</v>
          </cell>
          <cell r="H994">
            <v>3</v>
          </cell>
          <cell r="I994">
            <v>3</v>
          </cell>
          <cell r="J994">
            <v>159560.66</v>
          </cell>
          <cell r="K994">
            <v>164195.97</v>
          </cell>
        </row>
        <row r="995">
          <cell r="A995">
            <v>64</v>
          </cell>
          <cell r="C995" t="str">
            <v>CC 6266</v>
          </cell>
          <cell r="D995">
            <v>3989398.72</v>
          </cell>
          <cell r="E995">
            <v>3830609.48</v>
          </cell>
          <cell r="F995" t="str">
            <v>0</v>
          </cell>
          <cell r="G995" t="str">
            <v>0</v>
          </cell>
          <cell r="H995">
            <v>68.75</v>
          </cell>
          <cell r="I995">
            <v>68</v>
          </cell>
          <cell r="J995">
            <v>3989398.72</v>
          </cell>
          <cell r="K995">
            <v>3830609.48</v>
          </cell>
        </row>
        <row r="996">
          <cell r="A996">
            <v>65</v>
          </cell>
          <cell r="C996" t="str">
            <v>CC 6267</v>
          </cell>
          <cell r="D996">
            <v>-4.0000000000873115E-2</v>
          </cell>
          <cell r="E996">
            <v>0</v>
          </cell>
          <cell r="F996" t="str">
            <v>0</v>
          </cell>
          <cell r="G996" t="str">
            <v>0</v>
          </cell>
          <cell r="H996" t="str">
            <v>0</v>
          </cell>
          <cell r="I996" t="str">
            <v>0</v>
          </cell>
          <cell r="J996">
            <v>-4.0000000000873115E-2</v>
          </cell>
          <cell r="K996">
            <v>0</v>
          </cell>
        </row>
        <row r="997">
          <cell r="A997">
            <v>66</v>
          </cell>
          <cell r="C997" t="str">
            <v>CC 6314</v>
          </cell>
          <cell r="D997" t="str">
            <v>0</v>
          </cell>
          <cell r="E997" t="str">
            <v>0</v>
          </cell>
          <cell r="F997" t="str">
            <v>0</v>
          </cell>
          <cell r="G997" t="str">
            <v>0</v>
          </cell>
          <cell r="H997" t="str">
            <v>0</v>
          </cell>
          <cell r="I997" t="str">
            <v>0</v>
          </cell>
          <cell r="J997">
            <v>0</v>
          </cell>
          <cell r="K997">
            <v>0</v>
          </cell>
        </row>
        <row r="998">
          <cell r="A998">
            <v>67</v>
          </cell>
          <cell r="C998" t="str">
            <v>CC 0109</v>
          </cell>
          <cell r="D998">
            <v>-79.250000000003638</v>
          </cell>
          <cell r="E998" t="str">
            <v>0</v>
          </cell>
          <cell r="F998" t="str">
            <v>0</v>
          </cell>
          <cell r="G998" t="str">
            <v>0</v>
          </cell>
          <cell r="H998" t="str">
            <v>0</v>
          </cell>
          <cell r="I998" t="str">
            <v>0</v>
          </cell>
          <cell r="J998">
            <v>-79.250000000003638</v>
          </cell>
          <cell r="K998">
            <v>0</v>
          </cell>
        </row>
        <row r="999">
          <cell r="A999">
            <v>68</v>
          </cell>
          <cell r="C999" t="str">
            <v>CC 0191</v>
          </cell>
          <cell r="D999">
            <v>1151.48</v>
          </cell>
          <cell r="E999" t="str">
            <v>0</v>
          </cell>
          <cell r="F999" t="str">
            <v>0</v>
          </cell>
          <cell r="G999" t="str">
            <v>0</v>
          </cell>
          <cell r="H999" t="str">
            <v>0</v>
          </cell>
          <cell r="I999" t="str">
            <v>0</v>
          </cell>
          <cell r="J999">
            <v>1151.48</v>
          </cell>
          <cell r="K999">
            <v>0</v>
          </cell>
        </row>
        <row r="1000">
          <cell r="A1000">
            <v>69</v>
          </cell>
          <cell r="C1000" t="str">
            <v>CC 0409</v>
          </cell>
          <cell r="D1000">
            <v>116.05</v>
          </cell>
          <cell r="E1000" t="str">
            <v>0</v>
          </cell>
          <cell r="F1000" t="str">
            <v>0</v>
          </cell>
          <cell r="G1000" t="str">
            <v>0</v>
          </cell>
          <cell r="H1000">
            <v>2</v>
          </cell>
          <cell r="I1000" t="str">
            <v>0</v>
          </cell>
          <cell r="J1000">
            <v>116.05</v>
          </cell>
          <cell r="K1000">
            <v>0</v>
          </cell>
        </row>
        <row r="1001">
          <cell r="A1001">
            <v>70</v>
          </cell>
          <cell r="C1001" t="str">
            <v>CC 0410</v>
          </cell>
          <cell r="D1001">
            <v>-1495.230000000025</v>
          </cell>
          <cell r="E1001" t="str">
            <v>0</v>
          </cell>
          <cell r="F1001" t="str">
            <v>0</v>
          </cell>
          <cell r="G1001" t="str">
            <v>0</v>
          </cell>
          <cell r="H1001" t="str">
            <v>0</v>
          </cell>
          <cell r="I1001" t="str">
            <v>0</v>
          </cell>
          <cell r="J1001">
            <v>-1495.230000000025</v>
          </cell>
          <cell r="K1001">
            <v>0</v>
          </cell>
        </row>
        <row r="1002">
          <cell r="A1002">
            <v>71</v>
          </cell>
          <cell r="C1002" t="str">
            <v>CC 0540</v>
          </cell>
          <cell r="D1002">
            <v>3093.2099999999919</v>
          </cell>
          <cell r="E1002" t="str">
            <v>0</v>
          </cell>
          <cell r="F1002" t="str">
            <v>0</v>
          </cell>
          <cell r="G1002" t="str">
            <v>0</v>
          </cell>
          <cell r="H1002">
            <v>3</v>
          </cell>
          <cell r="I1002" t="str">
            <v>0</v>
          </cell>
          <cell r="J1002">
            <v>3093.2099999999919</v>
          </cell>
          <cell r="K1002">
            <v>0</v>
          </cell>
        </row>
        <row r="1003">
          <cell r="A1003">
            <v>72</v>
          </cell>
          <cell r="C1003" t="str">
            <v>CC 0867</v>
          </cell>
          <cell r="D1003">
            <v>-5418.4100000000326</v>
          </cell>
          <cell r="E1003">
            <v>0.80999999996856786</v>
          </cell>
          <cell r="F1003" t="str">
            <v>0</v>
          </cell>
          <cell r="G1003" t="str">
            <v>0</v>
          </cell>
          <cell r="H1003">
            <v>28.3</v>
          </cell>
          <cell r="I1003">
            <v>81</v>
          </cell>
          <cell r="J1003">
            <v>-5418.4100000000326</v>
          </cell>
          <cell r="K1003">
            <v>0.80999999996856786</v>
          </cell>
        </row>
        <row r="1004">
          <cell r="A1004">
            <v>73</v>
          </cell>
          <cell r="C1004" t="str">
            <v>CC 0880</v>
          </cell>
          <cell r="D1004">
            <v>1004.9300000000076</v>
          </cell>
          <cell r="E1004" t="str">
            <v>0</v>
          </cell>
          <cell r="F1004" t="str">
            <v>0</v>
          </cell>
          <cell r="G1004" t="str">
            <v>0</v>
          </cell>
          <cell r="H1004">
            <v>4</v>
          </cell>
          <cell r="I1004" t="str">
            <v>0</v>
          </cell>
          <cell r="J1004">
            <v>1004.9300000000076</v>
          </cell>
          <cell r="K1004">
            <v>0</v>
          </cell>
        </row>
        <row r="1005">
          <cell r="A1005">
            <v>74</v>
          </cell>
          <cell r="C1005" t="str">
            <v>CC 1851</v>
          </cell>
          <cell r="D1005">
            <v>-5326.84</v>
          </cell>
          <cell r="E1005" t="str">
            <v>0</v>
          </cell>
          <cell r="F1005" t="str">
            <v>0</v>
          </cell>
          <cell r="G1005" t="str">
            <v>0</v>
          </cell>
          <cell r="H1005">
            <v>1</v>
          </cell>
          <cell r="I1005" t="str">
            <v>0</v>
          </cell>
          <cell r="J1005">
            <v>-5326.84</v>
          </cell>
          <cell r="K1005">
            <v>0</v>
          </cell>
        </row>
        <row r="1006">
          <cell r="A1006">
            <v>75</v>
          </cell>
          <cell r="C1006" t="str">
            <v>CC 0176</v>
          </cell>
          <cell r="D1006">
            <v>301.49</v>
          </cell>
          <cell r="E1006" t="str">
            <v>0</v>
          </cell>
          <cell r="F1006" t="str">
            <v>0</v>
          </cell>
          <cell r="G1006" t="str">
            <v>0</v>
          </cell>
          <cell r="H1006" t="str">
            <v>0</v>
          </cell>
          <cell r="I1006" t="str">
            <v>0</v>
          </cell>
          <cell r="J1006">
            <v>301.49</v>
          </cell>
          <cell r="K1006">
            <v>0</v>
          </cell>
        </row>
        <row r="1007">
          <cell r="A1007">
            <v>76</v>
          </cell>
          <cell r="C1007" t="str">
            <v>CC 0463</v>
          </cell>
          <cell r="D1007">
            <v>-20646.290000000066</v>
          </cell>
          <cell r="E1007" t="str">
            <v>0</v>
          </cell>
          <cell r="F1007" t="str">
            <v>0</v>
          </cell>
          <cell r="G1007" t="str">
            <v>0</v>
          </cell>
          <cell r="H1007">
            <v>13</v>
          </cell>
          <cell r="I1007" t="str">
            <v>0</v>
          </cell>
          <cell r="J1007">
            <v>-20646.290000000066</v>
          </cell>
          <cell r="K1007">
            <v>0</v>
          </cell>
        </row>
        <row r="1008">
          <cell r="A1008">
            <v>77</v>
          </cell>
          <cell r="C1008" t="str">
            <v>CC 0464</v>
          </cell>
          <cell r="D1008">
            <v>-63.569999999999936</v>
          </cell>
          <cell r="E1008" t="str">
            <v>0</v>
          </cell>
          <cell r="F1008" t="str">
            <v>0</v>
          </cell>
          <cell r="G1008" t="str">
            <v>0</v>
          </cell>
          <cell r="H1008" t="str">
            <v>0</v>
          </cell>
          <cell r="I1008" t="str">
            <v>0</v>
          </cell>
          <cell r="J1008">
            <v>-63.569999999999936</v>
          </cell>
          <cell r="K1008">
            <v>0</v>
          </cell>
        </row>
        <row r="1009">
          <cell r="A1009">
            <v>78</v>
          </cell>
          <cell r="C1009" t="str">
            <v>CC 0466</v>
          </cell>
          <cell r="D1009">
            <v>1499.96</v>
          </cell>
          <cell r="E1009" t="str">
            <v>0</v>
          </cell>
          <cell r="F1009" t="str">
            <v>0</v>
          </cell>
          <cell r="G1009" t="str">
            <v>0</v>
          </cell>
          <cell r="H1009">
            <v>2</v>
          </cell>
          <cell r="I1009" t="str">
            <v>0</v>
          </cell>
          <cell r="J1009">
            <v>1499.96</v>
          </cell>
          <cell r="K1009">
            <v>0</v>
          </cell>
        </row>
        <row r="1010">
          <cell r="A1010">
            <v>79</v>
          </cell>
          <cell r="C1010" t="str">
            <v>CC 0470</v>
          </cell>
          <cell r="D1010">
            <v>1441.4199999999255</v>
          </cell>
          <cell r="E1010" t="str">
            <v>0</v>
          </cell>
          <cell r="F1010" t="str">
            <v>0</v>
          </cell>
          <cell r="G1010" t="str">
            <v>0</v>
          </cell>
          <cell r="H1010">
            <v>4</v>
          </cell>
          <cell r="I1010" t="str">
            <v>0</v>
          </cell>
          <cell r="J1010">
            <v>1441.4199999999255</v>
          </cell>
          <cell r="K1010">
            <v>0</v>
          </cell>
        </row>
        <row r="1011">
          <cell r="A1011">
            <v>80</v>
          </cell>
          <cell r="C1011" t="str">
            <v>CC 0472</v>
          </cell>
          <cell r="D1011">
            <v>2.4900000000000091</v>
          </cell>
          <cell r="E1011" t="str">
            <v>0</v>
          </cell>
          <cell r="F1011" t="str">
            <v>0</v>
          </cell>
          <cell r="G1011" t="str">
            <v>0</v>
          </cell>
          <cell r="H1011" t="str">
            <v>0</v>
          </cell>
          <cell r="I1011" t="str">
            <v>0</v>
          </cell>
          <cell r="J1011">
            <v>2.4900000000000091</v>
          </cell>
          <cell r="K1011">
            <v>0</v>
          </cell>
        </row>
        <row r="1012">
          <cell r="A1012">
            <v>81</v>
          </cell>
          <cell r="C1012" t="str">
            <v>CC 0473</v>
          </cell>
          <cell r="D1012">
            <v>48.42999999999995</v>
          </cell>
          <cell r="E1012" t="str">
            <v>0</v>
          </cell>
          <cell r="F1012" t="str">
            <v>0</v>
          </cell>
          <cell r="G1012" t="str">
            <v>0</v>
          </cell>
          <cell r="H1012" t="str">
            <v>0</v>
          </cell>
          <cell r="I1012" t="str">
            <v>0</v>
          </cell>
          <cell r="J1012">
            <v>48.42999999999995</v>
          </cell>
          <cell r="K1012">
            <v>0</v>
          </cell>
        </row>
        <row r="1013">
          <cell r="A1013">
            <v>82</v>
          </cell>
          <cell r="C1013" t="str">
            <v>CC 0769</v>
          </cell>
          <cell r="D1013">
            <v>50018.73</v>
          </cell>
          <cell r="E1013" t="str">
            <v>0</v>
          </cell>
          <cell r="F1013" t="str">
            <v>0</v>
          </cell>
          <cell r="G1013" t="str">
            <v>0</v>
          </cell>
          <cell r="H1013">
            <v>4</v>
          </cell>
          <cell r="I1013" t="str">
            <v>0</v>
          </cell>
          <cell r="J1013">
            <v>50018.73</v>
          </cell>
          <cell r="K1013">
            <v>0</v>
          </cell>
        </row>
        <row r="1014">
          <cell r="A1014">
            <v>83</v>
          </cell>
          <cell r="C1014" t="str">
            <v>CC 0792</v>
          </cell>
          <cell r="D1014">
            <v>145.02000000000001</v>
          </cell>
          <cell r="E1014" t="str">
            <v>0</v>
          </cell>
          <cell r="F1014" t="str">
            <v>0</v>
          </cell>
          <cell r="G1014" t="str">
            <v>0</v>
          </cell>
          <cell r="H1014" t="str">
            <v>0</v>
          </cell>
          <cell r="I1014" t="str">
            <v>0</v>
          </cell>
          <cell r="J1014">
            <v>145.02000000000001</v>
          </cell>
          <cell r="K1014">
            <v>0</v>
          </cell>
        </row>
        <row r="1015">
          <cell r="A1015">
            <v>84</v>
          </cell>
          <cell r="C1015" t="str">
            <v>CC 0940</v>
          </cell>
          <cell r="D1015">
            <v>1939.9500000000116</v>
          </cell>
          <cell r="E1015" t="str">
            <v>0</v>
          </cell>
          <cell r="F1015" t="str">
            <v>0</v>
          </cell>
          <cell r="G1015" t="str">
            <v>0</v>
          </cell>
          <cell r="H1015">
            <v>6</v>
          </cell>
          <cell r="I1015" t="str">
            <v>0</v>
          </cell>
          <cell r="J1015">
            <v>1939.9500000000116</v>
          </cell>
          <cell r="K1015">
            <v>0</v>
          </cell>
        </row>
        <row r="1016">
          <cell r="A1016">
            <v>85</v>
          </cell>
          <cell r="C1016" t="str">
            <v>CC 1836</v>
          </cell>
          <cell r="D1016" t="str">
            <v>0</v>
          </cell>
          <cell r="E1016" t="str">
            <v>0</v>
          </cell>
          <cell r="F1016" t="str">
            <v>0</v>
          </cell>
          <cell r="G1016" t="str">
            <v>0</v>
          </cell>
          <cell r="H1016" t="str">
            <v>0</v>
          </cell>
          <cell r="I1016" t="str">
            <v>0</v>
          </cell>
          <cell r="J1016">
            <v>0</v>
          </cell>
          <cell r="K1016">
            <v>0</v>
          </cell>
        </row>
        <row r="1017">
          <cell r="A1017">
            <v>86</v>
          </cell>
          <cell r="C1017" t="str">
            <v>CC 6306</v>
          </cell>
          <cell r="D1017">
            <v>29.920000000002801</v>
          </cell>
          <cell r="E1017" t="str">
            <v>0</v>
          </cell>
          <cell r="F1017" t="str">
            <v>0</v>
          </cell>
          <cell r="G1017" t="str">
            <v>0</v>
          </cell>
          <cell r="H1017">
            <v>1</v>
          </cell>
          <cell r="I1017" t="str">
            <v>0</v>
          </cell>
          <cell r="J1017">
            <v>29.920000000002801</v>
          </cell>
          <cell r="K1017">
            <v>0</v>
          </cell>
        </row>
        <row r="1018">
          <cell r="A1018">
            <v>87</v>
          </cell>
          <cell r="C1018" t="str">
            <v>CC 6307</v>
          </cell>
          <cell r="D1018">
            <v>100</v>
          </cell>
          <cell r="E1018" t="str">
            <v>0</v>
          </cell>
          <cell r="F1018" t="str">
            <v>0</v>
          </cell>
          <cell r="G1018" t="str">
            <v>0</v>
          </cell>
          <cell r="H1018" t="str">
            <v>0</v>
          </cell>
          <cell r="I1018" t="str">
            <v>0</v>
          </cell>
          <cell r="J1018">
            <v>100</v>
          </cell>
          <cell r="K1018">
            <v>0</v>
          </cell>
        </row>
        <row r="1019">
          <cell r="A1019">
            <v>88</v>
          </cell>
          <cell r="C1019" t="str">
            <v>CC 6330</v>
          </cell>
          <cell r="D1019">
            <v>-510.29</v>
          </cell>
          <cell r="E1019" t="str">
            <v>0</v>
          </cell>
          <cell r="F1019" t="str">
            <v>0</v>
          </cell>
          <cell r="G1019" t="str">
            <v>0</v>
          </cell>
          <cell r="H1019" t="str">
            <v>0</v>
          </cell>
          <cell r="I1019" t="str">
            <v>0</v>
          </cell>
          <cell r="J1019">
            <v>-510.29</v>
          </cell>
          <cell r="K1019">
            <v>0</v>
          </cell>
        </row>
        <row r="1020">
          <cell r="A1020">
            <v>89</v>
          </cell>
          <cell r="C1020" t="str">
            <v>CC 6331</v>
          </cell>
          <cell r="D1020" t="str">
            <v>0</v>
          </cell>
          <cell r="E1020" t="str">
            <v>0</v>
          </cell>
          <cell r="F1020" t="str">
            <v>0</v>
          </cell>
          <cell r="G1020" t="str">
            <v>0</v>
          </cell>
          <cell r="H1020">
            <v>1</v>
          </cell>
          <cell r="I1020" t="str">
            <v>0</v>
          </cell>
          <cell r="J1020">
            <v>0</v>
          </cell>
          <cell r="K1020">
            <v>0</v>
          </cell>
        </row>
        <row r="1021">
          <cell r="A1021">
            <v>90</v>
          </cell>
          <cell r="C1021" t="str">
            <v>CC 6350</v>
          </cell>
          <cell r="D1021">
            <v>-934.64999999999782</v>
          </cell>
          <cell r="E1021" t="str">
            <v>0</v>
          </cell>
          <cell r="F1021" t="str">
            <v>0</v>
          </cell>
          <cell r="G1021" t="str">
            <v>0</v>
          </cell>
          <cell r="H1021" t="str">
            <v>0</v>
          </cell>
          <cell r="I1021" t="str">
            <v>0</v>
          </cell>
          <cell r="J1021">
            <v>-934.64999999999782</v>
          </cell>
          <cell r="K1021">
            <v>0</v>
          </cell>
        </row>
        <row r="1022">
          <cell r="A1022">
            <v>91</v>
          </cell>
          <cell r="C1022" t="str">
            <v>CC 6351</v>
          </cell>
          <cell r="D1022" t="str">
            <v>0</v>
          </cell>
          <cell r="E1022" t="str">
            <v>0</v>
          </cell>
          <cell r="F1022" t="str">
            <v>0</v>
          </cell>
          <cell r="G1022" t="str">
            <v>0</v>
          </cell>
          <cell r="H1022" t="str">
            <v>0</v>
          </cell>
          <cell r="I1022" t="str">
            <v>0</v>
          </cell>
          <cell r="J1022">
            <v>0</v>
          </cell>
          <cell r="K1022">
            <v>0</v>
          </cell>
        </row>
        <row r="1023">
          <cell r="A1023">
            <v>92</v>
          </cell>
          <cell r="C1023" t="str">
            <v>CC 6370</v>
          </cell>
          <cell r="D1023">
            <v>1791.4500000000407</v>
          </cell>
          <cell r="E1023" t="str">
            <v>0</v>
          </cell>
          <cell r="F1023" t="str">
            <v>0</v>
          </cell>
          <cell r="G1023" t="str">
            <v>0</v>
          </cell>
          <cell r="H1023">
            <v>4</v>
          </cell>
          <cell r="I1023" t="str">
            <v>0</v>
          </cell>
          <cell r="J1023">
            <v>1791.4500000000407</v>
          </cell>
          <cell r="K1023">
            <v>0</v>
          </cell>
        </row>
        <row r="1024">
          <cell r="A1024">
            <v>93</v>
          </cell>
          <cell r="C1024" t="str">
            <v>CC 6371</v>
          </cell>
          <cell r="D1024">
            <v>1101.19</v>
          </cell>
          <cell r="E1024" t="str">
            <v>0</v>
          </cell>
          <cell r="F1024" t="str">
            <v>0</v>
          </cell>
          <cell r="G1024" t="str">
            <v>0</v>
          </cell>
          <cell r="H1024" t="str">
            <v>0</v>
          </cell>
          <cell r="I1024" t="str">
            <v>0</v>
          </cell>
          <cell r="J1024">
            <v>1101.19</v>
          </cell>
          <cell r="K1024">
            <v>0</v>
          </cell>
        </row>
        <row r="1025">
          <cell r="A1025">
            <v>94</v>
          </cell>
          <cell r="C1025" t="str">
            <v>CC 6372</v>
          </cell>
          <cell r="D1025">
            <v>-44.5</v>
          </cell>
          <cell r="E1025" t="str">
            <v>0</v>
          </cell>
          <cell r="F1025" t="str">
            <v>0</v>
          </cell>
          <cell r="G1025" t="str">
            <v>0</v>
          </cell>
          <cell r="H1025" t="str">
            <v>0</v>
          </cell>
          <cell r="I1025" t="str">
            <v>0</v>
          </cell>
          <cell r="J1025">
            <v>-44.5</v>
          </cell>
          <cell r="K1025">
            <v>0</v>
          </cell>
        </row>
        <row r="1026">
          <cell r="A1026">
            <v>95</v>
          </cell>
          <cell r="C1026" t="str">
            <v>CC 6373</v>
          </cell>
          <cell r="D1026">
            <v>1362.55</v>
          </cell>
          <cell r="E1026" t="str">
            <v>0</v>
          </cell>
          <cell r="F1026" t="str">
            <v>0</v>
          </cell>
          <cell r="G1026" t="str">
            <v>0</v>
          </cell>
          <cell r="H1026">
            <v>1</v>
          </cell>
          <cell r="I1026" t="str">
            <v>0</v>
          </cell>
          <cell r="J1026">
            <v>1362.55</v>
          </cell>
          <cell r="K1026">
            <v>0</v>
          </cell>
        </row>
        <row r="1027">
          <cell r="A1027">
            <v>96</v>
          </cell>
          <cell r="C1027" t="str">
            <v>CC 6374</v>
          </cell>
          <cell r="D1027">
            <v>0</v>
          </cell>
          <cell r="E1027" t="str">
            <v>0</v>
          </cell>
          <cell r="F1027" t="str">
            <v>0</v>
          </cell>
          <cell r="G1027" t="str">
            <v>0</v>
          </cell>
          <cell r="H1027" t="str">
            <v>0</v>
          </cell>
          <cell r="I1027" t="str">
            <v>0</v>
          </cell>
          <cell r="J1027">
            <v>0</v>
          </cell>
          <cell r="K1027">
            <v>0</v>
          </cell>
        </row>
        <row r="1028">
          <cell r="A1028">
            <v>97</v>
          </cell>
          <cell r="C1028" t="str">
            <v>CC 6380</v>
          </cell>
          <cell r="D1028">
            <v>-522.91</v>
          </cell>
          <cell r="E1028" t="str">
            <v>0</v>
          </cell>
          <cell r="F1028" t="str">
            <v>0</v>
          </cell>
          <cell r="G1028" t="str">
            <v>0</v>
          </cell>
          <cell r="H1028" t="str">
            <v>0</v>
          </cell>
          <cell r="I1028" t="str">
            <v>0</v>
          </cell>
          <cell r="J1028">
            <v>-522.91</v>
          </cell>
          <cell r="K1028">
            <v>0</v>
          </cell>
        </row>
        <row r="1029">
          <cell r="A1029">
            <v>98</v>
          </cell>
          <cell r="C1029" t="str">
            <v>CC 6381</v>
          </cell>
          <cell r="D1029">
            <v>-39487.550000000076</v>
          </cell>
          <cell r="E1029">
            <v>0.49000000004889444</v>
          </cell>
          <cell r="F1029" t="str">
            <v>0</v>
          </cell>
          <cell r="G1029" t="str">
            <v>0</v>
          </cell>
          <cell r="H1029">
            <v>1</v>
          </cell>
          <cell r="I1029" t="str">
            <v>0</v>
          </cell>
          <cell r="J1029">
            <v>-39487.550000000076</v>
          </cell>
          <cell r="K1029">
            <v>0.49000000004889444</v>
          </cell>
        </row>
        <row r="1030">
          <cell r="A1030">
            <v>99</v>
          </cell>
          <cell r="C1030" t="str">
            <v>CC 6382</v>
          </cell>
          <cell r="D1030">
            <v>57820.510000000126</v>
          </cell>
          <cell r="E1030" t="str">
            <v>0</v>
          </cell>
          <cell r="F1030" t="str">
            <v>0</v>
          </cell>
          <cell r="G1030" t="str">
            <v>0</v>
          </cell>
          <cell r="H1030" t="str">
            <v>0</v>
          </cell>
          <cell r="I1030" t="str">
            <v>0</v>
          </cell>
          <cell r="J1030">
            <v>57820.510000000126</v>
          </cell>
          <cell r="K1030">
            <v>0</v>
          </cell>
        </row>
        <row r="1031">
          <cell r="A1031">
            <v>100</v>
          </cell>
          <cell r="C1031" t="str">
            <v>CC 6383</v>
          </cell>
          <cell r="D1031">
            <v>-81940.920000000144</v>
          </cell>
          <cell r="E1031">
            <v>-0.24000000000523869</v>
          </cell>
          <cell r="F1031" t="str">
            <v>0</v>
          </cell>
          <cell r="G1031" t="str">
            <v>0</v>
          </cell>
          <cell r="H1031">
            <v>2</v>
          </cell>
          <cell r="I1031" t="str">
            <v>0</v>
          </cell>
          <cell r="J1031">
            <v>-81940.920000000144</v>
          </cell>
          <cell r="K1031">
            <v>-0.24000000000523869</v>
          </cell>
        </row>
        <row r="1032">
          <cell r="A1032">
            <v>101</v>
          </cell>
          <cell r="C1032" t="str">
            <v>CC 6384</v>
          </cell>
          <cell r="D1032">
            <v>37023.24</v>
          </cell>
          <cell r="E1032">
            <v>0.45000000000618456</v>
          </cell>
          <cell r="F1032" t="str">
            <v>0</v>
          </cell>
          <cell r="G1032" t="str">
            <v>0</v>
          </cell>
          <cell r="H1032">
            <v>1</v>
          </cell>
          <cell r="I1032" t="str">
            <v>0</v>
          </cell>
          <cell r="J1032">
            <v>37023.24</v>
          </cell>
          <cell r="K1032">
            <v>0.45000000000618456</v>
          </cell>
        </row>
        <row r="1033">
          <cell r="A1033">
            <v>102</v>
          </cell>
          <cell r="C1033" t="str">
            <v>CC 0353</v>
          </cell>
          <cell r="D1033" t="str">
            <v>0</v>
          </cell>
          <cell r="E1033" t="str">
            <v>0</v>
          </cell>
          <cell r="F1033" t="str">
            <v>0</v>
          </cell>
          <cell r="G1033" t="str">
            <v>0</v>
          </cell>
          <cell r="H1033" t="str">
            <v>0</v>
          </cell>
          <cell r="I1033" t="str">
            <v>0</v>
          </cell>
          <cell r="J1033">
            <v>0</v>
          </cell>
          <cell r="K1033">
            <v>0</v>
          </cell>
        </row>
        <row r="1034">
          <cell r="A1034">
            <v>103</v>
          </cell>
          <cell r="C1034" t="str">
            <v>CC 0609</v>
          </cell>
          <cell r="D1034">
            <v>28779.34</v>
          </cell>
          <cell r="E1034">
            <v>-7.2759576141834259E-12</v>
          </cell>
          <cell r="F1034" t="str">
            <v>0</v>
          </cell>
          <cell r="G1034" t="str">
            <v>0</v>
          </cell>
          <cell r="H1034">
            <v>3</v>
          </cell>
          <cell r="I1034">
            <v>4</v>
          </cell>
          <cell r="J1034">
            <v>28779.34</v>
          </cell>
          <cell r="K1034">
            <v>-7.2759576141834259E-12</v>
          </cell>
        </row>
        <row r="1035">
          <cell r="A1035">
            <v>104</v>
          </cell>
          <cell r="C1035" t="str">
            <v>CC 0974</v>
          </cell>
          <cell r="D1035">
            <v>-17493.990000000002</v>
          </cell>
          <cell r="E1035" t="str">
            <v>0</v>
          </cell>
          <cell r="F1035" t="str">
            <v>0</v>
          </cell>
          <cell r="G1035" t="str">
            <v>0</v>
          </cell>
          <cell r="H1035">
            <v>1</v>
          </cell>
          <cell r="I1035" t="str">
            <v>0</v>
          </cell>
          <cell r="J1035">
            <v>-17493.990000000002</v>
          </cell>
          <cell r="K1035">
            <v>0</v>
          </cell>
        </row>
        <row r="1036">
          <cell r="A1036">
            <v>105</v>
          </cell>
          <cell r="C1036" t="str">
            <v>CC 2656</v>
          </cell>
          <cell r="D1036">
            <v>-699.8700000000099</v>
          </cell>
          <cell r="E1036" t="str">
            <v>0</v>
          </cell>
          <cell r="F1036" t="str">
            <v>0</v>
          </cell>
          <cell r="G1036" t="str">
            <v>0</v>
          </cell>
          <cell r="H1036">
            <v>2</v>
          </cell>
          <cell r="I1036" t="str">
            <v>0</v>
          </cell>
          <cell r="J1036">
            <v>-699.8700000000099</v>
          </cell>
          <cell r="K1036">
            <v>0</v>
          </cell>
        </row>
        <row r="1037">
          <cell r="A1037">
            <v>106</v>
          </cell>
          <cell r="C1037" t="str">
            <v>CC 2671</v>
          </cell>
          <cell r="D1037">
            <v>-1124.22</v>
          </cell>
          <cell r="E1037" t="str">
            <v>0</v>
          </cell>
          <cell r="F1037" t="str">
            <v>0</v>
          </cell>
          <cell r="G1037" t="str">
            <v>0</v>
          </cell>
          <cell r="H1037">
            <v>1</v>
          </cell>
          <cell r="I1037" t="str">
            <v>0</v>
          </cell>
          <cell r="J1037">
            <v>-1124.22</v>
          </cell>
          <cell r="K1037">
            <v>0</v>
          </cell>
        </row>
        <row r="1038">
          <cell r="A1038">
            <v>107</v>
          </cell>
          <cell r="C1038" t="str">
            <v>CC 6256</v>
          </cell>
          <cell r="D1038">
            <v>1488.08</v>
          </cell>
          <cell r="E1038" t="str">
            <v>0</v>
          </cell>
          <cell r="F1038" t="str">
            <v>0</v>
          </cell>
          <cell r="G1038" t="str">
            <v>0</v>
          </cell>
          <cell r="H1038" t="str">
            <v>0</v>
          </cell>
          <cell r="I1038" t="str">
            <v>0</v>
          </cell>
          <cell r="J1038">
            <v>1488.08</v>
          </cell>
          <cell r="K1038">
            <v>0</v>
          </cell>
        </row>
        <row r="1039">
          <cell r="A1039">
            <v>108</v>
          </cell>
          <cell r="C1039" t="str">
            <v>CC 6301</v>
          </cell>
          <cell r="D1039">
            <v>-4678.160000000018</v>
          </cell>
          <cell r="E1039" t="str">
            <v>0</v>
          </cell>
          <cell r="F1039" t="str">
            <v>0</v>
          </cell>
          <cell r="G1039" t="str">
            <v>0</v>
          </cell>
          <cell r="H1039">
            <v>6</v>
          </cell>
          <cell r="I1039" t="str">
            <v>0</v>
          </cell>
          <cell r="J1039">
            <v>-4678.160000000018</v>
          </cell>
          <cell r="K1039">
            <v>0</v>
          </cell>
        </row>
        <row r="1040">
          <cell r="A1040">
            <v>109</v>
          </cell>
          <cell r="C1040" t="str">
            <v>CC 6302</v>
          </cell>
          <cell r="D1040">
            <v>0</v>
          </cell>
          <cell r="E1040" t="str">
            <v>0</v>
          </cell>
          <cell r="F1040" t="str">
            <v>0</v>
          </cell>
          <cell r="G1040" t="str">
            <v>0</v>
          </cell>
          <cell r="H1040" t="str">
            <v>0</v>
          </cell>
          <cell r="I1040" t="str">
            <v>0</v>
          </cell>
          <cell r="J1040">
            <v>0</v>
          </cell>
          <cell r="K1040">
            <v>0</v>
          </cell>
        </row>
        <row r="1041">
          <cell r="A1041">
            <v>110</v>
          </cell>
          <cell r="C1041" t="str">
            <v>CC 6303</v>
          </cell>
          <cell r="D1041">
            <v>70.430000000007567</v>
          </cell>
          <cell r="E1041" t="str">
            <v>0</v>
          </cell>
          <cell r="F1041" t="str">
            <v>0</v>
          </cell>
          <cell r="G1041" t="str">
            <v>0</v>
          </cell>
          <cell r="H1041" t="str">
            <v>0</v>
          </cell>
          <cell r="I1041" t="str">
            <v>0</v>
          </cell>
          <cell r="J1041">
            <v>70.430000000007567</v>
          </cell>
          <cell r="K1041">
            <v>0</v>
          </cell>
        </row>
        <row r="1042">
          <cell r="A1042">
            <v>111</v>
          </cell>
          <cell r="C1042" t="str">
            <v>CC 6304</v>
          </cell>
          <cell r="D1042">
            <v>42.849999999998545</v>
          </cell>
          <cell r="E1042" t="str">
            <v>0</v>
          </cell>
          <cell r="F1042" t="str">
            <v>0</v>
          </cell>
          <cell r="G1042" t="str">
            <v>0</v>
          </cell>
          <cell r="H1042" t="str">
            <v>0</v>
          </cell>
          <cell r="I1042" t="str">
            <v>0</v>
          </cell>
          <cell r="J1042">
            <v>42.849999999998545</v>
          </cell>
          <cell r="K1042">
            <v>0</v>
          </cell>
        </row>
        <row r="1043">
          <cell r="A1043">
            <v>112</v>
          </cell>
          <cell r="C1043" t="str">
            <v>CC 6305</v>
          </cell>
          <cell r="D1043">
            <v>0</v>
          </cell>
          <cell r="E1043" t="str">
            <v>0</v>
          </cell>
          <cell r="F1043" t="str">
            <v>0</v>
          </cell>
          <cell r="G1043" t="str">
            <v>0</v>
          </cell>
          <cell r="H1043" t="str">
            <v>0</v>
          </cell>
          <cell r="I1043" t="str">
            <v>0</v>
          </cell>
          <cell r="J1043">
            <v>0</v>
          </cell>
          <cell r="K1043">
            <v>0</v>
          </cell>
        </row>
        <row r="1044">
          <cell r="A1044">
            <v>113</v>
          </cell>
          <cell r="C1044" t="str">
            <v>CC 6308</v>
          </cell>
          <cell r="D1044" t="str">
            <v>0</v>
          </cell>
          <cell r="E1044" t="str">
            <v>0</v>
          </cell>
          <cell r="F1044" t="str">
            <v>0</v>
          </cell>
          <cell r="G1044" t="str">
            <v>0</v>
          </cell>
          <cell r="H1044" t="str">
            <v>0</v>
          </cell>
          <cell r="I1044" t="str">
            <v>0</v>
          </cell>
          <cell r="J1044">
            <v>0</v>
          </cell>
          <cell r="K1044">
            <v>0</v>
          </cell>
        </row>
        <row r="1045">
          <cell r="A1045">
            <v>114</v>
          </cell>
          <cell r="C1045" t="str">
            <v>CC 6318</v>
          </cell>
          <cell r="D1045">
            <v>49663.120000000112</v>
          </cell>
          <cell r="E1045">
            <v>-0.26999999996769475</v>
          </cell>
          <cell r="F1045" t="str">
            <v>0</v>
          </cell>
          <cell r="G1045" t="str">
            <v>0</v>
          </cell>
          <cell r="H1045">
            <v>19</v>
          </cell>
          <cell r="I1045">
            <v>43</v>
          </cell>
          <cell r="J1045">
            <v>49663.120000000112</v>
          </cell>
          <cell r="K1045">
            <v>-0.26999999996769475</v>
          </cell>
        </row>
        <row r="1046">
          <cell r="A1046">
            <v>115</v>
          </cell>
          <cell r="C1046" t="str">
            <v>CC 6319</v>
          </cell>
          <cell r="D1046">
            <v>7326.95</v>
          </cell>
          <cell r="E1046" t="str">
            <v>0</v>
          </cell>
          <cell r="F1046" t="str">
            <v>0</v>
          </cell>
          <cell r="G1046" t="str">
            <v>0</v>
          </cell>
          <cell r="H1046" t="str">
            <v>0</v>
          </cell>
          <cell r="I1046" t="str">
            <v>0</v>
          </cell>
          <cell r="J1046">
            <v>7326.95</v>
          </cell>
          <cell r="K1046">
            <v>0</v>
          </cell>
        </row>
        <row r="1047">
          <cell r="A1047">
            <v>116</v>
          </cell>
          <cell r="C1047" t="str">
            <v>CC 6320</v>
          </cell>
          <cell r="D1047" t="str">
            <v>0</v>
          </cell>
          <cell r="E1047" t="str">
            <v>0</v>
          </cell>
          <cell r="F1047" t="str">
            <v>0</v>
          </cell>
          <cell r="G1047" t="str">
            <v>0</v>
          </cell>
          <cell r="H1047" t="str">
            <v>0</v>
          </cell>
          <cell r="I1047" t="str">
            <v>0</v>
          </cell>
          <cell r="J1047">
            <v>0</v>
          </cell>
          <cell r="K1047">
            <v>0</v>
          </cell>
        </row>
        <row r="1048">
          <cell r="A1048">
            <v>117</v>
          </cell>
          <cell r="C1048" t="str">
            <v>CC 6340</v>
          </cell>
          <cell r="D1048">
            <v>1911.7599999999875</v>
          </cell>
          <cell r="E1048" t="str">
            <v>0</v>
          </cell>
          <cell r="F1048" t="str">
            <v>0</v>
          </cell>
          <cell r="G1048" t="str">
            <v>0</v>
          </cell>
          <cell r="H1048">
            <v>6</v>
          </cell>
          <cell r="I1048" t="str">
            <v>0</v>
          </cell>
          <cell r="J1048">
            <v>1911.7599999999875</v>
          </cell>
          <cell r="K1048">
            <v>0</v>
          </cell>
        </row>
        <row r="1049">
          <cell r="A1049">
            <v>118</v>
          </cell>
          <cell r="C1049" t="str">
            <v>CC 6341</v>
          </cell>
          <cell r="D1049">
            <v>0</v>
          </cell>
          <cell r="E1049" t="str">
            <v>0</v>
          </cell>
          <cell r="F1049" t="str">
            <v>0</v>
          </cell>
          <cell r="G1049" t="str">
            <v>0</v>
          </cell>
          <cell r="H1049" t="str">
            <v>0</v>
          </cell>
          <cell r="I1049" t="str">
            <v>0</v>
          </cell>
          <cell r="J1049">
            <v>0</v>
          </cell>
          <cell r="K1049">
            <v>0</v>
          </cell>
        </row>
        <row r="1050">
          <cell r="A1050">
            <v>119</v>
          </cell>
          <cell r="C1050" t="str">
            <v>CC 6342</v>
          </cell>
          <cell r="D1050">
            <v>-213086.16</v>
          </cell>
          <cell r="E1050">
            <v>-0.84000000008381903</v>
          </cell>
          <cell r="F1050" t="str">
            <v>0</v>
          </cell>
          <cell r="G1050" t="str">
            <v>0</v>
          </cell>
          <cell r="H1050" t="str">
            <v>0</v>
          </cell>
          <cell r="I1050" t="str">
            <v>0</v>
          </cell>
          <cell r="J1050">
            <v>-213086.16</v>
          </cell>
          <cell r="K1050">
            <v>-0.84000000008381903</v>
          </cell>
        </row>
        <row r="1051">
          <cell r="A1051">
            <v>120</v>
          </cell>
          <cell r="C1051" t="str">
            <v>CC 6345</v>
          </cell>
          <cell r="D1051">
            <v>-5135.6000000000004</v>
          </cell>
          <cell r="E1051" t="str">
            <v>0</v>
          </cell>
          <cell r="F1051" t="str">
            <v>0</v>
          </cell>
          <cell r="G1051" t="str">
            <v>0</v>
          </cell>
          <cell r="H1051">
            <v>3</v>
          </cell>
          <cell r="I1051" t="str">
            <v>0</v>
          </cell>
          <cell r="J1051">
            <v>-5135.6000000000004</v>
          </cell>
          <cell r="K1051">
            <v>0</v>
          </cell>
        </row>
        <row r="1052">
          <cell r="A1052">
            <v>121</v>
          </cell>
          <cell r="C1052" t="str">
            <v>CC 6346</v>
          </cell>
          <cell r="D1052">
            <v>0</v>
          </cell>
          <cell r="E1052" t="str">
            <v>0</v>
          </cell>
          <cell r="F1052" t="str">
            <v>0</v>
          </cell>
          <cell r="G1052" t="str">
            <v>0</v>
          </cell>
          <cell r="H1052" t="str">
            <v>0</v>
          </cell>
          <cell r="I1052" t="str">
            <v>0</v>
          </cell>
          <cell r="J1052">
            <v>0</v>
          </cell>
          <cell r="K1052">
            <v>0</v>
          </cell>
        </row>
        <row r="1053">
          <cell r="A1053">
            <v>122</v>
          </cell>
          <cell r="C1053" t="str">
            <v>CC 6360</v>
          </cell>
          <cell r="D1053">
            <v>-16139.33</v>
          </cell>
          <cell r="E1053">
            <v>-2.9999999995197868E-2</v>
          </cell>
          <cell r="F1053" t="str">
            <v>0</v>
          </cell>
          <cell r="G1053" t="str">
            <v>0</v>
          </cell>
          <cell r="H1053" t="str">
            <v>0</v>
          </cell>
          <cell r="I1053" t="str">
            <v>0</v>
          </cell>
          <cell r="J1053">
            <v>-16139.33</v>
          </cell>
          <cell r="K1053">
            <v>-2.9999999995197868E-2</v>
          </cell>
        </row>
        <row r="1054">
          <cell r="A1054">
            <v>123</v>
          </cell>
          <cell r="C1054" t="str">
            <v>CC 6385</v>
          </cell>
          <cell r="D1054">
            <v>-2.0000000018626451E-2</v>
          </cell>
          <cell r="E1054" t="str">
            <v>0</v>
          </cell>
          <cell r="F1054" t="str">
            <v>0</v>
          </cell>
          <cell r="G1054" t="str">
            <v>0</v>
          </cell>
          <cell r="H1054" t="str">
            <v>0</v>
          </cell>
          <cell r="I1054" t="str">
            <v>0</v>
          </cell>
          <cell r="J1054">
            <v>-2.0000000018626451E-2</v>
          </cell>
          <cell r="K1054">
            <v>0</v>
          </cell>
        </row>
        <row r="1055">
          <cell r="A1055">
            <v>124</v>
          </cell>
          <cell r="C1055" t="str">
            <v>CC 6386</v>
          </cell>
          <cell r="D1055">
            <v>-0.36000000000058208</v>
          </cell>
          <cell r="E1055" t="str">
            <v>0</v>
          </cell>
          <cell r="F1055" t="str">
            <v>0</v>
          </cell>
          <cell r="G1055" t="str">
            <v>0</v>
          </cell>
          <cell r="H1055" t="str">
            <v>0</v>
          </cell>
          <cell r="I1055" t="str">
            <v>0</v>
          </cell>
          <cell r="J1055">
            <v>-0.36000000000058208</v>
          </cell>
          <cell r="K1055">
            <v>0</v>
          </cell>
        </row>
        <row r="1056">
          <cell r="A1056">
            <v>125</v>
          </cell>
          <cell r="C1056" t="str">
            <v>CC 6387</v>
          </cell>
          <cell r="D1056">
            <v>-64173.79</v>
          </cell>
          <cell r="E1056">
            <v>4.3655745685100555E-11</v>
          </cell>
          <cell r="F1056" t="str">
            <v>0</v>
          </cell>
          <cell r="G1056" t="str">
            <v>0</v>
          </cell>
          <cell r="H1056" t="str">
            <v>0</v>
          </cell>
          <cell r="I1056" t="str">
            <v>0</v>
          </cell>
          <cell r="J1056">
            <v>-64173.79</v>
          </cell>
          <cell r="K1056">
            <v>4.3655745685100555E-11</v>
          </cell>
        </row>
        <row r="1057">
          <cell r="A1057">
            <v>126</v>
          </cell>
          <cell r="C1057" t="str">
            <v>CC 6388</v>
          </cell>
          <cell r="D1057">
            <v>-3170.98</v>
          </cell>
          <cell r="E1057">
            <v>-2.9999999992469384E-2</v>
          </cell>
          <cell r="F1057" t="str">
            <v>0</v>
          </cell>
          <cell r="G1057" t="str">
            <v>0</v>
          </cell>
          <cell r="H1057" t="str">
            <v>0</v>
          </cell>
          <cell r="I1057" t="str">
            <v>0</v>
          </cell>
          <cell r="J1057">
            <v>-3170.98</v>
          </cell>
          <cell r="K1057">
            <v>-2.9999999992469384E-2</v>
          </cell>
        </row>
        <row r="1058">
          <cell r="A1058">
            <v>127</v>
          </cell>
          <cell r="C1058" t="str">
            <v>CC 6389</v>
          </cell>
          <cell r="D1058">
            <v>117376.67</v>
          </cell>
          <cell r="E1058">
            <v>2.9999999967913027E-2</v>
          </cell>
          <cell r="F1058" t="str">
            <v>0</v>
          </cell>
          <cell r="G1058" t="str">
            <v>0</v>
          </cell>
          <cell r="H1058" t="str">
            <v>0</v>
          </cell>
          <cell r="I1058" t="str">
            <v>0</v>
          </cell>
          <cell r="J1058">
            <v>117376.67</v>
          </cell>
          <cell r="K1058">
            <v>2.9999999967913027E-2</v>
          </cell>
        </row>
        <row r="1059">
          <cell r="A1059">
            <v>128</v>
          </cell>
          <cell r="C1059" t="str">
            <v>CC 6390</v>
          </cell>
          <cell r="D1059">
            <v>196685.27</v>
          </cell>
          <cell r="E1059">
            <v>2.1827872842550278E-10</v>
          </cell>
          <cell r="F1059" t="str">
            <v>0</v>
          </cell>
          <cell r="G1059" t="str">
            <v>0</v>
          </cell>
          <cell r="H1059" t="str">
            <v>0</v>
          </cell>
          <cell r="I1059" t="str">
            <v>0</v>
          </cell>
          <cell r="J1059">
            <v>196685.27</v>
          </cell>
          <cell r="K1059">
            <v>2.1827872842550278E-10</v>
          </cell>
        </row>
        <row r="1060">
          <cell r="A1060">
            <v>129</v>
          </cell>
          <cell r="C1060" t="str">
            <v>CC 6391</v>
          </cell>
          <cell r="D1060">
            <v>0</v>
          </cell>
          <cell r="E1060" t="str">
            <v>0</v>
          </cell>
          <cell r="F1060" t="str">
            <v>0</v>
          </cell>
          <cell r="G1060" t="str">
            <v>0</v>
          </cell>
          <cell r="H1060" t="str">
            <v>0</v>
          </cell>
          <cell r="I1060" t="str">
            <v>0</v>
          </cell>
          <cell r="J1060">
            <v>0</v>
          </cell>
          <cell r="K1060">
            <v>0</v>
          </cell>
        </row>
        <row r="1061">
          <cell r="A1061">
            <v>130</v>
          </cell>
          <cell r="C1061" t="str">
            <v>CC 6392</v>
          </cell>
          <cell r="D1061">
            <v>147200.57999999999</v>
          </cell>
          <cell r="E1061">
            <v>-1.0913936421275139E-11</v>
          </cell>
          <cell r="F1061" t="str">
            <v>0</v>
          </cell>
          <cell r="G1061" t="str">
            <v>0</v>
          </cell>
          <cell r="H1061" t="str">
            <v>0</v>
          </cell>
          <cell r="I1061" t="str">
            <v>0</v>
          </cell>
          <cell r="J1061">
            <v>147200.57999999999</v>
          </cell>
          <cell r="K1061">
            <v>-1.0913936421275139E-11</v>
          </cell>
        </row>
        <row r="1062">
          <cell r="A1062">
            <v>131</v>
          </cell>
          <cell r="C1062" t="str">
            <v>CC 6393</v>
          </cell>
          <cell r="D1062">
            <v>-5390.6899999999878</v>
          </cell>
          <cell r="E1062">
            <v>0</v>
          </cell>
          <cell r="F1062" t="str">
            <v>0</v>
          </cell>
          <cell r="G1062" t="str">
            <v>0</v>
          </cell>
          <cell r="H1062" t="str">
            <v>0</v>
          </cell>
          <cell r="I1062" t="str">
            <v>0</v>
          </cell>
          <cell r="J1062">
            <v>-5390.6899999999878</v>
          </cell>
          <cell r="K1062">
            <v>0</v>
          </cell>
        </row>
        <row r="1063">
          <cell r="A1063">
            <v>132</v>
          </cell>
          <cell r="C1063" t="str">
            <v>CC 6394</v>
          </cell>
          <cell r="D1063">
            <v>-86843.81000000007</v>
          </cell>
          <cell r="E1063">
            <v>-8.9999999873725756E-2</v>
          </cell>
          <cell r="F1063" t="str">
            <v>0</v>
          </cell>
          <cell r="G1063" t="str">
            <v>0</v>
          </cell>
          <cell r="H1063" t="str">
            <v>0</v>
          </cell>
          <cell r="I1063" t="str">
            <v>0</v>
          </cell>
          <cell r="J1063">
            <v>-86843.81000000007</v>
          </cell>
          <cell r="K1063">
            <v>-8.9999999873725756E-2</v>
          </cell>
        </row>
        <row r="1064">
          <cell r="A1064">
            <v>133</v>
          </cell>
          <cell r="C1064" t="str">
            <v>CC 6395</v>
          </cell>
          <cell r="D1064">
            <v>-8617.8099999999831</v>
          </cell>
          <cell r="E1064">
            <v>-3.0000000007134986E-2</v>
          </cell>
          <cell r="F1064" t="str">
            <v>0</v>
          </cell>
          <cell r="G1064" t="str">
            <v>0</v>
          </cell>
          <cell r="H1064" t="str">
            <v>0</v>
          </cell>
          <cell r="I1064" t="str">
            <v>0</v>
          </cell>
          <cell r="J1064">
            <v>-8617.8099999999831</v>
          </cell>
          <cell r="K1064">
            <v>-3.0000000007134986E-2</v>
          </cell>
        </row>
        <row r="1065">
          <cell r="A1065">
            <v>134</v>
          </cell>
          <cell r="C1065" t="str">
            <v>CC 6396</v>
          </cell>
          <cell r="D1065" t="str">
            <v>0</v>
          </cell>
          <cell r="E1065" t="str">
            <v>0</v>
          </cell>
          <cell r="F1065" t="str">
            <v>0</v>
          </cell>
          <cell r="G1065" t="str">
            <v>0</v>
          </cell>
          <cell r="H1065" t="str">
            <v>0</v>
          </cell>
          <cell r="I1065" t="str">
            <v>0</v>
          </cell>
          <cell r="J1065">
            <v>0</v>
          </cell>
          <cell r="K1065">
            <v>0</v>
          </cell>
        </row>
        <row r="1066">
          <cell r="A1066">
            <v>135</v>
          </cell>
          <cell r="C1066" t="str">
            <v>CC 6397</v>
          </cell>
          <cell r="D1066">
            <v>-499717.59</v>
          </cell>
          <cell r="E1066">
            <v>-2.9999999976098479E-2</v>
          </cell>
          <cell r="F1066" t="str">
            <v>0</v>
          </cell>
          <cell r="G1066" t="str">
            <v>0</v>
          </cell>
          <cell r="H1066" t="str">
            <v>0</v>
          </cell>
          <cell r="I1066" t="str">
            <v>0</v>
          </cell>
          <cell r="J1066">
            <v>-499717.59</v>
          </cell>
          <cell r="K1066">
            <v>-2.9999999976098479E-2</v>
          </cell>
        </row>
        <row r="1067">
          <cell r="A1067">
            <v>136</v>
          </cell>
          <cell r="C1067" t="str">
            <v>CC 6398</v>
          </cell>
          <cell r="D1067" t="str">
            <v>0</v>
          </cell>
          <cell r="E1067" t="str">
            <v>0</v>
          </cell>
          <cell r="F1067" t="str">
            <v>0</v>
          </cell>
          <cell r="G1067" t="str">
            <v>0</v>
          </cell>
          <cell r="H1067" t="str">
            <v>0</v>
          </cell>
          <cell r="I1067" t="str">
            <v>0</v>
          </cell>
          <cell r="J1067">
            <v>0</v>
          </cell>
          <cell r="K1067">
            <v>0</v>
          </cell>
        </row>
        <row r="1068">
          <cell r="A1068">
            <v>137</v>
          </cell>
          <cell r="C1068" t="str">
            <v>CC 6399</v>
          </cell>
          <cell r="D1068">
            <v>24.21</v>
          </cell>
          <cell r="E1068" t="str">
            <v>0</v>
          </cell>
          <cell r="F1068" t="str">
            <v>0</v>
          </cell>
          <cell r="G1068" t="str">
            <v>0</v>
          </cell>
          <cell r="H1068" t="str">
            <v>0</v>
          </cell>
          <cell r="I1068" t="str">
            <v>0</v>
          </cell>
          <cell r="J1068">
            <v>24.21</v>
          </cell>
          <cell r="K1068">
            <v>0</v>
          </cell>
        </row>
        <row r="1069">
          <cell r="A1069">
            <v>138</v>
          </cell>
          <cell r="C1069" t="str">
            <v>CC 1833</v>
          </cell>
          <cell r="D1069" t="str">
            <v>0</v>
          </cell>
          <cell r="E1069" t="str">
            <v>0</v>
          </cell>
          <cell r="F1069" t="str">
            <v>0</v>
          </cell>
          <cell r="G1069" t="str">
            <v>0</v>
          </cell>
          <cell r="H1069" t="str">
            <v>0</v>
          </cell>
          <cell r="I1069" t="str">
            <v>0</v>
          </cell>
          <cell r="J1069">
            <v>0</v>
          </cell>
          <cell r="K1069">
            <v>0</v>
          </cell>
        </row>
        <row r="1070">
          <cell r="A1070">
            <v>139</v>
          </cell>
          <cell r="C1070" t="str">
            <v>CC 6291</v>
          </cell>
          <cell r="D1070">
            <v>358121.32</v>
          </cell>
          <cell r="E1070" t="str">
            <v>0</v>
          </cell>
          <cell r="F1070" t="str">
            <v>0</v>
          </cell>
          <cell r="G1070" t="str">
            <v>0</v>
          </cell>
          <cell r="H1070" t="str">
            <v>0</v>
          </cell>
          <cell r="I1070" t="str">
            <v>0</v>
          </cell>
          <cell r="J1070">
            <v>358121.32</v>
          </cell>
          <cell r="K1070">
            <v>0</v>
          </cell>
        </row>
        <row r="1071">
          <cell r="A1071">
            <v>140</v>
          </cell>
          <cell r="C1071" t="str">
            <v>CC 6309</v>
          </cell>
          <cell r="D1071" t="str">
            <v>0</v>
          </cell>
          <cell r="E1071" t="str">
            <v>0</v>
          </cell>
          <cell r="F1071" t="str">
            <v>0</v>
          </cell>
          <cell r="G1071" t="str">
            <v>0</v>
          </cell>
          <cell r="H1071" t="str">
            <v>0</v>
          </cell>
          <cell r="I1071" t="str">
            <v>0</v>
          </cell>
          <cell r="J1071">
            <v>0</v>
          </cell>
          <cell r="K1071">
            <v>0</v>
          </cell>
        </row>
        <row r="1072">
          <cell r="A1072">
            <v>141</v>
          </cell>
          <cell r="C1072" t="str">
            <v>CC 6316</v>
          </cell>
          <cell r="D1072" t="str">
            <v>0</v>
          </cell>
          <cell r="E1072" t="str">
            <v>0</v>
          </cell>
          <cell r="F1072" t="str">
            <v>0</v>
          </cell>
          <cell r="G1072" t="str">
            <v>0</v>
          </cell>
          <cell r="H1072" t="str">
            <v>0</v>
          </cell>
          <cell r="I1072" t="str">
            <v>0</v>
          </cell>
          <cell r="J1072">
            <v>0</v>
          </cell>
          <cell r="K1072">
            <v>0</v>
          </cell>
        </row>
        <row r="1073">
          <cell r="A1073">
            <v>142</v>
          </cell>
          <cell r="C1073" t="str">
            <v>CC 6317</v>
          </cell>
          <cell r="D1073">
            <v>1.0000000002037268E-2</v>
          </cell>
          <cell r="E1073" t="str">
            <v>0</v>
          </cell>
          <cell r="F1073" t="str">
            <v>0</v>
          </cell>
          <cell r="G1073" t="str">
            <v>0</v>
          </cell>
          <cell r="H1073" t="str">
            <v>0</v>
          </cell>
          <cell r="I1073" t="str">
            <v>0</v>
          </cell>
          <cell r="J1073">
            <v>1.0000000002037268E-2</v>
          </cell>
          <cell r="K1073">
            <v>0</v>
          </cell>
        </row>
        <row r="1074">
          <cell r="A1074">
            <v>143</v>
          </cell>
          <cell r="C1074" t="str">
            <v>CC 6324</v>
          </cell>
          <cell r="D1074">
            <v>13779.27</v>
          </cell>
          <cell r="E1074" t="str">
            <v>0</v>
          </cell>
          <cell r="F1074" t="str">
            <v>0</v>
          </cell>
          <cell r="G1074" t="str">
            <v>0</v>
          </cell>
          <cell r="H1074" t="str">
            <v>0</v>
          </cell>
          <cell r="I1074" t="str">
            <v>0</v>
          </cell>
          <cell r="J1074">
            <v>13779.27</v>
          </cell>
          <cell r="K1074">
            <v>0</v>
          </cell>
        </row>
        <row r="1075">
          <cell r="A1075">
            <v>144</v>
          </cell>
          <cell r="C1075" t="str">
            <v>CC 0151</v>
          </cell>
          <cell r="D1075" t="str">
            <v>0</v>
          </cell>
          <cell r="E1075" t="str">
            <v>0</v>
          </cell>
          <cell r="F1075" t="str">
            <v>0</v>
          </cell>
          <cell r="G1075" t="str">
            <v>0</v>
          </cell>
          <cell r="H1075" t="str">
            <v>0</v>
          </cell>
          <cell r="I1075" t="str">
            <v>0</v>
          </cell>
          <cell r="J1075">
            <v>0</v>
          </cell>
          <cell r="K1075">
            <v>0</v>
          </cell>
        </row>
        <row r="1076">
          <cell r="A1076">
            <v>145</v>
          </cell>
          <cell r="C1076" t="str">
            <v>CC 0264</v>
          </cell>
          <cell r="D1076" t="str">
            <v>0</v>
          </cell>
          <cell r="E1076" t="str">
            <v>0</v>
          </cell>
          <cell r="F1076" t="str">
            <v>0</v>
          </cell>
          <cell r="G1076" t="str">
            <v>0</v>
          </cell>
          <cell r="H1076" t="str">
            <v>0</v>
          </cell>
          <cell r="I1076" t="str">
            <v>0</v>
          </cell>
          <cell r="J1076">
            <v>0</v>
          </cell>
          <cell r="K1076">
            <v>0</v>
          </cell>
        </row>
        <row r="1077">
          <cell r="A1077">
            <v>146</v>
          </cell>
          <cell r="C1077" t="str">
            <v>CC 2830</v>
          </cell>
          <cell r="D1077">
            <v>159962.41</v>
          </cell>
          <cell r="E1077">
            <v>166408.56</v>
          </cell>
          <cell r="F1077" t="str">
            <v>0</v>
          </cell>
          <cell r="G1077" t="str">
            <v>0</v>
          </cell>
          <cell r="H1077">
            <v>3.92</v>
          </cell>
          <cell r="I1077">
            <v>4</v>
          </cell>
          <cell r="J1077">
            <v>159962.41</v>
          </cell>
          <cell r="K1077">
            <v>166408.56</v>
          </cell>
        </row>
        <row r="1078">
          <cell r="A1078">
            <v>147</v>
          </cell>
          <cell r="C1078" t="str">
            <v>CC 2831</v>
          </cell>
          <cell r="D1078">
            <v>133945.28</v>
          </cell>
          <cell r="E1078">
            <v>150514.14000000001</v>
          </cell>
          <cell r="F1078" t="str">
            <v>0</v>
          </cell>
          <cell r="G1078" t="str">
            <v>0</v>
          </cell>
          <cell r="H1078">
            <v>3</v>
          </cell>
          <cell r="I1078">
            <v>3</v>
          </cell>
          <cell r="J1078">
            <v>133945.28</v>
          </cell>
          <cell r="K1078">
            <v>150514.14000000001</v>
          </cell>
        </row>
        <row r="1079">
          <cell r="A1079">
            <v>148</v>
          </cell>
          <cell r="C1079" t="str">
            <v>CC 2832</v>
          </cell>
          <cell r="D1079">
            <v>156901.84</v>
          </cell>
          <cell r="E1079">
            <v>170243.14</v>
          </cell>
          <cell r="F1079" t="str">
            <v>0</v>
          </cell>
          <cell r="G1079" t="str">
            <v>0</v>
          </cell>
          <cell r="H1079">
            <v>3</v>
          </cell>
          <cell r="I1079">
            <v>3</v>
          </cell>
          <cell r="J1079">
            <v>156901.84</v>
          </cell>
          <cell r="K1079">
            <v>170243.14</v>
          </cell>
        </row>
        <row r="1080">
          <cell r="A1080">
            <v>149</v>
          </cell>
          <cell r="C1080" t="str">
            <v>CC 2833</v>
          </cell>
          <cell r="D1080">
            <v>158351.73000000001</v>
          </cell>
          <cell r="E1080">
            <v>186234.96</v>
          </cell>
          <cell r="F1080" t="str">
            <v>0</v>
          </cell>
          <cell r="G1080" t="str">
            <v>0</v>
          </cell>
          <cell r="H1080">
            <v>3</v>
          </cell>
          <cell r="I1080">
            <v>3</v>
          </cell>
          <cell r="J1080">
            <v>158351.73000000001</v>
          </cell>
          <cell r="K1080">
            <v>186234.96</v>
          </cell>
        </row>
        <row r="1081">
          <cell r="A1081">
            <v>150</v>
          </cell>
          <cell r="C1081" t="str">
            <v>CC 2834</v>
          </cell>
          <cell r="D1081">
            <v>185778.73</v>
          </cell>
          <cell r="E1081">
            <v>193592.83</v>
          </cell>
          <cell r="F1081" t="str">
            <v>0</v>
          </cell>
          <cell r="G1081" t="str">
            <v>0</v>
          </cell>
          <cell r="H1081">
            <v>4</v>
          </cell>
          <cell r="I1081">
            <v>4</v>
          </cell>
          <cell r="J1081">
            <v>185778.73</v>
          </cell>
          <cell r="K1081">
            <v>193592.83</v>
          </cell>
        </row>
        <row r="1082">
          <cell r="A1082">
            <v>151</v>
          </cell>
          <cell r="C1082" t="str">
            <v>CC 2835</v>
          </cell>
          <cell r="D1082">
            <v>235142.32</v>
          </cell>
          <cell r="E1082">
            <v>242809.25</v>
          </cell>
          <cell r="F1082" t="str">
            <v>0</v>
          </cell>
          <cell r="G1082" t="str">
            <v>0</v>
          </cell>
          <cell r="H1082">
            <v>3.76</v>
          </cell>
          <cell r="I1082">
            <v>4</v>
          </cell>
          <cell r="J1082">
            <v>235142.32</v>
          </cell>
          <cell r="K1082">
            <v>242809.25</v>
          </cell>
        </row>
        <row r="1083">
          <cell r="A1083">
            <v>152</v>
          </cell>
          <cell r="C1083" t="str">
            <v>CC 2836</v>
          </cell>
          <cell r="D1083">
            <v>180629.32</v>
          </cell>
          <cell r="E1083">
            <v>186569.8</v>
          </cell>
          <cell r="F1083" t="str">
            <v>0</v>
          </cell>
          <cell r="G1083" t="str">
            <v>0</v>
          </cell>
          <cell r="H1083">
            <v>3.67</v>
          </cell>
          <cell r="I1083">
            <v>4</v>
          </cell>
          <cell r="J1083">
            <v>180629.32</v>
          </cell>
          <cell r="K1083">
            <v>186569.8</v>
          </cell>
        </row>
        <row r="1084">
          <cell r="A1084">
            <v>153</v>
          </cell>
          <cell r="C1084" t="str">
            <v>CC 2837</v>
          </cell>
          <cell r="D1084" t="str">
            <v>0</v>
          </cell>
          <cell r="E1084" t="str">
            <v>0</v>
          </cell>
          <cell r="F1084" t="str">
            <v>0</v>
          </cell>
          <cell r="G1084" t="str">
            <v>0</v>
          </cell>
          <cell r="H1084" t="str">
            <v>0</v>
          </cell>
          <cell r="I1084" t="str">
            <v>0</v>
          </cell>
          <cell r="J1084">
            <v>0</v>
          </cell>
          <cell r="K1084">
            <v>0</v>
          </cell>
        </row>
        <row r="1085">
          <cell r="A1085">
            <v>154</v>
          </cell>
          <cell r="C1085" t="str">
            <v>CC 2838</v>
          </cell>
          <cell r="D1085">
            <v>162148.26999999999</v>
          </cell>
          <cell r="E1085">
            <v>174236.44</v>
          </cell>
          <cell r="F1085" t="str">
            <v>0</v>
          </cell>
          <cell r="G1085" t="str">
            <v>0</v>
          </cell>
          <cell r="H1085">
            <v>3</v>
          </cell>
          <cell r="I1085">
            <v>3</v>
          </cell>
          <cell r="J1085">
            <v>162148.26999999999</v>
          </cell>
          <cell r="K1085">
            <v>174236.44</v>
          </cell>
        </row>
        <row r="1086">
          <cell r="A1086">
            <v>155</v>
          </cell>
          <cell r="C1086" t="str">
            <v>CC 2847</v>
          </cell>
          <cell r="D1086">
            <v>1011.65</v>
          </cell>
          <cell r="E1086">
            <v>1041</v>
          </cell>
          <cell r="F1086" t="str">
            <v>0</v>
          </cell>
          <cell r="G1086" t="str">
            <v>0</v>
          </cell>
          <cell r="H1086" t="str">
            <v>0</v>
          </cell>
          <cell r="I1086" t="str">
            <v>0</v>
          </cell>
          <cell r="J1086">
            <v>1011.65</v>
          </cell>
          <cell r="K1086">
            <v>1041</v>
          </cell>
        </row>
        <row r="1087">
          <cell r="A1087">
            <v>156</v>
          </cell>
          <cell r="C1087" t="str">
            <v>CC 2848</v>
          </cell>
          <cell r="D1087" t="str">
            <v>0</v>
          </cell>
          <cell r="E1087" t="str">
            <v>0</v>
          </cell>
          <cell r="F1087" t="str">
            <v>0</v>
          </cell>
          <cell r="G1087" t="str">
            <v>0</v>
          </cell>
          <cell r="H1087" t="str">
            <v>0</v>
          </cell>
          <cell r="I1087" t="str">
            <v>0</v>
          </cell>
          <cell r="J1087">
            <v>0</v>
          </cell>
          <cell r="K1087">
            <v>0</v>
          </cell>
        </row>
        <row r="1088">
          <cell r="A1088">
            <v>157</v>
          </cell>
          <cell r="C1088" t="str">
            <v>CC 2849</v>
          </cell>
          <cell r="D1088">
            <v>54473.31</v>
          </cell>
          <cell r="E1088">
            <v>65062.5</v>
          </cell>
          <cell r="F1088" t="str">
            <v>0</v>
          </cell>
          <cell r="G1088" t="str">
            <v>0</v>
          </cell>
          <cell r="H1088" t="str">
            <v>0</v>
          </cell>
          <cell r="I1088" t="str">
            <v>0</v>
          </cell>
          <cell r="J1088">
            <v>54473.31</v>
          </cell>
          <cell r="K1088">
            <v>65062.5</v>
          </cell>
        </row>
        <row r="1089">
          <cell r="A1089">
            <v>158</v>
          </cell>
          <cell r="C1089" t="str">
            <v>CC 2850</v>
          </cell>
          <cell r="D1089">
            <v>19435.97</v>
          </cell>
          <cell r="E1089">
            <v>19518.75</v>
          </cell>
          <cell r="F1089" t="str">
            <v>0</v>
          </cell>
          <cell r="G1089" t="str">
            <v>0</v>
          </cell>
          <cell r="H1089" t="str">
            <v>0</v>
          </cell>
          <cell r="I1089" t="str">
            <v>0</v>
          </cell>
          <cell r="J1089">
            <v>19435.97</v>
          </cell>
          <cell r="K1089">
            <v>19518.75</v>
          </cell>
        </row>
        <row r="1090">
          <cell r="A1090">
            <v>159</v>
          </cell>
          <cell r="C1090" t="str">
            <v>CC 2851</v>
          </cell>
          <cell r="D1090">
            <v>40448.620000000003</v>
          </cell>
          <cell r="E1090">
            <v>94991.25</v>
          </cell>
          <cell r="F1090" t="str">
            <v>0</v>
          </cell>
          <cell r="G1090" t="str">
            <v>0</v>
          </cell>
          <cell r="H1090" t="str">
            <v>0</v>
          </cell>
          <cell r="I1090" t="str">
            <v>0</v>
          </cell>
          <cell r="J1090">
            <v>40448.620000000003</v>
          </cell>
          <cell r="K1090">
            <v>94991.25</v>
          </cell>
        </row>
        <row r="1091">
          <cell r="A1091">
            <v>160</v>
          </cell>
          <cell r="C1091" t="str">
            <v>CC 2852</v>
          </cell>
          <cell r="D1091">
            <v>18071.759999999998</v>
          </cell>
          <cell r="E1091">
            <v>17436.75</v>
          </cell>
          <cell r="F1091" t="str">
            <v>0</v>
          </cell>
          <cell r="G1091" t="str">
            <v>0</v>
          </cell>
          <cell r="H1091" t="str">
            <v>0</v>
          </cell>
          <cell r="I1091" t="str">
            <v>0</v>
          </cell>
          <cell r="J1091">
            <v>18071.759999999998</v>
          </cell>
          <cell r="K1091">
            <v>17436.75</v>
          </cell>
        </row>
        <row r="1092">
          <cell r="A1092">
            <v>161</v>
          </cell>
          <cell r="C1092" t="str">
            <v>CC 2853</v>
          </cell>
          <cell r="D1092">
            <v>7365.33</v>
          </cell>
          <cell r="E1092">
            <v>8328</v>
          </cell>
          <cell r="F1092" t="str">
            <v>0</v>
          </cell>
          <cell r="G1092" t="str">
            <v>0</v>
          </cell>
          <cell r="H1092" t="str">
            <v>0</v>
          </cell>
          <cell r="I1092" t="str">
            <v>0</v>
          </cell>
          <cell r="J1092">
            <v>7365.33</v>
          </cell>
          <cell r="K1092">
            <v>8328</v>
          </cell>
        </row>
        <row r="1093">
          <cell r="A1093">
            <v>162</v>
          </cell>
          <cell r="C1093" t="str">
            <v>CC 2854</v>
          </cell>
          <cell r="D1093">
            <v>56937.06</v>
          </cell>
          <cell r="E1093">
            <v>52050</v>
          </cell>
          <cell r="F1093" t="str">
            <v>0</v>
          </cell>
          <cell r="G1093" t="str">
            <v>0</v>
          </cell>
          <cell r="H1093" t="str">
            <v>0</v>
          </cell>
          <cell r="I1093" t="str">
            <v>0</v>
          </cell>
          <cell r="J1093">
            <v>56937.06</v>
          </cell>
          <cell r="K1093">
            <v>52050</v>
          </cell>
        </row>
        <row r="1094">
          <cell r="A1094">
            <v>163</v>
          </cell>
          <cell r="C1094" t="str">
            <v>CC 2855</v>
          </cell>
          <cell r="D1094" t="str">
            <v>0</v>
          </cell>
          <cell r="E1094" t="str">
            <v>0</v>
          </cell>
          <cell r="F1094" t="str">
            <v>0</v>
          </cell>
          <cell r="G1094" t="str">
            <v>0</v>
          </cell>
          <cell r="H1094" t="str">
            <v>0</v>
          </cell>
          <cell r="I1094" t="str">
            <v>0</v>
          </cell>
          <cell r="J1094">
            <v>0</v>
          </cell>
          <cell r="K1094">
            <v>0</v>
          </cell>
        </row>
        <row r="1095">
          <cell r="A1095">
            <v>164</v>
          </cell>
          <cell r="C1095" t="str">
            <v>CC 2856</v>
          </cell>
          <cell r="D1095">
            <v>20629.439999999999</v>
          </cell>
          <cell r="E1095">
            <v>23422.5</v>
          </cell>
          <cell r="F1095" t="str">
            <v>0</v>
          </cell>
          <cell r="G1095" t="str">
            <v>0</v>
          </cell>
          <cell r="H1095" t="str">
            <v>0</v>
          </cell>
          <cell r="I1095" t="str">
            <v>0</v>
          </cell>
          <cell r="J1095">
            <v>20629.439999999999</v>
          </cell>
          <cell r="K1095">
            <v>23422.5</v>
          </cell>
        </row>
        <row r="1096">
          <cell r="A1096">
            <v>165</v>
          </cell>
          <cell r="C1096" t="str">
            <v>CC 2857</v>
          </cell>
          <cell r="D1096">
            <v>184343.48</v>
          </cell>
          <cell r="E1096">
            <v>179572.5</v>
          </cell>
          <cell r="F1096" t="str">
            <v>0</v>
          </cell>
          <cell r="G1096" t="str">
            <v>0</v>
          </cell>
          <cell r="H1096" t="str">
            <v>0</v>
          </cell>
          <cell r="I1096" t="str">
            <v>0</v>
          </cell>
          <cell r="J1096">
            <v>184343.48</v>
          </cell>
          <cell r="K1096">
            <v>179572.5</v>
          </cell>
        </row>
        <row r="1097">
          <cell r="A1097">
            <v>166</v>
          </cell>
          <cell r="C1097" t="str">
            <v>CC 2858</v>
          </cell>
          <cell r="D1097">
            <v>45271.33</v>
          </cell>
          <cell r="E1097">
            <v>48146.25</v>
          </cell>
          <cell r="F1097" t="str">
            <v>0</v>
          </cell>
          <cell r="G1097" t="str">
            <v>0</v>
          </cell>
          <cell r="H1097" t="str">
            <v>0</v>
          </cell>
          <cell r="I1097" t="str">
            <v>0</v>
          </cell>
          <cell r="J1097">
            <v>45271.33</v>
          </cell>
          <cell r="K1097">
            <v>48146.25</v>
          </cell>
        </row>
        <row r="1098">
          <cell r="A1098">
            <v>167</v>
          </cell>
          <cell r="C1098" t="str">
            <v>CC 2859</v>
          </cell>
          <cell r="D1098">
            <v>10440.780000000001</v>
          </cell>
          <cell r="E1098">
            <v>10410</v>
          </cell>
          <cell r="F1098" t="str">
            <v>0</v>
          </cell>
          <cell r="G1098" t="str">
            <v>0</v>
          </cell>
          <cell r="H1098" t="str">
            <v>0</v>
          </cell>
          <cell r="I1098" t="str">
            <v>0</v>
          </cell>
          <cell r="J1098">
            <v>10440.780000000001</v>
          </cell>
          <cell r="K1098">
            <v>10410</v>
          </cell>
        </row>
        <row r="1099">
          <cell r="A1099">
            <v>168</v>
          </cell>
          <cell r="C1099" t="str">
            <v>CC 2860</v>
          </cell>
          <cell r="D1099">
            <v>26855.439999999999</v>
          </cell>
          <cell r="E1099">
            <v>22641.75</v>
          </cell>
          <cell r="F1099" t="str">
            <v>0</v>
          </cell>
          <cell r="G1099" t="str">
            <v>0</v>
          </cell>
          <cell r="H1099" t="str">
            <v>0</v>
          </cell>
          <cell r="I1099" t="str">
            <v>0</v>
          </cell>
          <cell r="J1099">
            <v>26855.439999999999</v>
          </cell>
          <cell r="K1099">
            <v>22641.75</v>
          </cell>
        </row>
        <row r="1100">
          <cell r="A1100">
            <v>169</v>
          </cell>
          <cell r="C1100" t="str">
            <v>CC 2861</v>
          </cell>
          <cell r="D1100">
            <v>10338.549999999999</v>
          </cell>
          <cell r="E1100">
            <v>12231.75</v>
          </cell>
          <cell r="F1100" t="str">
            <v>0</v>
          </cell>
          <cell r="G1100" t="str">
            <v>0</v>
          </cell>
          <cell r="H1100" t="str">
            <v>0</v>
          </cell>
          <cell r="I1100" t="str">
            <v>0</v>
          </cell>
          <cell r="J1100">
            <v>10338.549999999999</v>
          </cell>
          <cell r="K1100">
            <v>12231.75</v>
          </cell>
        </row>
        <row r="1101">
          <cell r="A1101">
            <v>170</v>
          </cell>
          <cell r="C1101" t="str">
            <v>CC 2862</v>
          </cell>
          <cell r="D1101">
            <v>21900.959999999999</v>
          </cell>
          <cell r="E1101">
            <v>11711.25</v>
          </cell>
          <cell r="F1101" t="str">
            <v>0</v>
          </cell>
          <cell r="G1101" t="str">
            <v>0</v>
          </cell>
          <cell r="H1101" t="str">
            <v>0</v>
          </cell>
          <cell r="I1101" t="str">
            <v>0</v>
          </cell>
          <cell r="J1101">
            <v>21900.959999999999</v>
          </cell>
          <cell r="K1101">
            <v>11711.25</v>
          </cell>
        </row>
        <row r="1102">
          <cell r="A1102">
            <v>171</v>
          </cell>
          <cell r="C1102" t="str">
            <v>CC 2866</v>
          </cell>
          <cell r="D1102" t="str">
            <v>0</v>
          </cell>
          <cell r="E1102" t="str">
            <v>0</v>
          </cell>
          <cell r="F1102" t="str">
            <v>0</v>
          </cell>
          <cell r="G1102" t="str">
            <v>0</v>
          </cell>
          <cell r="H1102" t="str">
            <v>0</v>
          </cell>
          <cell r="I1102" t="str">
            <v>0</v>
          </cell>
          <cell r="J1102">
            <v>0</v>
          </cell>
          <cell r="K1102">
            <v>0</v>
          </cell>
        </row>
        <row r="1103">
          <cell r="A1103">
            <v>172</v>
          </cell>
          <cell r="C1103" t="str">
            <v>CC 2867</v>
          </cell>
          <cell r="D1103" t="str">
            <v>0</v>
          </cell>
          <cell r="E1103" t="str">
            <v>0</v>
          </cell>
          <cell r="F1103" t="str">
            <v>0</v>
          </cell>
          <cell r="G1103" t="str">
            <v>0</v>
          </cell>
          <cell r="H1103" t="str">
            <v>0</v>
          </cell>
          <cell r="I1103" t="str">
            <v>0</v>
          </cell>
          <cell r="J1103">
            <v>0</v>
          </cell>
          <cell r="K1103">
            <v>0</v>
          </cell>
        </row>
        <row r="1104">
          <cell r="A1104">
            <v>173</v>
          </cell>
          <cell r="C1104" t="str">
            <v>CC 2868</v>
          </cell>
          <cell r="D1104">
            <v>2978.15</v>
          </cell>
          <cell r="E1104">
            <v>3123</v>
          </cell>
          <cell r="F1104" t="str">
            <v>0</v>
          </cell>
          <cell r="G1104" t="str">
            <v>0</v>
          </cell>
          <cell r="H1104" t="str">
            <v>0</v>
          </cell>
          <cell r="I1104" t="str">
            <v>0</v>
          </cell>
          <cell r="J1104">
            <v>2978.15</v>
          </cell>
          <cell r="K1104">
            <v>3123</v>
          </cell>
        </row>
        <row r="1105">
          <cell r="A1105">
            <v>174</v>
          </cell>
          <cell r="C1105" t="str">
            <v>CC 2869</v>
          </cell>
          <cell r="D1105" t="str">
            <v>0</v>
          </cell>
          <cell r="E1105">
            <v>3903.75</v>
          </cell>
          <cell r="F1105" t="str">
            <v>0</v>
          </cell>
          <cell r="G1105" t="str">
            <v>0</v>
          </cell>
          <cell r="H1105" t="str">
            <v>0</v>
          </cell>
          <cell r="I1105" t="str">
            <v>0</v>
          </cell>
          <cell r="J1105">
            <v>0</v>
          </cell>
          <cell r="K1105">
            <v>3903.75</v>
          </cell>
        </row>
        <row r="1106">
          <cell r="A1106">
            <v>175</v>
          </cell>
          <cell r="C1106" t="str">
            <v>CC 6240</v>
          </cell>
          <cell r="D1106">
            <v>55228.86</v>
          </cell>
          <cell r="E1106">
            <v>54876.33</v>
          </cell>
          <cell r="F1106" t="str">
            <v>0</v>
          </cell>
          <cell r="G1106" t="str">
            <v>0</v>
          </cell>
          <cell r="H1106">
            <v>0.03</v>
          </cell>
          <cell r="I1106" t="str">
            <v>0</v>
          </cell>
          <cell r="J1106">
            <v>55228.86</v>
          </cell>
          <cell r="K1106">
            <v>54876.33</v>
          </cell>
        </row>
        <row r="1107">
          <cell r="A1107">
            <v>176</v>
          </cell>
          <cell r="C1107" t="str">
            <v>CC 6273</v>
          </cell>
          <cell r="D1107">
            <v>299753.53999999998</v>
          </cell>
          <cell r="E1107">
            <v>319288.21999999997</v>
          </cell>
          <cell r="F1107" t="str">
            <v>0</v>
          </cell>
          <cell r="G1107" t="str">
            <v>0</v>
          </cell>
          <cell r="H1107">
            <v>5</v>
          </cell>
          <cell r="I1107">
            <v>6</v>
          </cell>
          <cell r="J1107">
            <v>299753.53999999998</v>
          </cell>
          <cell r="K1107">
            <v>319288.21999999997</v>
          </cell>
        </row>
        <row r="1108">
          <cell r="A1108">
            <v>177</v>
          </cell>
          <cell r="C1108" t="str">
            <v>CC 6274</v>
          </cell>
          <cell r="D1108">
            <v>73736.570000000007</v>
          </cell>
          <cell r="E1108">
            <v>80529.740000000005</v>
          </cell>
          <cell r="F1108" t="str">
            <v>0</v>
          </cell>
          <cell r="G1108" t="str">
            <v>0</v>
          </cell>
          <cell r="H1108">
            <v>2</v>
          </cell>
          <cell r="I1108">
            <v>2</v>
          </cell>
          <cell r="J1108">
            <v>73736.570000000007</v>
          </cell>
          <cell r="K1108">
            <v>80529.740000000005</v>
          </cell>
        </row>
        <row r="1109">
          <cell r="A1109">
            <v>178</v>
          </cell>
          <cell r="C1109" t="str">
            <v>CC 6275</v>
          </cell>
          <cell r="D1109">
            <v>291492.03000000003</v>
          </cell>
          <cell r="E1109">
            <v>304993.12</v>
          </cell>
          <cell r="F1109" t="str">
            <v>0</v>
          </cell>
          <cell r="G1109" t="str">
            <v>0</v>
          </cell>
          <cell r="H1109">
            <v>6</v>
          </cell>
          <cell r="I1109">
            <v>6</v>
          </cell>
          <cell r="J1109">
            <v>291492.03000000003</v>
          </cell>
          <cell r="K1109">
            <v>304993.12</v>
          </cell>
        </row>
        <row r="1110">
          <cell r="A1110">
            <v>179</v>
          </cell>
          <cell r="C1110" t="str">
            <v>CC 6279</v>
          </cell>
          <cell r="D1110">
            <v>-13078.26</v>
          </cell>
          <cell r="E1110">
            <v>-73550.94</v>
          </cell>
          <cell r="F1110" t="str">
            <v>0</v>
          </cell>
          <cell r="G1110" t="str">
            <v>0</v>
          </cell>
          <cell r="H1110" t="str">
            <v>0</v>
          </cell>
          <cell r="I1110" t="str">
            <v>0</v>
          </cell>
          <cell r="J1110">
            <v>-13078.26</v>
          </cell>
          <cell r="K1110">
            <v>-73550.94</v>
          </cell>
        </row>
        <row r="1111">
          <cell r="A1111">
            <v>180</v>
          </cell>
          <cell r="C1111" t="str">
            <v>CC 6280</v>
          </cell>
          <cell r="D1111" t="str">
            <v>0</v>
          </cell>
          <cell r="E1111" t="str">
            <v>0</v>
          </cell>
          <cell r="F1111" t="str">
            <v>0</v>
          </cell>
          <cell r="G1111" t="str">
            <v>0</v>
          </cell>
          <cell r="H1111" t="str">
            <v>0</v>
          </cell>
          <cell r="I1111" t="str">
            <v>0</v>
          </cell>
          <cell r="J1111">
            <v>0</v>
          </cell>
          <cell r="K1111">
            <v>0</v>
          </cell>
        </row>
        <row r="1112">
          <cell r="A1112">
            <v>181</v>
          </cell>
          <cell r="C1112" t="str">
            <v>CC 6281</v>
          </cell>
          <cell r="D1112" t="str">
            <v>0</v>
          </cell>
          <cell r="E1112" t="str">
            <v>0</v>
          </cell>
          <cell r="F1112" t="str">
            <v>0</v>
          </cell>
          <cell r="G1112" t="str">
            <v>0</v>
          </cell>
          <cell r="H1112" t="str">
            <v>0</v>
          </cell>
          <cell r="I1112" t="str">
            <v>0</v>
          </cell>
          <cell r="J1112">
            <v>0</v>
          </cell>
          <cell r="K1112">
            <v>0</v>
          </cell>
        </row>
        <row r="1113">
          <cell r="A1113">
            <v>182</v>
          </cell>
          <cell r="C1113" t="str">
            <v>CC 6282</v>
          </cell>
          <cell r="D1113">
            <v>498805.37</v>
          </cell>
          <cell r="E1113">
            <v>530590.5</v>
          </cell>
          <cell r="F1113" t="str">
            <v>0</v>
          </cell>
          <cell r="G1113" t="str">
            <v>0</v>
          </cell>
          <cell r="H1113">
            <v>15</v>
          </cell>
          <cell r="I1113">
            <v>15</v>
          </cell>
          <cell r="J1113">
            <v>498805.37</v>
          </cell>
          <cell r="K1113">
            <v>530590.5</v>
          </cell>
        </row>
        <row r="1114">
          <cell r="A1114">
            <v>183</v>
          </cell>
          <cell r="C1114" t="str">
            <v>CC 6283</v>
          </cell>
          <cell r="D1114">
            <v>933370.9</v>
          </cell>
          <cell r="E1114">
            <v>968912.97</v>
          </cell>
          <cell r="F1114" t="str">
            <v>0</v>
          </cell>
          <cell r="G1114" t="str">
            <v>0</v>
          </cell>
          <cell r="H1114">
            <v>9</v>
          </cell>
          <cell r="I1114">
            <v>9</v>
          </cell>
          <cell r="J1114">
            <v>933370.9</v>
          </cell>
          <cell r="K1114">
            <v>968912.97</v>
          </cell>
        </row>
        <row r="1115">
          <cell r="A1115">
            <v>184</v>
          </cell>
          <cell r="C1115" t="str">
            <v>CC 6284</v>
          </cell>
          <cell r="D1115">
            <v>347410.98</v>
          </cell>
          <cell r="E1115">
            <v>372144.03</v>
          </cell>
          <cell r="F1115" t="str">
            <v>0</v>
          </cell>
          <cell r="G1115" t="str">
            <v>0</v>
          </cell>
          <cell r="H1115">
            <v>9</v>
          </cell>
          <cell r="I1115">
            <v>9</v>
          </cell>
          <cell r="J1115">
            <v>347410.98</v>
          </cell>
          <cell r="K1115">
            <v>372144.03</v>
          </cell>
        </row>
        <row r="1116">
          <cell r="A1116">
            <v>185</v>
          </cell>
          <cell r="C1116" t="str">
            <v>CC 9467</v>
          </cell>
          <cell r="D1116" t="str">
            <v>0</v>
          </cell>
          <cell r="E1116" t="str">
            <v>0</v>
          </cell>
          <cell r="F1116" t="str">
            <v>0</v>
          </cell>
          <cell r="G1116" t="str">
            <v>0</v>
          </cell>
          <cell r="H1116" t="str">
            <v>0</v>
          </cell>
          <cell r="I1116" t="str">
            <v>0</v>
          </cell>
          <cell r="J1116">
            <v>0</v>
          </cell>
          <cell r="K1116">
            <v>0</v>
          </cell>
        </row>
        <row r="1117">
          <cell r="A1117">
            <v>186</v>
          </cell>
          <cell r="C1117" t="str">
            <v>CC 9471</v>
          </cell>
          <cell r="D1117" t="str">
            <v>0</v>
          </cell>
          <cell r="E1117" t="str">
            <v>0</v>
          </cell>
          <cell r="F1117" t="str">
            <v>0</v>
          </cell>
          <cell r="G1117" t="str">
            <v>0</v>
          </cell>
          <cell r="H1117" t="str">
            <v>0</v>
          </cell>
          <cell r="I1117" t="str">
            <v>0</v>
          </cell>
          <cell r="J1117">
            <v>0</v>
          </cell>
          <cell r="K1117">
            <v>0</v>
          </cell>
        </row>
        <row r="1118">
          <cell r="A1118">
            <v>187</v>
          </cell>
          <cell r="C1118" t="str">
            <v>CC 9473</v>
          </cell>
          <cell r="D1118" t="str">
            <v>0</v>
          </cell>
          <cell r="E1118" t="str">
            <v>0</v>
          </cell>
          <cell r="F1118" t="str">
            <v>0</v>
          </cell>
          <cell r="G1118" t="str">
            <v>0</v>
          </cell>
          <cell r="H1118" t="str">
            <v>0</v>
          </cell>
          <cell r="I1118" t="str">
            <v>0</v>
          </cell>
          <cell r="J1118">
            <v>0</v>
          </cell>
          <cell r="K1118">
            <v>0</v>
          </cell>
        </row>
        <row r="1119">
          <cell r="A1119">
            <v>188</v>
          </cell>
          <cell r="C1119" t="str">
            <v>CC 9474</v>
          </cell>
          <cell r="D1119" t="str">
            <v>0</v>
          </cell>
          <cell r="E1119" t="str">
            <v>0</v>
          </cell>
          <cell r="F1119" t="str">
            <v>0</v>
          </cell>
          <cell r="G1119" t="str">
            <v>0</v>
          </cell>
          <cell r="H1119" t="str">
            <v>0</v>
          </cell>
          <cell r="I1119" t="str">
            <v>0</v>
          </cell>
          <cell r="J1119">
            <v>0</v>
          </cell>
          <cell r="K1119">
            <v>0</v>
          </cell>
        </row>
        <row r="1120">
          <cell r="A1120">
            <v>189</v>
          </cell>
          <cell r="C1120" t="str">
            <v>CC 9475</v>
          </cell>
          <cell r="D1120" t="str">
            <v>0</v>
          </cell>
          <cell r="E1120" t="str">
            <v>0</v>
          </cell>
          <cell r="F1120" t="str">
            <v>0</v>
          </cell>
          <cell r="G1120" t="str">
            <v>0</v>
          </cell>
          <cell r="H1120" t="str">
            <v>0</v>
          </cell>
          <cell r="I1120" t="str">
            <v>0</v>
          </cell>
          <cell r="J1120">
            <v>0</v>
          </cell>
          <cell r="K1120">
            <v>0</v>
          </cell>
        </row>
        <row r="1121">
          <cell r="A1121">
            <v>190</v>
          </cell>
          <cell r="C1121" t="str">
            <v>CC 9476</v>
          </cell>
          <cell r="D1121" t="str">
            <v>0</v>
          </cell>
          <cell r="E1121" t="str">
            <v>0</v>
          </cell>
          <cell r="F1121" t="str">
            <v>0</v>
          </cell>
          <cell r="G1121" t="str">
            <v>0</v>
          </cell>
          <cell r="H1121" t="str">
            <v>0</v>
          </cell>
          <cell r="I1121" t="str">
            <v>0</v>
          </cell>
          <cell r="J1121">
            <v>0</v>
          </cell>
          <cell r="K1121">
            <v>0</v>
          </cell>
        </row>
        <row r="1122">
          <cell r="A1122">
            <v>191</v>
          </cell>
          <cell r="C1122" t="str">
            <v>CC 0606</v>
          </cell>
          <cell r="D1122">
            <v>336523.76</v>
          </cell>
          <cell r="E1122">
            <v>413862.94</v>
          </cell>
          <cell r="F1122" t="str">
            <v>0</v>
          </cell>
          <cell r="G1122" t="str">
            <v>0</v>
          </cell>
          <cell r="H1122">
            <v>6</v>
          </cell>
          <cell r="I1122">
            <v>6</v>
          </cell>
          <cell r="J1122">
            <v>336523.76</v>
          </cell>
          <cell r="K1122">
            <v>413862.94</v>
          </cell>
        </row>
        <row r="1123">
          <cell r="A1123">
            <v>192</v>
          </cell>
          <cell r="C1123" t="str">
            <v>CC 0645</v>
          </cell>
          <cell r="D1123">
            <v>270290.59999999998</v>
          </cell>
          <cell r="E1123">
            <v>335268.32</v>
          </cell>
          <cell r="F1123" t="str">
            <v>0</v>
          </cell>
          <cell r="G1123" t="str">
            <v>0</v>
          </cell>
          <cell r="H1123">
            <v>3</v>
          </cell>
          <cell r="I1123">
            <v>3</v>
          </cell>
          <cell r="J1123">
            <v>270290.59999999998</v>
          </cell>
          <cell r="K1123">
            <v>335268.32</v>
          </cell>
        </row>
        <row r="1124">
          <cell r="A1124">
            <v>193</v>
          </cell>
          <cell r="C1124" t="str">
            <v>CC 0652</v>
          </cell>
          <cell r="D1124">
            <v>555616.9</v>
          </cell>
          <cell r="E1124">
            <v>599913.42000000004</v>
          </cell>
          <cell r="F1124" t="str">
            <v>0</v>
          </cell>
          <cell r="G1124" t="str">
            <v>0</v>
          </cell>
          <cell r="H1124">
            <v>7</v>
          </cell>
          <cell r="I1124">
            <v>8</v>
          </cell>
          <cell r="J1124">
            <v>555616.9</v>
          </cell>
          <cell r="K1124">
            <v>599913.42000000004</v>
          </cell>
        </row>
        <row r="1125">
          <cell r="A1125">
            <v>194</v>
          </cell>
          <cell r="C1125" t="str">
            <v>CC 0653</v>
          </cell>
          <cell r="D1125">
            <v>111513.08</v>
          </cell>
          <cell r="E1125">
            <v>116159.55</v>
          </cell>
          <cell r="F1125" t="str">
            <v>0</v>
          </cell>
          <cell r="G1125" t="str">
            <v>0</v>
          </cell>
          <cell r="H1125">
            <v>2</v>
          </cell>
          <cell r="I1125">
            <v>2</v>
          </cell>
          <cell r="J1125">
            <v>111513.08</v>
          </cell>
          <cell r="K1125">
            <v>116159.55</v>
          </cell>
        </row>
        <row r="1126">
          <cell r="A1126">
            <v>195</v>
          </cell>
          <cell r="C1126" t="str">
            <v>CC 0688</v>
          </cell>
          <cell r="D1126" t="str">
            <v>0</v>
          </cell>
          <cell r="E1126" t="str">
            <v>0</v>
          </cell>
          <cell r="F1126" t="str">
            <v>0</v>
          </cell>
          <cell r="G1126" t="str">
            <v>0</v>
          </cell>
          <cell r="H1126" t="str">
            <v>0</v>
          </cell>
          <cell r="I1126" t="str">
            <v>0</v>
          </cell>
          <cell r="J1126">
            <v>0</v>
          </cell>
          <cell r="K1126">
            <v>0</v>
          </cell>
        </row>
        <row r="1127">
          <cell r="A1127">
            <v>196</v>
          </cell>
          <cell r="C1127" t="str">
            <v>CC 6327</v>
          </cell>
          <cell r="D1127" t="str">
            <v>0</v>
          </cell>
          <cell r="E1127" t="str">
            <v>0</v>
          </cell>
          <cell r="F1127" t="str">
            <v>0</v>
          </cell>
          <cell r="G1127" t="str">
            <v>0</v>
          </cell>
          <cell r="H1127" t="str">
            <v>0</v>
          </cell>
          <cell r="I1127" t="str">
            <v>0</v>
          </cell>
          <cell r="J1127">
            <v>0</v>
          </cell>
          <cell r="K1127">
            <v>0</v>
          </cell>
        </row>
        <row r="1128">
          <cell r="A1128">
            <v>197</v>
          </cell>
          <cell r="C1128" t="str">
            <v>CC 3627</v>
          </cell>
          <cell r="D1128">
            <v>0</v>
          </cell>
          <cell r="E1128" t="str">
            <v>0</v>
          </cell>
          <cell r="F1128" t="str">
            <v>0</v>
          </cell>
          <cell r="G1128" t="str">
            <v>0</v>
          </cell>
          <cell r="H1128" t="str">
            <v>0</v>
          </cell>
          <cell r="I1128" t="str">
            <v>0</v>
          </cell>
          <cell r="J1128">
            <v>0</v>
          </cell>
          <cell r="K1128">
            <v>0</v>
          </cell>
        </row>
        <row r="1129">
          <cell r="A1129">
            <v>198</v>
          </cell>
          <cell r="C1129" t="str">
            <v>CC 3629</v>
          </cell>
          <cell r="D1129">
            <v>290651.03999999998</v>
          </cell>
          <cell r="E1129">
            <v>298267.69</v>
          </cell>
          <cell r="F1129" t="str">
            <v>0</v>
          </cell>
          <cell r="G1129" t="str">
            <v>0</v>
          </cell>
          <cell r="H1129">
            <v>2</v>
          </cell>
          <cell r="I1129">
            <v>2</v>
          </cell>
          <cell r="J1129">
            <v>290651.03999999998</v>
          </cell>
          <cell r="K1129">
            <v>298267.69</v>
          </cell>
        </row>
        <row r="1130">
          <cell r="A1130">
            <v>199</v>
          </cell>
          <cell r="C1130" t="str">
            <v>CC 3630</v>
          </cell>
          <cell r="D1130">
            <v>17633.490000000002</v>
          </cell>
          <cell r="E1130">
            <v>-9.9999999802093953E-3</v>
          </cell>
          <cell r="F1130" t="str">
            <v>0</v>
          </cell>
          <cell r="G1130" t="str">
            <v>0</v>
          </cell>
          <cell r="H1130">
            <v>2</v>
          </cell>
          <cell r="I1130">
            <v>3</v>
          </cell>
          <cell r="J1130">
            <v>17633.490000000002</v>
          </cell>
          <cell r="K1130">
            <v>-9.9999999802093953E-3</v>
          </cell>
        </row>
        <row r="1131">
          <cell r="A1131">
            <v>200</v>
          </cell>
          <cell r="C1131" t="str">
            <v>CC 3631</v>
          </cell>
          <cell r="D1131">
            <v>1225484.71</v>
          </cell>
          <cell r="E1131" t="str">
            <v>0</v>
          </cell>
          <cell r="F1131" t="str">
            <v>0</v>
          </cell>
          <cell r="G1131" t="str">
            <v>0</v>
          </cell>
          <cell r="H1131" t="str">
            <v>0</v>
          </cell>
          <cell r="I1131" t="str">
            <v>0</v>
          </cell>
          <cell r="J1131">
            <v>1225484.71</v>
          </cell>
          <cell r="K1131">
            <v>0</v>
          </cell>
        </row>
        <row r="1132">
          <cell r="A1132">
            <v>201</v>
          </cell>
          <cell r="C1132" t="str">
            <v>CC 3637</v>
          </cell>
          <cell r="D1132">
            <v>0</v>
          </cell>
          <cell r="E1132" t="str">
            <v>0</v>
          </cell>
          <cell r="F1132" t="str">
            <v>0</v>
          </cell>
          <cell r="G1132" t="str">
            <v>0</v>
          </cell>
          <cell r="H1132" t="str">
            <v>0</v>
          </cell>
          <cell r="I1132" t="str">
            <v>0</v>
          </cell>
          <cell r="J1132">
            <v>0</v>
          </cell>
          <cell r="K1132">
            <v>0</v>
          </cell>
        </row>
        <row r="1133">
          <cell r="A1133">
            <v>202</v>
          </cell>
          <cell r="C1133" t="str">
            <v>CC 3632</v>
          </cell>
          <cell r="D1133">
            <v>0</v>
          </cell>
          <cell r="E1133" t="str">
            <v>0</v>
          </cell>
          <cell r="F1133" t="str">
            <v>0</v>
          </cell>
          <cell r="G1133" t="str">
            <v>0</v>
          </cell>
          <cell r="H1133" t="str">
            <v>0</v>
          </cell>
          <cell r="I1133" t="str">
            <v>0</v>
          </cell>
          <cell r="J1133">
            <v>0</v>
          </cell>
          <cell r="K1133">
            <v>0</v>
          </cell>
        </row>
        <row r="1134">
          <cell r="A1134">
            <v>203</v>
          </cell>
          <cell r="C1134" t="str">
            <v>CC 4823</v>
          </cell>
          <cell r="D1134">
            <v>754.73</v>
          </cell>
          <cell r="E1134" t="str">
            <v>0</v>
          </cell>
          <cell r="F1134" t="str">
            <v>0</v>
          </cell>
          <cell r="G1134" t="str">
            <v>0</v>
          </cell>
          <cell r="H1134" t="str">
            <v>0</v>
          </cell>
          <cell r="I1134" t="str">
            <v>0</v>
          </cell>
          <cell r="J1134">
            <v>754.73</v>
          </cell>
          <cell r="K1134">
            <v>0</v>
          </cell>
        </row>
        <row r="1135">
          <cell r="A1135">
            <v>204</v>
          </cell>
          <cell r="C1135" t="str">
            <v>CC 6269</v>
          </cell>
          <cell r="D1135">
            <v>192676.95</v>
          </cell>
          <cell r="E1135">
            <v>225870.93</v>
          </cell>
          <cell r="F1135" t="str">
            <v>0</v>
          </cell>
          <cell r="G1135" t="str">
            <v>0</v>
          </cell>
          <cell r="H1135" t="str">
            <v>0</v>
          </cell>
          <cell r="I1135" t="str">
            <v>0</v>
          </cell>
          <cell r="J1135">
            <v>192676.95</v>
          </cell>
          <cell r="K1135">
            <v>225870.93</v>
          </cell>
        </row>
        <row r="1136">
          <cell r="A1136">
            <v>205</v>
          </cell>
          <cell r="C1136" t="str">
            <v>CC 6277</v>
          </cell>
          <cell r="D1136">
            <v>198760.68</v>
          </cell>
          <cell r="E1136">
            <v>165566.67000000001</v>
          </cell>
          <cell r="F1136" t="str">
            <v>0</v>
          </cell>
          <cell r="G1136" t="str">
            <v>0</v>
          </cell>
          <cell r="H1136" t="str">
            <v>0</v>
          </cell>
          <cell r="I1136" t="str">
            <v>0</v>
          </cell>
          <cell r="J1136">
            <v>198760.68</v>
          </cell>
          <cell r="K1136">
            <v>165566.67000000001</v>
          </cell>
        </row>
        <row r="1137">
          <cell r="A1137">
            <v>206</v>
          </cell>
          <cell r="C1137" t="str">
            <v>CC 6289</v>
          </cell>
          <cell r="D1137" t="str">
            <v>0</v>
          </cell>
          <cell r="E1137" t="str">
            <v>0</v>
          </cell>
          <cell r="F1137" t="str">
            <v>0</v>
          </cell>
          <cell r="G1137" t="str">
            <v>0</v>
          </cell>
          <cell r="H1137" t="str">
            <v>0</v>
          </cell>
          <cell r="I1137" t="str">
            <v>0</v>
          </cell>
          <cell r="J1137">
            <v>0</v>
          </cell>
          <cell r="K1137">
            <v>0</v>
          </cell>
        </row>
        <row r="1138">
          <cell r="A1138">
            <v>207</v>
          </cell>
          <cell r="C1138" t="str">
            <v>CC 6297</v>
          </cell>
          <cell r="D1138">
            <v>13325.65</v>
          </cell>
          <cell r="E1138">
            <v>746998.2</v>
          </cell>
          <cell r="F1138" t="str">
            <v>0</v>
          </cell>
          <cell r="G1138">
            <v>99415.5</v>
          </cell>
          <cell r="H1138" t="str">
            <v>0</v>
          </cell>
          <cell r="I1138" t="str">
            <v>0</v>
          </cell>
          <cell r="J1138">
            <v>13325.65</v>
          </cell>
          <cell r="K1138">
            <v>846413.7</v>
          </cell>
        </row>
        <row r="1139">
          <cell r="A1139">
            <v>208</v>
          </cell>
          <cell r="C1139" t="str">
            <v>CC 6336</v>
          </cell>
          <cell r="D1139" t="str">
            <v>0</v>
          </cell>
          <cell r="E1139" t="str">
            <v>0</v>
          </cell>
          <cell r="F1139" t="str">
            <v>0</v>
          </cell>
          <cell r="G1139" t="str">
            <v>0</v>
          </cell>
          <cell r="H1139" t="str">
            <v>0</v>
          </cell>
          <cell r="I1139" t="str">
            <v>0</v>
          </cell>
          <cell r="J1139">
            <v>0</v>
          </cell>
          <cell r="K1139">
            <v>0</v>
          </cell>
        </row>
        <row r="1140">
          <cell r="A1140">
            <v>209</v>
          </cell>
          <cell r="C1140" t="str">
            <v>CC 6338</v>
          </cell>
          <cell r="D1140" t="str">
            <v>0</v>
          </cell>
          <cell r="E1140" t="str">
            <v>0</v>
          </cell>
          <cell r="F1140" t="str">
            <v>0</v>
          </cell>
          <cell r="G1140" t="str">
            <v>0</v>
          </cell>
          <cell r="H1140" t="str">
            <v>0</v>
          </cell>
          <cell r="I1140" t="str">
            <v>0</v>
          </cell>
          <cell r="J1140">
            <v>0</v>
          </cell>
          <cell r="K1140">
            <v>0</v>
          </cell>
        </row>
        <row r="1141">
          <cell r="A1141">
            <v>210</v>
          </cell>
          <cell r="C1141" t="str">
            <v>CC 6344</v>
          </cell>
          <cell r="D1141" t="str">
            <v>0</v>
          </cell>
          <cell r="E1141" t="str">
            <v>0</v>
          </cell>
          <cell r="F1141" t="str">
            <v>0</v>
          </cell>
          <cell r="G1141" t="str">
            <v>0</v>
          </cell>
          <cell r="H1141" t="str">
            <v>0</v>
          </cell>
          <cell r="I1141" t="str">
            <v>0</v>
          </cell>
          <cell r="J1141">
            <v>0</v>
          </cell>
          <cell r="K1141">
            <v>0</v>
          </cell>
        </row>
        <row r="1142">
          <cell r="A1142">
            <v>211</v>
          </cell>
          <cell r="C1142" t="str">
            <v>CC 6348</v>
          </cell>
          <cell r="D1142">
            <v>720980.97</v>
          </cell>
          <cell r="E1142" t="str">
            <v>0</v>
          </cell>
          <cell r="F1142">
            <v>99415.5</v>
          </cell>
          <cell r="G1142" t="str">
            <v>0</v>
          </cell>
          <cell r="H1142" t="str">
            <v>0</v>
          </cell>
          <cell r="I1142" t="str">
            <v>0</v>
          </cell>
          <cell r="J1142">
            <v>820396.47</v>
          </cell>
          <cell r="K1142">
            <v>0</v>
          </cell>
        </row>
        <row r="1143">
          <cell r="A1143">
            <v>212</v>
          </cell>
          <cell r="C1143" t="str">
            <v>CC 6231</v>
          </cell>
          <cell r="D1143">
            <v>364292.67</v>
          </cell>
          <cell r="E1143">
            <v>389116.65</v>
          </cell>
          <cell r="F1143" t="str">
            <v>0</v>
          </cell>
          <cell r="G1143" t="str">
            <v>0</v>
          </cell>
          <cell r="H1143">
            <v>4.8</v>
          </cell>
          <cell r="I1143">
            <v>4.8</v>
          </cell>
          <cell r="J1143">
            <v>364292.67</v>
          </cell>
          <cell r="K1143">
            <v>389116.65</v>
          </cell>
        </row>
        <row r="1144">
          <cell r="A1144">
            <v>213</v>
          </cell>
          <cell r="C1144" t="str">
            <v>CC 6232</v>
          </cell>
          <cell r="D1144">
            <v>608659.4</v>
          </cell>
          <cell r="E1144">
            <v>656366.97</v>
          </cell>
          <cell r="F1144" t="str">
            <v>0</v>
          </cell>
          <cell r="G1144" t="str">
            <v>0</v>
          </cell>
          <cell r="H1144">
            <v>9</v>
          </cell>
          <cell r="I1144">
            <v>10</v>
          </cell>
          <cell r="J1144">
            <v>608659.4</v>
          </cell>
          <cell r="K1144">
            <v>656366.97</v>
          </cell>
        </row>
        <row r="1145">
          <cell r="A1145">
            <v>214</v>
          </cell>
          <cell r="C1145" t="str">
            <v>CC 6233</v>
          </cell>
          <cell r="D1145">
            <v>651857.03</v>
          </cell>
          <cell r="E1145">
            <v>705641.08</v>
          </cell>
          <cell r="F1145" t="str">
            <v>0</v>
          </cell>
          <cell r="G1145" t="str">
            <v>0</v>
          </cell>
          <cell r="H1145">
            <v>9</v>
          </cell>
          <cell r="I1145">
            <v>10</v>
          </cell>
          <cell r="J1145">
            <v>651857.03</v>
          </cell>
          <cell r="K1145">
            <v>705641.08</v>
          </cell>
        </row>
        <row r="1146">
          <cell r="A1146">
            <v>215</v>
          </cell>
          <cell r="C1146" t="str">
            <v>CC 6234</v>
          </cell>
          <cell r="D1146">
            <v>250049.02</v>
          </cell>
          <cell r="E1146">
            <v>247536.19</v>
          </cell>
          <cell r="F1146" t="str">
            <v>0</v>
          </cell>
          <cell r="G1146" t="str">
            <v>0</v>
          </cell>
          <cell r="H1146">
            <v>4</v>
          </cell>
          <cell r="I1146">
            <v>4</v>
          </cell>
          <cell r="J1146">
            <v>250049.02</v>
          </cell>
          <cell r="K1146">
            <v>247536.19</v>
          </cell>
        </row>
        <row r="1147">
          <cell r="A1147">
            <v>216</v>
          </cell>
          <cell r="C1147" t="str">
            <v>CC 6235</v>
          </cell>
          <cell r="D1147">
            <v>404890.15</v>
          </cell>
          <cell r="E1147">
            <v>423366.48</v>
          </cell>
          <cell r="F1147" t="str">
            <v>0</v>
          </cell>
          <cell r="G1147" t="str">
            <v>0</v>
          </cell>
          <cell r="H1147">
            <v>5</v>
          </cell>
          <cell r="I1147">
            <v>6</v>
          </cell>
          <cell r="J1147">
            <v>404890.15</v>
          </cell>
          <cell r="K1147">
            <v>423366.48</v>
          </cell>
        </row>
        <row r="1148">
          <cell r="A1148">
            <v>217</v>
          </cell>
          <cell r="C1148" t="str">
            <v>CC 6236</v>
          </cell>
          <cell r="D1148">
            <v>605298.46</v>
          </cell>
          <cell r="E1148">
            <v>619620.67000000004</v>
          </cell>
          <cell r="F1148" t="str">
            <v>0</v>
          </cell>
          <cell r="G1148" t="str">
            <v>0</v>
          </cell>
          <cell r="H1148">
            <v>7.8</v>
          </cell>
          <cell r="I1148">
            <v>7.8</v>
          </cell>
          <cell r="J1148">
            <v>605298.46</v>
          </cell>
          <cell r="K1148">
            <v>619620.67000000004</v>
          </cell>
        </row>
        <row r="1149">
          <cell r="A1149">
            <v>218</v>
          </cell>
          <cell r="C1149" t="str">
            <v>CC 6237</v>
          </cell>
          <cell r="D1149">
            <v>1339412.8799999999</v>
          </cell>
          <cell r="E1149">
            <v>1311647.58</v>
          </cell>
          <cell r="F1149" t="str">
            <v>0</v>
          </cell>
          <cell r="G1149" t="str">
            <v>0</v>
          </cell>
          <cell r="H1149">
            <v>13</v>
          </cell>
          <cell r="I1149">
            <v>13.6</v>
          </cell>
          <cell r="J1149">
            <v>1339412.8799999999</v>
          </cell>
          <cell r="K1149">
            <v>1311647.58</v>
          </cell>
        </row>
        <row r="1150">
          <cell r="A1150">
            <v>219</v>
          </cell>
          <cell r="C1150" t="str">
            <v>CC 6238</v>
          </cell>
          <cell r="D1150">
            <v>658117</v>
          </cell>
          <cell r="E1150">
            <v>672335.49</v>
          </cell>
          <cell r="F1150" t="str">
            <v>0</v>
          </cell>
          <cell r="G1150" t="str">
            <v>0</v>
          </cell>
          <cell r="H1150">
            <v>10</v>
          </cell>
          <cell r="I1150">
            <v>9</v>
          </cell>
          <cell r="J1150">
            <v>658117</v>
          </cell>
          <cell r="K1150">
            <v>672335.49</v>
          </cell>
        </row>
        <row r="1151">
          <cell r="A1151">
            <v>220</v>
          </cell>
          <cell r="C1151" t="str">
            <v>CC 6239</v>
          </cell>
          <cell r="D1151">
            <v>226358.62</v>
          </cell>
          <cell r="E1151">
            <v>215638.31</v>
          </cell>
          <cell r="F1151" t="str">
            <v>0</v>
          </cell>
          <cell r="G1151" t="str">
            <v>0</v>
          </cell>
          <cell r="H1151">
            <v>5</v>
          </cell>
          <cell r="I1151">
            <v>5</v>
          </cell>
          <cell r="J1151">
            <v>226358.62</v>
          </cell>
          <cell r="K1151">
            <v>215638.31</v>
          </cell>
        </row>
        <row r="1152">
          <cell r="A1152">
            <v>221</v>
          </cell>
          <cell r="C1152" t="str">
            <v>CC 6276</v>
          </cell>
          <cell r="D1152">
            <v>836721.48</v>
          </cell>
          <cell r="E1152">
            <v>829539.75</v>
          </cell>
          <cell r="F1152" t="str">
            <v>0</v>
          </cell>
          <cell r="G1152" t="str">
            <v>0</v>
          </cell>
          <cell r="H1152">
            <v>10</v>
          </cell>
          <cell r="I1152">
            <v>11.8</v>
          </cell>
          <cell r="J1152">
            <v>836721.48</v>
          </cell>
          <cell r="K1152">
            <v>829539.75</v>
          </cell>
        </row>
        <row r="1153">
          <cell r="A1153">
            <v>222</v>
          </cell>
          <cell r="C1153" t="str">
            <v>CC 6285</v>
          </cell>
          <cell r="D1153">
            <v>140229.26999999999</v>
          </cell>
          <cell r="E1153">
            <v>143931.47</v>
          </cell>
          <cell r="F1153" t="str">
            <v>0</v>
          </cell>
          <cell r="G1153" t="str">
            <v>0</v>
          </cell>
          <cell r="H1153">
            <v>5</v>
          </cell>
          <cell r="I1153">
            <v>5</v>
          </cell>
          <cell r="J1153">
            <v>140229.26999999999</v>
          </cell>
          <cell r="K1153">
            <v>143931.47</v>
          </cell>
        </row>
        <row r="1154">
          <cell r="A1154">
            <v>223</v>
          </cell>
          <cell r="C1154" t="str">
            <v>CC 6290</v>
          </cell>
          <cell r="D1154">
            <v>945019.61</v>
          </cell>
          <cell r="E1154">
            <v>990698.75</v>
          </cell>
          <cell r="F1154" t="str">
            <v>0</v>
          </cell>
          <cell r="G1154" t="str">
            <v>0</v>
          </cell>
          <cell r="H1154">
            <v>15</v>
          </cell>
          <cell r="I1154">
            <v>15</v>
          </cell>
          <cell r="J1154">
            <v>945019.61</v>
          </cell>
          <cell r="K1154">
            <v>990698.75</v>
          </cell>
        </row>
        <row r="1155">
          <cell r="A1155">
            <v>224</v>
          </cell>
          <cell r="C1155" t="str">
            <v>CC 6298</v>
          </cell>
          <cell r="D1155">
            <v>770311.3</v>
          </cell>
          <cell r="E1155">
            <v>669349.03</v>
          </cell>
          <cell r="F1155" t="str">
            <v>0</v>
          </cell>
          <cell r="G1155" t="str">
            <v>0</v>
          </cell>
          <cell r="H1155">
            <v>8.9</v>
          </cell>
          <cell r="I1155">
            <v>9</v>
          </cell>
          <cell r="J1155">
            <v>770311.3</v>
          </cell>
          <cell r="K1155">
            <v>669349.03</v>
          </cell>
        </row>
        <row r="1156">
          <cell r="A1156">
            <v>225</v>
          </cell>
          <cell r="C1156" t="str">
            <v>CC 6261</v>
          </cell>
          <cell r="D1156" t="str">
            <v>0</v>
          </cell>
          <cell r="E1156" t="str">
            <v>0</v>
          </cell>
          <cell r="F1156" t="str">
            <v>0</v>
          </cell>
          <cell r="G1156" t="str">
            <v>0</v>
          </cell>
          <cell r="H1156" t="str">
            <v>0</v>
          </cell>
          <cell r="I1156" t="str">
            <v>0</v>
          </cell>
          <cell r="J1156">
            <v>0</v>
          </cell>
          <cell r="K1156">
            <v>0</v>
          </cell>
        </row>
        <row r="1157">
          <cell r="A1157">
            <v>226</v>
          </cell>
          <cell r="C1157" t="str">
            <v>CC 6278</v>
          </cell>
          <cell r="D1157">
            <v>566017.81000000006</v>
          </cell>
          <cell r="E1157">
            <v>557823.12</v>
          </cell>
          <cell r="F1157" t="str">
            <v>0</v>
          </cell>
          <cell r="G1157" t="str">
            <v>0</v>
          </cell>
          <cell r="H1157">
            <v>4</v>
          </cell>
          <cell r="I1157">
            <v>4</v>
          </cell>
          <cell r="J1157">
            <v>566017.81000000006</v>
          </cell>
          <cell r="K1157">
            <v>557823.12</v>
          </cell>
        </row>
        <row r="1158">
          <cell r="A1158">
            <v>227</v>
          </cell>
          <cell r="C1158" t="str">
            <v>CC 6271</v>
          </cell>
          <cell r="D1158">
            <v>-37739.049999999872</v>
          </cell>
          <cell r="E1158">
            <v>-2442.0699999999706</v>
          </cell>
          <cell r="F1158" t="str">
            <v>0</v>
          </cell>
          <cell r="G1158" t="str">
            <v>0</v>
          </cell>
          <cell r="H1158">
            <v>11</v>
          </cell>
          <cell r="I1158">
            <v>13</v>
          </cell>
          <cell r="J1158">
            <v>-37739.049999999872</v>
          </cell>
          <cell r="K1158">
            <v>-2442.0699999999706</v>
          </cell>
        </row>
        <row r="1159">
          <cell r="A1159">
            <v>228</v>
          </cell>
          <cell r="C1159" t="str">
            <v>CC 6272</v>
          </cell>
          <cell r="D1159">
            <v>-72497.789999999994</v>
          </cell>
          <cell r="E1159">
            <v>-35894.65</v>
          </cell>
          <cell r="F1159" t="str">
            <v>0</v>
          </cell>
          <cell r="G1159" t="str">
            <v>0</v>
          </cell>
          <cell r="H1159">
            <v>10.8</v>
          </cell>
          <cell r="I1159">
            <v>11</v>
          </cell>
          <cell r="J1159">
            <v>-72497.789999999994</v>
          </cell>
          <cell r="K1159">
            <v>-35894.65</v>
          </cell>
        </row>
        <row r="1160">
          <cell r="A1160">
            <v>229</v>
          </cell>
          <cell r="C1160" t="str">
            <v>CC 6286</v>
          </cell>
          <cell r="D1160">
            <v>357778.26</v>
          </cell>
          <cell r="E1160" t="str">
            <v>0</v>
          </cell>
          <cell r="F1160" t="str">
            <v>0</v>
          </cell>
          <cell r="G1160" t="str">
            <v>0</v>
          </cell>
          <cell r="H1160" t="str">
            <v>0</v>
          </cell>
          <cell r="I1160" t="str">
            <v>0</v>
          </cell>
          <cell r="J1160">
            <v>357778.26</v>
          </cell>
          <cell r="K1160">
            <v>0</v>
          </cell>
        </row>
        <row r="1161">
          <cell r="A1161">
            <v>230</v>
          </cell>
          <cell r="C1161" t="str">
            <v>CC 6287</v>
          </cell>
          <cell r="D1161">
            <v>259413.93</v>
          </cell>
          <cell r="E1161">
            <v>341020.35</v>
          </cell>
          <cell r="F1161">
            <v>51644.79</v>
          </cell>
          <cell r="G1161" t="str">
            <v>0</v>
          </cell>
          <cell r="H1161" t="str">
            <v>0</v>
          </cell>
          <cell r="I1161" t="str">
            <v>0</v>
          </cell>
          <cell r="J1161">
            <v>311058.71999999997</v>
          </cell>
          <cell r="K1161">
            <v>341020.35</v>
          </cell>
        </row>
        <row r="1162">
          <cell r="A1162">
            <v>231</v>
          </cell>
          <cell r="C1162" t="str">
            <v>CC 6288</v>
          </cell>
          <cell r="D1162">
            <v>288834.75</v>
          </cell>
          <cell r="E1162">
            <v>459268.68</v>
          </cell>
          <cell r="F1162" t="str">
            <v>0</v>
          </cell>
          <cell r="G1162" t="str">
            <v>0</v>
          </cell>
          <cell r="H1162">
            <v>8</v>
          </cell>
          <cell r="I1162">
            <v>8</v>
          </cell>
          <cell r="J1162">
            <v>288834.75</v>
          </cell>
          <cell r="K1162">
            <v>459268.68</v>
          </cell>
        </row>
        <row r="1163">
          <cell r="A1163">
            <v>232</v>
          </cell>
          <cell r="C1163" t="str">
            <v>CC 0236</v>
          </cell>
          <cell r="D1163">
            <v>195660.03</v>
          </cell>
          <cell r="E1163">
            <v>277664.46000000002</v>
          </cell>
          <cell r="F1163" t="str">
            <v>0</v>
          </cell>
          <cell r="G1163" t="str">
            <v>0</v>
          </cell>
          <cell r="H1163">
            <v>10</v>
          </cell>
          <cell r="I1163">
            <v>11</v>
          </cell>
          <cell r="J1163">
            <v>195660.03</v>
          </cell>
          <cell r="K1163">
            <v>277664.46000000002</v>
          </cell>
        </row>
        <row r="1164">
          <cell r="A1164">
            <v>233</v>
          </cell>
          <cell r="C1164" t="str">
            <v>CC 0482</v>
          </cell>
          <cell r="D1164">
            <v>656082.27</v>
          </cell>
          <cell r="E1164">
            <v>914288.65</v>
          </cell>
          <cell r="F1164" t="str">
            <v>0</v>
          </cell>
          <cell r="G1164" t="str">
            <v>0</v>
          </cell>
          <cell r="H1164">
            <v>5.4</v>
          </cell>
          <cell r="I1164">
            <v>10</v>
          </cell>
          <cell r="J1164">
            <v>656082.27</v>
          </cell>
          <cell r="K1164">
            <v>914288.65</v>
          </cell>
        </row>
        <row r="1165">
          <cell r="A1165">
            <v>234</v>
          </cell>
          <cell r="C1165" t="str">
            <v>CC 0695</v>
          </cell>
          <cell r="D1165">
            <v>853238.78</v>
          </cell>
          <cell r="E1165">
            <v>971436.51</v>
          </cell>
          <cell r="F1165" t="str">
            <v>0</v>
          </cell>
          <cell r="G1165" t="str">
            <v>0</v>
          </cell>
          <cell r="H1165">
            <v>7</v>
          </cell>
          <cell r="I1165">
            <v>8</v>
          </cell>
          <cell r="J1165">
            <v>853238.78</v>
          </cell>
          <cell r="K1165">
            <v>971436.51</v>
          </cell>
        </row>
        <row r="1166">
          <cell r="A1166">
            <v>235</v>
          </cell>
          <cell r="C1166" t="str">
            <v>CC 0696</v>
          </cell>
          <cell r="D1166" t="str">
            <v>0</v>
          </cell>
          <cell r="E1166" t="str">
            <v>0</v>
          </cell>
          <cell r="F1166" t="str">
            <v>0</v>
          </cell>
          <cell r="G1166" t="str">
            <v>0</v>
          </cell>
          <cell r="H1166" t="str">
            <v>0</v>
          </cell>
          <cell r="I1166" t="str">
            <v>0</v>
          </cell>
          <cell r="J1166">
            <v>0</v>
          </cell>
          <cell r="K1166">
            <v>0</v>
          </cell>
        </row>
        <row r="1167">
          <cell r="A1167">
            <v>236</v>
          </cell>
          <cell r="C1167" t="str">
            <v>CC 6251</v>
          </cell>
          <cell r="D1167">
            <v>6464199.1900000004</v>
          </cell>
          <cell r="E1167">
            <v>2238765.2200000002</v>
          </cell>
          <cell r="F1167" t="str">
            <v>0</v>
          </cell>
          <cell r="G1167" t="str">
            <v>0</v>
          </cell>
          <cell r="H1167" t="str">
            <v>0</v>
          </cell>
          <cell r="I1167" t="str">
            <v>0</v>
          </cell>
          <cell r="J1167">
            <v>6464199.1900000004</v>
          </cell>
          <cell r="K1167">
            <v>2238765.2200000002</v>
          </cell>
        </row>
        <row r="1168">
          <cell r="A1168">
            <v>237</v>
          </cell>
          <cell r="C1168" t="str">
            <v>CC 6268</v>
          </cell>
          <cell r="D1168">
            <v>154733.85</v>
          </cell>
          <cell r="E1168">
            <v>152218.62</v>
          </cell>
          <cell r="F1168" t="str">
            <v>0</v>
          </cell>
          <cell r="G1168" t="str">
            <v>0</v>
          </cell>
          <cell r="H1168">
            <v>8</v>
          </cell>
          <cell r="I1168">
            <v>8</v>
          </cell>
          <cell r="J1168">
            <v>154733.85</v>
          </cell>
          <cell r="K1168">
            <v>152218.62</v>
          </cell>
        </row>
        <row r="1169">
          <cell r="A1169">
            <v>238</v>
          </cell>
          <cell r="C1169" t="str">
            <v>CC 0252</v>
          </cell>
          <cell r="D1169">
            <v>1019807.76</v>
          </cell>
          <cell r="E1169">
            <v>1169021.92</v>
          </cell>
          <cell r="F1169" t="str">
            <v>0</v>
          </cell>
          <cell r="G1169" t="str">
            <v>0</v>
          </cell>
          <cell r="H1169">
            <v>25</v>
          </cell>
          <cell r="I1169">
            <v>31</v>
          </cell>
          <cell r="J1169">
            <v>1019807.76</v>
          </cell>
          <cell r="K1169">
            <v>1169021.92</v>
          </cell>
        </row>
        <row r="1170">
          <cell r="A1170">
            <v>239</v>
          </cell>
          <cell r="C1170" t="str">
            <v>CC 0632</v>
          </cell>
          <cell r="D1170">
            <v>51355.79</v>
          </cell>
          <cell r="E1170">
            <v>124657.9</v>
          </cell>
          <cell r="F1170" t="str">
            <v>0</v>
          </cell>
          <cell r="G1170" t="str">
            <v>0</v>
          </cell>
          <cell r="H1170">
            <v>1</v>
          </cell>
          <cell r="I1170">
            <v>2</v>
          </cell>
          <cell r="J1170">
            <v>51355.79</v>
          </cell>
          <cell r="K1170">
            <v>124657.9</v>
          </cell>
        </row>
        <row r="1171">
          <cell r="A1171">
            <v>240</v>
          </cell>
          <cell r="C1171" t="str">
            <v>CC 0648</v>
          </cell>
          <cell r="D1171">
            <v>1652082.13</v>
          </cell>
          <cell r="E1171">
            <v>1420140.45</v>
          </cell>
          <cell r="F1171" t="str">
            <v>0</v>
          </cell>
          <cell r="G1171" t="str">
            <v>0</v>
          </cell>
          <cell r="H1171">
            <v>41</v>
          </cell>
          <cell r="I1171">
            <v>41</v>
          </cell>
          <cell r="J1171">
            <v>1652082.13</v>
          </cell>
          <cell r="K1171">
            <v>1420140.45</v>
          </cell>
        </row>
        <row r="1172">
          <cell r="A1172">
            <v>241</v>
          </cell>
          <cell r="C1172" t="str">
            <v>CC 0673</v>
          </cell>
          <cell r="D1172">
            <v>20884.439999999999</v>
          </cell>
          <cell r="E1172">
            <v>34168.910000000003</v>
          </cell>
          <cell r="F1172" t="str">
            <v>0</v>
          </cell>
          <cell r="G1172" t="str">
            <v>0</v>
          </cell>
          <cell r="H1172">
            <v>1</v>
          </cell>
          <cell r="I1172">
            <v>1</v>
          </cell>
          <cell r="J1172">
            <v>20884.439999999999</v>
          </cell>
          <cell r="K1172">
            <v>34168.910000000003</v>
          </cell>
        </row>
        <row r="1173">
          <cell r="A1173">
            <v>242</v>
          </cell>
          <cell r="C1173" t="str">
            <v>CC 0687</v>
          </cell>
          <cell r="D1173" t="str">
            <v>0</v>
          </cell>
          <cell r="E1173" t="str">
            <v>0</v>
          </cell>
          <cell r="F1173" t="str">
            <v>0</v>
          </cell>
          <cell r="G1173" t="str">
            <v>0</v>
          </cell>
          <cell r="H1173" t="str">
            <v>0</v>
          </cell>
          <cell r="I1173" t="str">
            <v>0</v>
          </cell>
          <cell r="J1173">
            <v>0</v>
          </cell>
          <cell r="K1173">
            <v>0</v>
          </cell>
        </row>
        <row r="1174">
          <cell r="A1174">
            <v>243</v>
          </cell>
          <cell r="C1174" t="str">
            <v>CC 0699</v>
          </cell>
          <cell r="D1174" t="str">
            <v>0</v>
          </cell>
          <cell r="E1174" t="str">
            <v>0</v>
          </cell>
          <cell r="F1174" t="str">
            <v>0</v>
          </cell>
          <cell r="G1174" t="str">
            <v>0</v>
          </cell>
          <cell r="H1174" t="str">
            <v>0</v>
          </cell>
          <cell r="I1174" t="str">
            <v>0</v>
          </cell>
          <cell r="J1174">
            <v>0</v>
          </cell>
          <cell r="K1174">
            <v>0</v>
          </cell>
        </row>
        <row r="1175">
          <cell r="A1175">
            <v>244</v>
          </cell>
          <cell r="C1175" t="str">
            <v>CC 3645</v>
          </cell>
          <cell r="D1175">
            <v>996181.29</v>
          </cell>
          <cell r="E1175">
            <v>1287572.47</v>
          </cell>
          <cell r="F1175" t="str">
            <v>0</v>
          </cell>
          <cell r="G1175" t="str">
            <v>0</v>
          </cell>
          <cell r="H1175">
            <v>23</v>
          </cell>
          <cell r="I1175">
            <v>29</v>
          </cell>
          <cell r="J1175">
            <v>996181.29</v>
          </cell>
          <cell r="K1175">
            <v>1287572.47</v>
          </cell>
        </row>
        <row r="1176">
          <cell r="A1176">
            <v>245</v>
          </cell>
          <cell r="C1176" t="str">
            <v>CC 3647</v>
          </cell>
          <cell r="D1176">
            <v>196126.47</v>
          </cell>
          <cell r="E1176">
            <v>208438.06</v>
          </cell>
          <cell r="F1176" t="str">
            <v>0</v>
          </cell>
          <cell r="G1176" t="str">
            <v>0</v>
          </cell>
          <cell r="H1176">
            <v>5</v>
          </cell>
          <cell r="I1176">
            <v>6</v>
          </cell>
          <cell r="J1176">
            <v>196126.47</v>
          </cell>
          <cell r="K1176">
            <v>208438.06</v>
          </cell>
        </row>
        <row r="1177">
          <cell r="A1177">
            <v>246</v>
          </cell>
          <cell r="C1177" t="str">
            <v>CC 3650</v>
          </cell>
          <cell r="D1177">
            <v>135640.69</v>
          </cell>
          <cell r="E1177">
            <v>171895.14</v>
          </cell>
          <cell r="F1177" t="str">
            <v>0</v>
          </cell>
          <cell r="G1177" t="str">
            <v>0</v>
          </cell>
          <cell r="H1177">
            <v>5</v>
          </cell>
          <cell r="I1177">
            <v>6</v>
          </cell>
          <cell r="J1177">
            <v>135640.69</v>
          </cell>
          <cell r="K1177">
            <v>171895.14</v>
          </cell>
        </row>
        <row r="1178">
          <cell r="A1178">
            <v>247</v>
          </cell>
          <cell r="C1178" t="str">
            <v>CC 3657</v>
          </cell>
          <cell r="D1178">
            <v>0</v>
          </cell>
          <cell r="E1178" t="str">
            <v>0</v>
          </cell>
          <cell r="F1178" t="str">
            <v>0</v>
          </cell>
          <cell r="G1178" t="str">
            <v>0</v>
          </cell>
          <cell r="H1178" t="str">
            <v>0</v>
          </cell>
          <cell r="I1178" t="str">
            <v>0</v>
          </cell>
          <cell r="J1178">
            <v>0</v>
          </cell>
          <cell r="K1178">
            <v>0</v>
          </cell>
        </row>
        <row r="1179">
          <cell r="A1179">
            <v>248</v>
          </cell>
          <cell r="C1179" t="str">
            <v>CC 6249</v>
          </cell>
          <cell r="D1179">
            <v>1265939.19</v>
          </cell>
          <cell r="E1179">
            <v>1446639.35</v>
          </cell>
          <cell r="F1179" t="str">
            <v>0</v>
          </cell>
          <cell r="G1179" t="str">
            <v>0</v>
          </cell>
          <cell r="H1179">
            <v>24</v>
          </cell>
          <cell r="I1179">
            <v>34.56</v>
          </cell>
          <cell r="J1179">
            <v>1265939.19</v>
          </cell>
          <cell r="K1179">
            <v>1446639.35</v>
          </cell>
        </row>
        <row r="1180">
          <cell r="A1180">
            <v>249</v>
          </cell>
          <cell r="C1180" t="str">
            <v>CC 6258</v>
          </cell>
          <cell r="D1180">
            <v>86145.68</v>
          </cell>
          <cell r="E1180">
            <v>137678.71</v>
          </cell>
          <cell r="F1180" t="str">
            <v>0</v>
          </cell>
          <cell r="G1180" t="str">
            <v>0</v>
          </cell>
          <cell r="H1180">
            <v>2</v>
          </cell>
          <cell r="I1180">
            <v>3</v>
          </cell>
          <cell r="J1180">
            <v>86145.68</v>
          </cell>
          <cell r="K1180">
            <v>137678.71</v>
          </cell>
        </row>
        <row r="1181">
          <cell r="A1181">
            <v>250</v>
          </cell>
          <cell r="C1181" t="str">
            <v>CC 6259</v>
          </cell>
          <cell r="D1181">
            <v>169.38</v>
          </cell>
          <cell r="E1181">
            <v>39037.5</v>
          </cell>
          <cell r="F1181" t="str">
            <v>0</v>
          </cell>
          <cell r="G1181" t="str">
            <v>0</v>
          </cell>
          <cell r="H1181" t="str">
            <v>0</v>
          </cell>
          <cell r="I1181" t="str">
            <v>0</v>
          </cell>
          <cell r="J1181">
            <v>169.38</v>
          </cell>
          <cell r="K1181">
            <v>39037.5</v>
          </cell>
        </row>
        <row r="1182">
          <cell r="A1182">
            <v>251</v>
          </cell>
          <cell r="C1182" t="str">
            <v>CC 6299</v>
          </cell>
          <cell r="D1182">
            <v>478546.53</v>
          </cell>
          <cell r="E1182">
            <v>494052.45</v>
          </cell>
          <cell r="F1182" t="str">
            <v>0</v>
          </cell>
          <cell r="G1182" t="str">
            <v>0</v>
          </cell>
          <cell r="H1182">
            <v>12</v>
          </cell>
          <cell r="I1182">
            <v>12</v>
          </cell>
          <cell r="J1182">
            <v>478546.53</v>
          </cell>
          <cell r="K1182">
            <v>494052.45</v>
          </cell>
        </row>
        <row r="1183">
          <cell r="A1183">
            <v>252</v>
          </cell>
          <cell r="C1183" t="str">
            <v>CC 6329</v>
          </cell>
          <cell r="D1183">
            <v>55523.28</v>
          </cell>
          <cell r="E1183" t="str">
            <v>0</v>
          </cell>
          <cell r="F1183" t="str">
            <v>0</v>
          </cell>
          <cell r="G1183" t="str">
            <v>0</v>
          </cell>
          <cell r="H1183" t="str">
            <v>0</v>
          </cell>
          <cell r="I1183" t="str">
            <v>0</v>
          </cell>
          <cell r="J1183">
            <v>55523.28</v>
          </cell>
          <cell r="K1183">
            <v>0</v>
          </cell>
        </row>
        <row r="1184">
          <cell r="A1184">
            <v>253</v>
          </cell>
          <cell r="C1184" t="str">
            <v>CC 3652</v>
          </cell>
          <cell r="D1184">
            <v>136850.94</v>
          </cell>
          <cell r="E1184">
            <v>158303.24</v>
          </cell>
          <cell r="F1184" t="str">
            <v>0</v>
          </cell>
          <cell r="G1184" t="str">
            <v>0</v>
          </cell>
          <cell r="H1184">
            <v>5</v>
          </cell>
          <cell r="I1184">
            <v>6</v>
          </cell>
          <cell r="J1184">
            <v>136850.94</v>
          </cell>
          <cell r="K1184">
            <v>158303.24</v>
          </cell>
        </row>
        <row r="1185">
          <cell r="A1185">
            <v>254</v>
          </cell>
          <cell r="C1185" t="str">
            <v>CC 6334</v>
          </cell>
          <cell r="D1185" t="str">
            <v>0</v>
          </cell>
          <cell r="E1185" t="str">
            <v>0</v>
          </cell>
          <cell r="F1185" t="str">
            <v>0</v>
          </cell>
          <cell r="G1185" t="str">
            <v>0</v>
          </cell>
          <cell r="H1185" t="str">
            <v>0</v>
          </cell>
          <cell r="I1185" t="str">
            <v>0</v>
          </cell>
          <cell r="J1185">
            <v>0</v>
          </cell>
          <cell r="K1185">
            <v>0</v>
          </cell>
        </row>
        <row r="1186">
          <cell r="A1186">
            <v>255</v>
          </cell>
          <cell r="C1186" t="str">
            <v>CC 6337</v>
          </cell>
          <cell r="D1186" t="str">
            <v>0</v>
          </cell>
          <cell r="E1186" t="str">
            <v>0</v>
          </cell>
          <cell r="F1186" t="str">
            <v>0</v>
          </cell>
          <cell r="G1186" t="str">
            <v>0</v>
          </cell>
          <cell r="H1186" t="str">
            <v>0</v>
          </cell>
          <cell r="I1186" t="str">
            <v>0</v>
          </cell>
          <cell r="J1186">
            <v>0</v>
          </cell>
          <cell r="K1186">
            <v>0</v>
          </cell>
        </row>
        <row r="1187">
          <cell r="A1187">
            <v>256</v>
          </cell>
          <cell r="C1187" t="str">
            <v>CC 6339</v>
          </cell>
          <cell r="D1187" t="str">
            <v>0</v>
          </cell>
          <cell r="E1187" t="str">
            <v>0</v>
          </cell>
          <cell r="F1187" t="str">
            <v>0</v>
          </cell>
          <cell r="G1187" t="str">
            <v>0</v>
          </cell>
          <cell r="H1187" t="str">
            <v>0</v>
          </cell>
          <cell r="I1187" t="str">
            <v>0</v>
          </cell>
          <cell r="J1187">
            <v>0</v>
          </cell>
          <cell r="K1187">
            <v>0</v>
          </cell>
        </row>
        <row r="1188">
          <cell r="A1188">
            <v>257</v>
          </cell>
          <cell r="C1188" t="str">
            <v>CC 6347</v>
          </cell>
          <cell r="D1188">
            <v>245442.8</v>
          </cell>
          <cell r="E1188">
            <v>228715.35</v>
          </cell>
          <cell r="F1188" t="str">
            <v>0</v>
          </cell>
          <cell r="G1188" t="str">
            <v>0</v>
          </cell>
          <cell r="H1188">
            <v>3</v>
          </cell>
          <cell r="I1188">
            <v>3.84</v>
          </cell>
          <cell r="J1188">
            <v>245442.8</v>
          </cell>
          <cell r="K1188">
            <v>228715.35</v>
          </cell>
        </row>
        <row r="1189">
          <cell r="A1189">
            <v>258</v>
          </cell>
          <cell r="C1189" t="str">
            <v>CC 6295</v>
          </cell>
          <cell r="D1189" t="str">
            <v>0</v>
          </cell>
          <cell r="E1189" t="str">
            <v>0</v>
          </cell>
          <cell r="F1189" t="str">
            <v>0</v>
          </cell>
          <cell r="G1189" t="str">
            <v>0</v>
          </cell>
          <cell r="H1189" t="str">
            <v>0</v>
          </cell>
          <cell r="I1189" t="str">
            <v>0</v>
          </cell>
          <cell r="J1189">
            <v>0</v>
          </cell>
          <cell r="K1189">
            <v>0</v>
          </cell>
        </row>
        <row r="1190">
          <cell r="A1190">
            <v>259</v>
          </cell>
          <cell r="C1190" t="str">
            <v>CC 6313</v>
          </cell>
          <cell r="D1190" t="str">
            <v>0</v>
          </cell>
          <cell r="E1190" t="str">
            <v>0</v>
          </cell>
          <cell r="F1190" t="str">
            <v>0</v>
          </cell>
          <cell r="G1190" t="str">
            <v>0</v>
          </cell>
          <cell r="H1190" t="str">
            <v>0</v>
          </cell>
          <cell r="I1190" t="str">
            <v>0</v>
          </cell>
          <cell r="J1190">
            <v>0</v>
          </cell>
          <cell r="K1190">
            <v>0</v>
          </cell>
        </row>
        <row r="1191">
          <cell r="A1191">
            <v>260</v>
          </cell>
          <cell r="C1191" t="str">
            <v>CC 6326</v>
          </cell>
          <cell r="D1191" t="str">
            <v>0</v>
          </cell>
          <cell r="E1191" t="str">
            <v>0</v>
          </cell>
          <cell r="F1191" t="str">
            <v>0</v>
          </cell>
          <cell r="G1191" t="str">
            <v>0</v>
          </cell>
          <cell r="H1191" t="str">
            <v>0</v>
          </cell>
          <cell r="I1191" t="str">
            <v>0</v>
          </cell>
          <cell r="J1191">
            <v>0</v>
          </cell>
          <cell r="K1191">
            <v>0</v>
          </cell>
        </row>
        <row r="1192">
          <cell r="A1192">
            <v>261</v>
          </cell>
          <cell r="C1192" t="str">
            <v>CC 0506</v>
          </cell>
          <cell r="D1192">
            <v>671120.56</v>
          </cell>
          <cell r="E1192">
            <v>799179.12</v>
          </cell>
          <cell r="F1192" t="str">
            <v>0</v>
          </cell>
          <cell r="G1192" t="str">
            <v>0</v>
          </cell>
          <cell r="H1192">
            <v>31.8</v>
          </cell>
          <cell r="I1192">
            <v>38</v>
          </cell>
          <cell r="J1192">
            <v>671120.56</v>
          </cell>
          <cell r="K1192">
            <v>799179.12</v>
          </cell>
        </row>
        <row r="1193">
          <cell r="A1193">
            <v>262</v>
          </cell>
          <cell r="C1193" t="str">
            <v>CC 0610</v>
          </cell>
          <cell r="D1193">
            <v>636620.98</v>
          </cell>
          <cell r="E1193">
            <v>729102</v>
          </cell>
          <cell r="F1193" t="str">
            <v>0</v>
          </cell>
          <cell r="G1193" t="str">
            <v>0</v>
          </cell>
          <cell r="H1193">
            <v>24.4</v>
          </cell>
          <cell r="I1193">
            <v>32</v>
          </cell>
          <cell r="J1193">
            <v>636620.98</v>
          </cell>
          <cell r="K1193">
            <v>729102</v>
          </cell>
        </row>
        <row r="1194">
          <cell r="A1194">
            <v>263</v>
          </cell>
          <cell r="C1194" t="str">
            <v>CC 3640</v>
          </cell>
          <cell r="D1194">
            <v>1046540.4</v>
          </cell>
          <cell r="E1194">
            <v>1163197.68</v>
          </cell>
          <cell r="F1194" t="str">
            <v>0</v>
          </cell>
          <cell r="G1194" t="str">
            <v>0</v>
          </cell>
          <cell r="H1194">
            <v>47.8</v>
          </cell>
          <cell r="I1194">
            <v>53</v>
          </cell>
          <cell r="J1194">
            <v>1046540.4</v>
          </cell>
          <cell r="K1194">
            <v>1163197.68</v>
          </cell>
        </row>
        <row r="1195">
          <cell r="A1195">
            <v>264</v>
          </cell>
          <cell r="C1195" t="str">
            <v>CC 3641</v>
          </cell>
          <cell r="D1195">
            <v>197206.24</v>
          </cell>
          <cell r="E1195">
            <v>162992.72</v>
          </cell>
          <cell r="F1195" t="str">
            <v>0</v>
          </cell>
          <cell r="G1195" t="str">
            <v>0</v>
          </cell>
          <cell r="H1195">
            <v>4</v>
          </cell>
          <cell r="I1195">
            <v>5</v>
          </cell>
          <cell r="J1195">
            <v>197206.24</v>
          </cell>
          <cell r="K1195">
            <v>162992.72</v>
          </cell>
        </row>
        <row r="1196">
          <cell r="A1196">
            <v>265</v>
          </cell>
          <cell r="C1196" t="str">
            <v>CC 3642</v>
          </cell>
          <cell r="D1196">
            <v>244097.38</v>
          </cell>
          <cell r="E1196">
            <v>216058.54</v>
          </cell>
          <cell r="F1196" t="str">
            <v>0</v>
          </cell>
          <cell r="G1196" t="str">
            <v>0</v>
          </cell>
          <cell r="H1196">
            <v>12</v>
          </cell>
          <cell r="I1196">
            <v>12</v>
          </cell>
          <cell r="J1196">
            <v>244097.38</v>
          </cell>
          <cell r="K1196">
            <v>216058.54</v>
          </cell>
        </row>
        <row r="1197">
          <cell r="A1197">
            <v>266</v>
          </cell>
          <cell r="C1197" t="str">
            <v>CC 3644</v>
          </cell>
          <cell r="D1197">
            <v>203990.58</v>
          </cell>
          <cell r="E1197">
            <v>207768.5</v>
          </cell>
          <cell r="F1197" t="str">
            <v>0</v>
          </cell>
          <cell r="G1197" t="str">
            <v>0</v>
          </cell>
          <cell r="H1197">
            <v>6</v>
          </cell>
          <cell r="I1197">
            <v>6</v>
          </cell>
          <cell r="J1197">
            <v>203990.58</v>
          </cell>
          <cell r="K1197">
            <v>207768.5</v>
          </cell>
        </row>
        <row r="1198">
          <cell r="A1198">
            <v>267</v>
          </cell>
          <cell r="C1198" t="str">
            <v>CC 3646</v>
          </cell>
          <cell r="D1198">
            <v>171150.01</v>
          </cell>
          <cell r="E1198">
            <v>181735.71</v>
          </cell>
          <cell r="F1198" t="str">
            <v>0</v>
          </cell>
          <cell r="G1198" t="str">
            <v>0</v>
          </cell>
          <cell r="H1198">
            <v>6</v>
          </cell>
          <cell r="I1198">
            <v>6</v>
          </cell>
          <cell r="J1198">
            <v>171150.01</v>
          </cell>
          <cell r="K1198">
            <v>181735.71</v>
          </cell>
        </row>
        <row r="1199">
          <cell r="A1199">
            <v>268</v>
          </cell>
          <cell r="C1199" t="str">
            <v>CC 3649</v>
          </cell>
          <cell r="D1199">
            <v>276219.65000000002</v>
          </cell>
          <cell r="E1199">
            <v>408707.84000000003</v>
          </cell>
          <cell r="F1199" t="str">
            <v>0</v>
          </cell>
          <cell r="G1199" t="str">
            <v>0</v>
          </cell>
          <cell r="H1199">
            <v>2.75</v>
          </cell>
          <cell r="I1199">
            <v>3</v>
          </cell>
          <cell r="J1199">
            <v>276219.65000000002</v>
          </cell>
          <cell r="K1199">
            <v>408707.84000000003</v>
          </cell>
        </row>
        <row r="1200">
          <cell r="A1200">
            <v>269</v>
          </cell>
          <cell r="C1200" t="str">
            <v>CC 3656</v>
          </cell>
          <cell r="D1200">
            <v>508566.04</v>
          </cell>
          <cell r="E1200">
            <v>548142.26</v>
          </cell>
          <cell r="F1200" t="str">
            <v>0</v>
          </cell>
          <cell r="G1200" t="str">
            <v>0</v>
          </cell>
          <cell r="H1200">
            <v>14</v>
          </cell>
          <cell r="I1200">
            <v>16</v>
          </cell>
          <cell r="J1200">
            <v>508566.04</v>
          </cell>
          <cell r="K1200">
            <v>548142.26</v>
          </cell>
        </row>
        <row r="1201">
          <cell r="A1201">
            <v>270</v>
          </cell>
          <cell r="C1201" t="str">
            <v>CC 3658</v>
          </cell>
          <cell r="D1201">
            <v>105399.91</v>
          </cell>
          <cell r="E1201">
            <v>253103.04</v>
          </cell>
          <cell r="F1201" t="str">
            <v>0</v>
          </cell>
          <cell r="G1201" t="str">
            <v>0</v>
          </cell>
          <cell r="H1201">
            <v>4</v>
          </cell>
          <cell r="I1201">
            <v>9</v>
          </cell>
          <cell r="J1201">
            <v>105399.91</v>
          </cell>
          <cell r="K1201">
            <v>253103.04</v>
          </cell>
        </row>
        <row r="1202">
          <cell r="A1202">
            <v>271</v>
          </cell>
          <cell r="C1202" t="str">
            <v>CC 6264</v>
          </cell>
          <cell r="D1202">
            <v>778041.85</v>
          </cell>
          <cell r="E1202">
            <v>926705.16</v>
          </cell>
          <cell r="F1202" t="str">
            <v>0</v>
          </cell>
          <cell r="G1202" t="str">
            <v>0</v>
          </cell>
          <cell r="H1202">
            <v>20</v>
          </cell>
          <cell r="I1202">
            <v>26</v>
          </cell>
          <cell r="J1202">
            <v>778041.85</v>
          </cell>
          <cell r="K1202">
            <v>926705.16</v>
          </cell>
        </row>
        <row r="1203">
          <cell r="A1203">
            <v>272</v>
          </cell>
          <cell r="C1203" t="str">
            <v>CC 6294</v>
          </cell>
          <cell r="D1203">
            <v>125627.34</v>
          </cell>
          <cell r="E1203">
            <v>204061.32</v>
          </cell>
          <cell r="F1203" t="str">
            <v>0</v>
          </cell>
          <cell r="G1203" t="str">
            <v>0</v>
          </cell>
          <cell r="H1203">
            <v>3</v>
          </cell>
          <cell r="I1203">
            <v>3</v>
          </cell>
          <cell r="J1203">
            <v>125627.34</v>
          </cell>
          <cell r="K1203">
            <v>204061.32</v>
          </cell>
        </row>
        <row r="1204">
          <cell r="A1204">
            <v>273</v>
          </cell>
          <cell r="C1204" t="str">
            <v>CC 6296</v>
          </cell>
          <cell r="D1204">
            <v>-1.999999999998181E-2</v>
          </cell>
          <cell r="E1204" t="str">
            <v>0</v>
          </cell>
          <cell r="F1204" t="str">
            <v>0</v>
          </cell>
          <cell r="G1204" t="str">
            <v>0</v>
          </cell>
          <cell r="H1204" t="str">
            <v>0</v>
          </cell>
          <cell r="I1204" t="str">
            <v>0</v>
          </cell>
          <cell r="J1204">
            <v>-1.999999999998181E-2</v>
          </cell>
          <cell r="K1204">
            <v>0</v>
          </cell>
        </row>
        <row r="1205">
          <cell r="A1205">
            <v>274</v>
          </cell>
          <cell r="C1205" t="str">
            <v>CC 6315</v>
          </cell>
          <cell r="D1205">
            <v>1.39</v>
          </cell>
          <cell r="E1205" t="str">
            <v>0</v>
          </cell>
          <cell r="F1205" t="str">
            <v>0</v>
          </cell>
          <cell r="G1205" t="str">
            <v>0</v>
          </cell>
          <cell r="H1205" t="str">
            <v>0</v>
          </cell>
          <cell r="I1205" t="str">
            <v>0</v>
          </cell>
          <cell r="J1205">
            <v>1.39</v>
          </cell>
          <cell r="K1205">
            <v>0</v>
          </cell>
        </row>
        <row r="1206">
          <cell r="A1206">
            <v>275</v>
          </cell>
          <cell r="C1206" t="str">
            <v>CC 6323</v>
          </cell>
          <cell r="D1206" t="str">
            <v>0</v>
          </cell>
          <cell r="E1206" t="str">
            <v>0</v>
          </cell>
          <cell r="F1206" t="str">
            <v>0</v>
          </cell>
          <cell r="G1206" t="str">
            <v>0</v>
          </cell>
          <cell r="H1206" t="str">
            <v>0</v>
          </cell>
          <cell r="I1206" t="str">
            <v>0</v>
          </cell>
          <cell r="J1206">
            <v>0</v>
          </cell>
          <cell r="K1206">
            <v>0</v>
          </cell>
        </row>
        <row r="1207">
          <cell r="A1207">
            <v>276</v>
          </cell>
          <cell r="C1207" t="str">
            <v>CC 0604</v>
          </cell>
          <cell r="D1207">
            <v>290821.87</v>
          </cell>
          <cell r="E1207">
            <v>307438.53999999998</v>
          </cell>
          <cell r="F1207" t="str">
            <v>0</v>
          </cell>
          <cell r="G1207" t="str">
            <v>0</v>
          </cell>
          <cell r="H1207">
            <v>8</v>
          </cell>
          <cell r="I1207">
            <v>8</v>
          </cell>
          <cell r="J1207">
            <v>290821.87</v>
          </cell>
          <cell r="K1207">
            <v>307438.53999999998</v>
          </cell>
        </row>
        <row r="1208">
          <cell r="A1208">
            <v>277</v>
          </cell>
          <cell r="C1208" t="str">
            <v>CC 0605</v>
          </cell>
          <cell r="D1208">
            <v>100150.12</v>
          </cell>
          <cell r="E1208">
            <v>84947.47</v>
          </cell>
          <cell r="F1208" t="str">
            <v>0</v>
          </cell>
          <cell r="G1208" t="str">
            <v>0</v>
          </cell>
          <cell r="H1208">
            <v>1</v>
          </cell>
          <cell r="I1208">
            <v>1</v>
          </cell>
          <cell r="J1208">
            <v>100150.12</v>
          </cell>
          <cell r="K1208">
            <v>84947.47</v>
          </cell>
        </row>
        <row r="1209">
          <cell r="A1209">
            <v>278</v>
          </cell>
          <cell r="C1209" t="str">
            <v>CC 6262</v>
          </cell>
          <cell r="D1209">
            <v>148474.87</v>
          </cell>
          <cell r="E1209">
            <v>170053.98</v>
          </cell>
          <cell r="F1209" t="str">
            <v>0</v>
          </cell>
          <cell r="G1209" t="str">
            <v>0</v>
          </cell>
          <cell r="H1209">
            <v>4</v>
          </cell>
          <cell r="I1209">
            <v>4</v>
          </cell>
          <cell r="J1209">
            <v>148474.87</v>
          </cell>
          <cell r="K1209">
            <v>170053.98</v>
          </cell>
        </row>
        <row r="1210">
          <cell r="A1210">
            <v>279</v>
          </cell>
          <cell r="C1210" t="str">
            <v>CC 0608</v>
          </cell>
          <cell r="D1210">
            <v>125398.88</v>
          </cell>
          <cell r="E1210">
            <v>103876.92</v>
          </cell>
          <cell r="F1210" t="str">
            <v>0</v>
          </cell>
          <cell r="G1210" t="str">
            <v>0</v>
          </cell>
          <cell r="H1210">
            <v>1</v>
          </cell>
          <cell r="I1210">
            <v>1</v>
          </cell>
          <cell r="J1210">
            <v>125398.88</v>
          </cell>
          <cell r="K1210">
            <v>103876.92</v>
          </cell>
        </row>
        <row r="1211">
          <cell r="A1211">
            <v>280</v>
          </cell>
          <cell r="C1211" t="str">
            <v>CC 0611</v>
          </cell>
          <cell r="D1211">
            <v>484.28</v>
          </cell>
          <cell r="E1211">
            <v>111293.75999999999</v>
          </cell>
          <cell r="F1211" t="str">
            <v>0</v>
          </cell>
          <cell r="G1211" t="str">
            <v>0</v>
          </cell>
          <cell r="H1211" t="str">
            <v>0</v>
          </cell>
          <cell r="I1211">
            <v>0</v>
          </cell>
          <cell r="J1211">
            <v>484.28</v>
          </cell>
          <cell r="K1211">
            <v>111293.75999999999</v>
          </cell>
        </row>
        <row r="1212">
          <cell r="A1212">
            <v>281</v>
          </cell>
          <cell r="C1212" t="str">
            <v>CC 0620</v>
          </cell>
          <cell r="D1212">
            <v>317762.06</v>
          </cell>
          <cell r="E1212">
            <v>-237632.01</v>
          </cell>
          <cell r="F1212" t="str">
            <v>0</v>
          </cell>
          <cell r="G1212" t="str">
            <v>0</v>
          </cell>
          <cell r="H1212">
            <v>-19.27</v>
          </cell>
          <cell r="I1212">
            <v>1</v>
          </cell>
          <cell r="J1212">
            <v>317762.06</v>
          </cell>
          <cell r="K1212">
            <v>-237632.01</v>
          </cell>
        </row>
        <row r="1213">
          <cell r="A1213">
            <v>282</v>
          </cell>
          <cell r="C1213" t="str">
            <v>CC 0621</v>
          </cell>
          <cell r="D1213">
            <v>266184.82</v>
          </cell>
          <cell r="E1213">
            <v>223131.17</v>
          </cell>
          <cell r="F1213" t="str">
            <v>0</v>
          </cell>
          <cell r="G1213" t="str">
            <v>0</v>
          </cell>
          <cell r="H1213">
            <v>4</v>
          </cell>
          <cell r="I1213">
            <v>4</v>
          </cell>
          <cell r="J1213">
            <v>266184.82</v>
          </cell>
          <cell r="K1213">
            <v>223131.17</v>
          </cell>
        </row>
        <row r="1214">
          <cell r="A1214">
            <v>283</v>
          </cell>
          <cell r="C1214" t="str">
            <v>CC 0622</v>
          </cell>
          <cell r="D1214">
            <v>547895.92000000004</v>
          </cell>
          <cell r="E1214">
            <v>525446.49</v>
          </cell>
          <cell r="F1214" t="str">
            <v>0</v>
          </cell>
          <cell r="G1214" t="str">
            <v>0</v>
          </cell>
          <cell r="H1214">
            <v>20.329999999999998</v>
          </cell>
          <cell r="I1214">
            <v>23</v>
          </cell>
          <cell r="J1214">
            <v>547895.92000000004</v>
          </cell>
          <cell r="K1214">
            <v>525446.49</v>
          </cell>
        </row>
        <row r="1215">
          <cell r="A1215">
            <v>284</v>
          </cell>
          <cell r="C1215" t="str">
            <v>CC 0623</v>
          </cell>
          <cell r="D1215">
            <v>-37880.15</v>
          </cell>
          <cell r="E1215">
            <v>173180.51</v>
          </cell>
          <cell r="F1215" t="str">
            <v>0</v>
          </cell>
          <cell r="G1215" t="str">
            <v>0</v>
          </cell>
          <cell r="H1215">
            <v>7</v>
          </cell>
          <cell r="I1215">
            <v>7</v>
          </cell>
          <cell r="J1215">
            <v>-37880.15</v>
          </cell>
          <cell r="K1215">
            <v>173180.51</v>
          </cell>
        </row>
        <row r="1216">
          <cell r="A1216">
            <v>285</v>
          </cell>
          <cell r="C1216" t="str">
            <v>CC 0625</v>
          </cell>
          <cell r="D1216">
            <v>-134167.57999999999</v>
          </cell>
          <cell r="E1216">
            <v>161977.47</v>
          </cell>
          <cell r="F1216" t="str">
            <v>0</v>
          </cell>
          <cell r="G1216" t="str">
            <v>0</v>
          </cell>
          <cell r="H1216">
            <v>1</v>
          </cell>
          <cell r="I1216">
            <v>4</v>
          </cell>
          <cell r="J1216">
            <v>-134167.57999999999</v>
          </cell>
          <cell r="K1216">
            <v>161977.47</v>
          </cell>
        </row>
        <row r="1217">
          <cell r="A1217">
            <v>286</v>
          </cell>
          <cell r="C1217" t="str">
            <v>CC 0626</v>
          </cell>
          <cell r="D1217">
            <v>87423.72</v>
          </cell>
          <cell r="E1217">
            <v>91708.17</v>
          </cell>
          <cell r="F1217" t="str">
            <v>0</v>
          </cell>
          <cell r="G1217" t="str">
            <v>0</v>
          </cell>
          <cell r="H1217">
            <v>1</v>
          </cell>
          <cell r="I1217">
            <v>2</v>
          </cell>
          <cell r="J1217">
            <v>87423.72</v>
          </cell>
          <cell r="K1217">
            <v>91708.17</v>
          </cell>
        </row>
        <row r="1218">
          <cell r="A1218">
            <v>287</v>
          </cell>
          <cell r="C1218" t="str">
            <v>CC 0627</v>
          </cell>
          <cell r="D1218">
            <v>140838.20000000001</v>
          </cell>
          <cell r="E1218">
            <v>257208.93</v>
          </cell>
          <cell r="F1218" t="str">
            <v>0</v>
          </cell>
          <cell r="G1218" t="str">
            <v>0</v>
          </cell>
          <cell r="H1218">
            <v>6</v>
          </cell>
          <cell r="I1218">
            <v>5</v>
          </cell>
          <cell r="J1218">
            <v>140838.20000000001</v>
          </cell>
          <cell r="K1218">
            <v>257208.93</v>
          </cell>
        </row>
        <row r="1219">
          <cell r="A1219">
            <v>288</v>
          </cell>
          <cell r="C1219" t="str">
            <v>CC 1800</v>
          </cell>
          <cell r="D1219">
            <v>200214.22</v>
          </cell>
          <cell r="E1219">
            <v>192210</v>
          </cell>
          <cell r="F1219" t="str">
            <v>0</v>
          </cell>
          <cell r="G1219" t="str">
            <v>0</v>
          </cell>
          <cell r="H1219">
            <v>4</v>
          </cell>
          <cell r="I1219">
            <v>108</v>
          </cell>
          <cell r="J1219">
            <v>200214.22</v>
          </cell>
          <cell r="K1219">
            <v>192210</v>
          </cell>
        </row>
        <row r="1220">
          <cell r="A1220">
            <v>289</v>
          </cell>
          <cell r="C1220" t="str">
            <v>CC 1803</v>
          </cell>
          <cell r="D1220">
            <v>139632.94</v>
          </cell>
          <cell r="E1220">
            <v>111551.25</v>
          </cell>
          <cell r="F1220" t="str">
            <v>0</v>
          </cell>
          <cell r="G1220" t="str">
            <v>0</v>
          </cell>
          <cell r="H1220">
            <v>4</v>
          </cell>
          <cell r="I1220">
            <v>4</v>
          </cell>
          <cell r="J1220">
            <v>139632.94</v>
          </cell>
          <cell r="K1220">
            <v>111551.25</v>
          </cell>
        </row>
        <row r="1221">
          <cell r="A1221">
            <v>290</v>
          </cell>
          <cell r="C1221" t="str">
            <v>CC 1806</v>
          </cell>
          <cell r="D1221">
            <v>45854.98</v>
          </cell>
          <cell r="E1221">
            <v>71630.009999999995</v>
          </cell>
          <cell r="F1221" t="str">
            <v>0</v>
          </cell>
          <cell r="G1221" t="str">
            <v>0</v>
          </cell>
          <cell r="H1221">
            <v>5</v>
          </cell>
          <cell r="I1221">
            <v>5</v>
          </cell>
          <cell r="J1221">
            <v>45854.98</v>
          </cell>
          <cell r="K1221">
            <v>71630.009999999995</v>
          </cell>
        </row>
        <row r="1222">
          <cell r="A1222">
            <v>291</v>
          </cell>
          <cell r="C1222" t="str">
            <v>CC 1811</v>
          </cell>
          <cell r="D1222">
            <v>49779.18</v>
          </cell>
          <cell r="E1222">
            <v>43863.48</v>
          </cell>
          <cell r="F1222" t="str">
            <v>0</v>
          </cell>
          <cell r="G1222" t="str">
            <v>0</v>
          </cell>
          <cell r="H1222">
            <v>1</v>
          </cell>
          <cell r="I1222">
            <v>1</v>
          </cell>
          <cell r="J1222">
            <v>49779.18</v>
          </cell>
          <cell r="K1222">
            <v>43863.48</v>
          </cell>
        </row>
        <row r="1223">
          <cell r="A1223">
            <v>292</v>
          </cell>
          <cell r="C1223" t="str">
            <v>CC 1842</v>
          </cell>
          <cell r="D1223" t="str">
            <v>0</v>
          </cell>
          <cell r="E1223" t="str">
            <v>0</v>
          </cell>
          <cell r="F1223" t="str">
            <v>0</v>
          </cell>
          <cell r="G1223" t="str">
            <v>0</v>
          </cell>
          <cell r="H1223" t="str">
            <v>0</v>
          </cell>
          <cell r="I1223" t="str">
            <v>0</v>
          </cell>
          <cell r="J1223">
            <v>0</v>
          </cell>
          <cell r="K1223">
            <v>0</v>
          </cell>
        </row>
        <row r="1224">
          <cell r="A1224">
            <v>293</v>
          </cell>
          <cell r="C1224" t="str">
            <v>CC 1848</v>
          </cell>
          <cell r="D1224">
            <v>123455.1</v>
          </cell>
          <cell r="E1224">
            <v>134152.17000000001</v>
          </cell>
          <cell r="F1224" t="str">
            <v>0</v>
          </cell>
          <cell r="G1224" t="str">
            <v>0</v>
          </cell>
          <cell r="H1224">
            <v>4</v>
          </cell>
          <cell r="I1224">
            <v>4</v>
          </cell>
          <cell r="J1224">
            <v>123455.1</v>
          </cell>
          <cell r="K1224">
            <v>134152.17000000001</v>
          </cell>
        </row>
        <row r="1225">
          <cell r="A1225">
            <v>294</v>
          </cell>
          <cell r="C1225" t="str">
            <v>CC 1850</v>
          </cell>
          <cell r="D1225">
            <v>366508.42</v>
          </cell>
          <cell r="E1225">
            <v>278953.46999999997</v>
          </cell>
          <cell r="F1225" t="str">
            <v>0</v>
          </cell>
          <cell r="G1225" t="str">
            <v>0</v>
          </cell>
          <cell r="H1225">
            <v>8</v>
          </cell>
          <cell r="I1225">
            <v>10</v>
          </cell>
          <cell r="J1225">
            <v>366508.42</v>
          </cell>
          <cell r="K1225">
            <v>278953.46999999997</v>
          </cell>
        </row>
        <row r="1226">
          <cell r="A1226">
            <v>295</v>
          </cell>
          <cell r="C1226" t="str">
            <v>CC 1876</v>
          </cell>
          <cell r="D1226">
            <v>2297.64</v>
          </cell>
          <cell r="E1226" t="str">
            <v>0</v>
          </cell>
          <cell r="F1226" t="str">
            <v>0</v>
          </cell>
          <cell r="G1226" t="str">
            <v>0</v>
          </cell>
          <cell r="H1226" t="str">
            <v>0</v>
          </cell>
          <cell r="I1226" t="str">
            <v>0</v>
          </cell>
          <cell r="J1226">
            <v>2297.64</v>
          </cell>
          <cell r="K1226">
            <v>0</v>
          </cell>
        </row>
        <row r="1227">
          <cell r="A1227">
            <v>296</v>
          </cell>
          <cell r="C1227" t="str">
            <v>CC 1904</v>
          </cell>
          <cell r="D1227">
            <v>2256.71</v>
          </cell>
          <cell r="E1227" t="str">
            <v>0</v>
          </cell>
          <cell r="F1227" t="str">
            <v>0</v>
          </cell>
          <cell r="G1227" t="str">
            <v>0</v>
          </cell>
          <cell r="H1227">
            <v>10.6</v>
          </cell>
          <cell r="I1227" t="str">
            <v>0</v>
          </cell>
          <cell r="J1227">
            <v>2256.71</v>
          </cell>
          <cell r="K1227">
            <v>0</v>
          </cell>
        </row>
        <row r="1228">
          <cell r="A1228">
            <v>297</v>
          </cell>
          <cell r="C1228" t="str">
            <v>CC 1906</v>
          </cell>
          <cell r="D1228">
            <v>1.44</v>
          </cell>
          <cell r="E1228" t="str">
            <v>0</v>
          </cell>
          <cell r="F1228" t="str">
            <v>0</v>
          </cell>
          <cell r="G1228" t="str">
            <v>0</v>
          </cell>
          <cell r="H1228">
            <v>1</v>
          </cell>
          <cell r="I1228" t="str">
            <v>0</v>
          </cell>
          <cell r="J1228">
            <v>1.44</v>
          </cell>
          <cell r="K1228">
            <v>0</v>
          </cell>
        </row>
        <row r="1229">
          <cell r="A1229">
            <v>298</v>
          </cell>
          <cell r="C1229" t="str">
            <v>CC 1911</v>
          </cell>
          <cell r="D1229">
            <v>321.48</v>
          </cell>
          <cell r="E1229" t="str">
            <v>0</v>
          </cell>
          <cell r="F1229" t="str">
            <v>0</v>
          </cell>
          <cell r="G1229" t="str">
            <v>0</v>
          </cell>
          <cell r="H1229">
            <v>2</v>
          </cell>
          <cell r="I1229" t="str">
            <v>0</v>
          </cell>
          <cell r="J1229">
            <v>321.48</v>
          </cell>
          <cell r="K1229">
            <v>0</v>
          </cell>
        </row>
        <row r="1230">
          <cell r="A1230">
            <v>299</v>
          </cell>
          <cell r="C1230" t="str">
            <v>CC 1913</v>
          </cell>
          <cell r="D1230">
            <v>120.03</v>
          </cell>
          <cell r="E1230" t="str">
            <v>0</v>
          </cell>
          <cell r="F1230" t="str">
            <v>0</v>
          </cell>
          <cell r="G1230" t="str">
            <v>0</v>
          </cell>
          <cell r="H1230">
            <v>3</v>
          </cell>
          <cell r="I1230" t="str">
            <v>0</v>
          </cell>
          <cell r="J1230">
            <v>120.03</v>
          </cell>
          <cell r="K1230">
            <v>0</v>
          </cell>
        </row>
        <row r="1231">
          <cell r="A1231">
            <v>300</v>
          </cell>
          <cell r="C1231" t="str">
            <v>CC 1915</v>
          </cell>
          <cell r="D1231">
            <v>7.4</v>
          </cell>
          <cell r="E1231" t="str">
            <v>0</v>
          </cell>
          <cell r="F1231" t="str">
            <v>0</v>
          </cell>
          <cell r="G1231" t="str">
            <v>0</v>
          </cell>
          <cell r="H1231">
            <v>1</v>
          </cell>
          <cell r="I1231" t="str">
            <v>0</v>
          </cell>
          <cell r="J1231">
            <v>7.4</v>
          </cell>
          <cell r="K1231">
            <v>0</v>
          </cell>
        </row>
        <row r="1232">
          <cell r="A1232">
            <v>301</v>
          </cell>
          <cell r="C1232" t="str">
            <v>CC 1923</v>
          </cell>
          <cell r="D1232">
            <v>6.21</v>
          </cell>
          <cell r="E1232" t="str">
            <v>0</v>
          </cell>
          <cell r="F1232" t="str">
            <v>0</v>
          </cell>
          <cell r="G1232" t="str">
            <v>0</v>
          </cell>
          <cell r="H1232">
            <v>0</v>
          </cell>
          <cell r="I1232" t="str">
            <v>0</v>
          </cell>
          <cell r="J1232">
            <v>6.21</v>
          </cell>
          <cell r="K1232">
            <v>0</v>
          </cell>
        </row>
        <row r="1233">
          <cell r="A1233">
            <v>302</v>
          </cell>
          <cell r="C1233" t="str">
            <v>CC 1929</v>
          </cell>
          <cell r="D1233">
            <v>8.86</v>
          </cell>
          <cell r="E1233" t="str">
            <v>0</v>
          </cell>
          <cell r="F1233" t="str">
            <v>0</v>
          </cell>
          <cell r="G1233" t="str">
            <v>0</v>
          </cell>
          <cell r="H1233">
            <v>2</v>
          </cell>
          <cell r="I1233" t="str">
            <v>0</v>
          </cell>
          <cell r="J1233">
            <v>8.86</v>
          </cell>
          <cell r="K1233">
            <v>0</v>
          </cell>
        </row>
        <row r="1234">
          <cell r="A1234">
            <v>303</v>
          </cell>
          <cell r="C1234" t="str">
            <v>CC 1930</v>
          </cell>
          <cell r="D1234" t="str">
            <v>0</v>
          </cell>
          <cell r="E1234" t="str">
            <v>0</v>
          </cell>
          <cell r="F1234" t="str">
            <v>0</v>
          </cell>
          <cell r="G1234" t="str">
            <v>0</v>
          </cell>
          <cell r="H1234" t="str">
            <v>0</v>
          </cell>
          <cell r="I1234" t="str">
            <v>0</v>
          </cell>
          <cell r="J1234">
            <v>0</v>
          </cell>
          <cell r="K1234">
            <v>0</v>
          </cell>
        </row>
        <row r="1235">
          <cell r="A1235">
            <v>304</v>
          </cell>
          <cell r="C1235" t="str">
            <v>CC 1931</v>
          </cell>
          <cell r="D1235">
            <v>3156.44</v>
          </cell>
          <cell r="E1235" t="str">
            <v>0</v>
          </cell>
          <cell r="F1235" t="str">
            <v>0</v>
          </cell>
          <cell r="G1235" t="str">
            <v>0</v>
          </cell>
          <cell r="H1235">
            <v>4</v>
          </cell>
          <cell r="I1235" t="str">
            <v>0</v>
          </cell>
          <cell r="J1235">
            <v>3156.44</v>
          </cell>
          <cell r="K1235">
            <v>0</v>
          </cell>
        </row>
        <row r="1236">
          <cell r="A1236">
            <v>305</v>
          </cell>
          <cell r="C1236" t="str">
            <v>CC 1942</v>
          </cell>
          <cell r="D1236">
            <v>3532.8</v>
          </cell>
          <cell r="E1236" t="str">
            <v>0</v>
          </cell>
          <cell r="F1236" t="str">
            <v>0</v>
          </cell>
          <cell r="G1236" t="str">
            <v>0</v>
          </cell>
          <cell r="H1236">
            <v>11.2</v>
          </cell>
          <cell r="I1236" t="str">
            <v>0</v>
          </cell>
          <cell r="J1236">
            <v>3532.8</v>
          </cell>
          <cell r="K1236">
            <v>0</v>
          </cell>
        </row>
        <row r="1237">
          <cell r="A1237">
            <v>306</v>
          </cell>
          <cell r="C1237" t="str">
            <v>CC 1943</v>
          </cell>
          <cell r="D1237">
            <v>788.89</v>
          </cell>
          <cell r="E1237" t="str">
            <v>0</v>
          </cell>
          <cell r="F1237" t="str">
            <v>0</v>
          </cell>
          <cell r="G1237" t="str">
            <v>0</v>
          </cell>
          <cell r="H1237">
            <v>7</v>
          </cell>
          <cell r="I1237" t="str">
            <v>0</v>
          </cell>
          <cell r="J1237">
            <v>788.89</v>
          </cell>
          <cell r="K1237">
            <v>0</v>
          </cell>
        </row>
        <row r="1238">
          <cell r="A1238">
            <v>307</v>
          </cell>
          <cell r="C1238" t="str">
            <v>CC 1945</v>
          </cell>
          <cell r="D1238" t="str">
            <v>0</v>
          </cell>
          <cell r="E1238" t="str">
            <v>0</v>
          </cell>
          <cell r="F1238" t="str">
            <v>0</v>
          </cell>
          <cell r="G1238" t="str">
            <v>0</v>
          </cell>
          <cell r="H1238" t="str">
            <v>0</v>
          </cell>
          <cell r="I1238" t="str">
            <v>0</v>
          </cell>
          <cell r="J1238">
            <v>0</v>
          </cell>
          <cell r="K1238">
            <v>0</v>
          </cell>
        </row>
        <row r="1239">
          <cell r="A1239">
            <v>308</v>
          </cell>
          <cell r="C1239" t="str">
            <v>CC 1950</v>
          </cell>
          <cell r="D1239">
            <v>3065.67</v>
          </cell>
          <cell r="E1239" t="str">
            <v>0</v>
          </cell>
          <cell r="F1239" t="str">
            <v>0</v>
          </cell>
          <cell r="G1239" t="str">
            <v>0</v>
          </cell>
          <cell r="H1239">
            <v>13.53</v>
          </cell>
          <cell r="I1239" t="str">
            <v>0</v>
          </cell>
          <cell r="J1239">
            <v>3065.67</v>
          </cell>
          <cell r="K1239">
            <v>0</v>
          </cell>
        </row>
        <row r="1240">
          <cell r="A1240">
            <v>309</v>
          </cell>
          <cell r="C1240" t="str">
            <v>CC 1961</v>
          </cell>
          <cell r="D1240">
            <v>8.68</v>
          </cell>
          <cell r="E1240" t="str">
            <v>0</v>
          </cell>
          <cell r="F1240" t="str">
            <v>0</v>
          </cell>
          <cell r="G1240" t="str">
            <v>0</v>
          </cell>
          <cell r="H1240">
            <v>1</v>
          </cell>
          <cell r="I1240" t="str">
            <v>0</v>
          </cell>
          <cell r="J1240">
            <v>8.68</v>
          </cell>
          <cell r="K1240">
            <v>0</v>
          </cell>
        </row>
        <row r="1241">
          <cell r="A1241">
            <v>310</v>
          </cell>
          <cell r="C1241" t="str">
            <v>CC 1964</v>
          </cell>
          <cell r="D1241">
            <v>4005.67</v>
          </cell>
          <cell r="E1241" t="str">
            <v>0</v>
          </cell>
          <cell r="F1241" t="str">
            <v>0</v>
          </cell>
          <cell r="G1241" t="str">
            <v>0</v>
          </cell>
          <cell r="H1241">
            <v>7</v>
          </cell>
          <cell r="I1241" t="str">
            <v>0</v>
          </cell>
          <cell r="J1241">
            <v>4005.67</v>
          </cell>
          <cell r="K1241">
            <v>0</v>
          </cell>
        </row>
        <row r="1242">
          <cell r="A1242">
            <v>311</v>
          </cell>
          <cell r="C1242" t="str">
            <v>CC 1965</v>
          </cell>
          <cell r="D1242">
            <v>4684.01</v>
          </cell>
          <cell r="E1242" t="str">
            <v>0</v>
          </cell>
          <cell r="F1242" t="str">
            <v>0</v>
          </cell>
          <cell r="G1242" t="str">
            <v>0</v>
          </cell>
          <cell r="H1242">
            <v>11</v>
          </cell>
          <cell r="I1242" t="str">
            <v>0</v>
          </cell>
          <cell r="J1242">
            <v>4684.01</v>
          </cell>
          <cell r="K1242">
            <v>0</v>
          </cell>
        </row>
        <row r="1243">
          <cell r="A1243">
            <v>312</v>
          </cell>
          <cell r="C1243" t="str">
            <v>CC 1967</v>
          </cell>
          <cell r="D1243">
            <v>1475.77</v>
          </cell>
          <cell r="E1243" t="str">
            <v>0</v>
          </cell>
          <cell r="F1243" t="str">
            <v>0</v>
          </cell>
          <cell r="G1243" t="str">
            <v>0</v>
          </cell>
          <cell r="H1243">
            <v>6</v>
          </cell>
          <cell r="I1243" t="str">
            <v>0</v>
          </cell>
          <cell r="J1243">
            <v>1475.77</v>
          </cell>
          <cell r="K1243">
            <v>0</v>
          </cell>
        </row>
        <row r="1244">
          <cell r="A1244">
            <v>313</v>
          </cell>
          <cell r="C1244" t="str">
            <v>CC 1968</v>
          </cell>
          <cell r="D1244" t="str">
            <v>0</v>
          </cell>
          <cell r="E1244" t="str">
            <v>0</v>
          </cell>
          <cell r="F1244" t="str">
            <v>0</v>
          </cell>
          <cell r="G1244" t="str">
            <v>0</v>
          </cell>
          <cell r="H1244" t="str">
            <v>0</v>
          </cell>
          <cell r="I1244" t="str">
            <v>0</v>
          </cell>
          <cell r="J1244">
            <v>0</v>
          </cell>
          <cell r="K1244">
            <v>0</v>
          </cell>
        </row>
        <row r="1245">
          <cell r="A1245">
            <v>314</v>
          </cell>
          <cell r="C1245" t="str">
            <v>CC 1971</v>
          </cell>
          <cell r="D1245">
            <v>3809.87</v>
          </cell>
          <cell r="E1245" t="str">
            <v>0</v>
          </cell>
          <cell r="F1245" t="str">
            <v>0</v>
          </cell>
          <cell r="G1245" t="str">
            <v>0</v>
          </cell>
          <cell r="H1245">
            <v>13</v>
          </cell>
          <cell r="I1245" t="str">
            <v>0</v>
          </cell>
          <cell r="J1245">
            <v>3809.87</v>
          </cell>
          <cell r="K1245">
            <v>0</v>
          </cell>
        </row>
        <row r="1246">
          <cell r="A1246">
            <v>315</v>
          </cell>
          <cell r="C1246" t="str">
            <v>CC 1972</v>
          </cell>
          <cell r="D1246">
            <v>485.78</v>
          </cell>
          <cell r="E1246" t="str">
            <v>0</v>
          </cell>
          <cell r="F1246" t="str">
            <v>0</v>
          </cell>
          <cell r="G1246" t="str">
            <v>0</v>
          </cell>
          <cell r="H1246">
            <v>2.34</v>
          </cell>
          <cell r="I1246" t="str">
            <v>0</v>
          </cell>
          <cell r="J1246">
            <v>485.78</v>
          </cell>
          <cell r="K1246">
            <v>0</v>
          </cell>
        </row>
        <row r="1247">
          <cell r="A1247">
            <v>316</v>
          </cell>
          <cell r="C1247" t="str">
            <v>CC 1973</v>
          </cell>
          <cell r="D1247">
            <v>1800.58</v>
          </cell>
          <cell r="E1247" t="str">
            <v>0</v>
          </cell>
          <cell r="F1247" t="str">
            <v>0</v>
          </cell>
          <cell r="G1247" t="str">
            <v>0</v>
          </cell>
          <cell r="H1247">
            <v>5</v>
          </cell>
          <cell r="I1247" t="str">
            <v>0</v>
          </cell>
          <cell r="J1247">
            <v>1800.58</v>
          </cell>
          <cell r="K1247">
            <v>0</v>
          </cell>
        </row>
        <row r="1248">
          <cell r="A1248">
            <v>317</v>
          </cell>
          <cell r="C1248" t="str">
            <v>CC 1977</v>
          </cell>
          <cell r="D1248">
            <v>1081.82</v>
          </cell>
          <cell r="E1248" t="str">
            <v>0</v>
          </cell>
          <cell r="F1248" t="str">
            <v>0</v>
          </cell>
          <cell r="G1248" t="str">
            <v>0</v>
          </cell>
          <cell r="H1248">
            <v>1</v>
          </cell>
          <cell r="I1248" t="str">
            <v>0</v>
          </cell>
          <cell r="J1248">
            <v>1081.82</v>
          </cell>
          <cell r="K1248">
            <v>0</v>
          </cell>
        </row>
        <row r="1249">
          <cell r="A1249">
            <v>318</v>
          </cell>
          <cell r="C1249" t="str">
            <v>CC 1978</v>
          </cell>
          <cell r="D1249">
            <v>13.87</v>
          </cell>
          <cell r="E1249" t="str">
            <v>0</v>
          </cell>
          <cell r="F1249" t="str">
            <v>0</v>
          </cell>
          <cell r="G1249" t="str">
            <v>0</v>
          </cell>
          <cell r="H1249">
            <v>1</v>
          </cell>
          <cell r="I1249" t="str">
            <v>0</v>
          </cell>
          <cell r="J1249">
            <v>13.87</v>
          </cell>
          <cell r="K1249">
            <v>0</v>
          </cell>
        </row>
        <row r="1250">
          <cell r="A1250">
            <v>319</v>
          </cell>
          <cell r="C1250" t="str">
            <v>CC 1979</v>
          </cell>
          <cell r="D1250">
            <v>14.05</v>
          </cell>
          <cell r="E1250" t="str">
            <v>0</v>
          </cell>
          <cell r="F1250" t="str">
            <v>0</v>
          </cell>
          <cell r="G1250" t="str">
            <v>0</v>
          </cell>
          <cell r="H1250">
            <v>2</v>
          </cell>
          <cell r="I1250" t="str">
            <v>0</v>
          </cell>
          <cell r="J1250">
            <v>14.05</v>
          </cell>
          <cell r="K1250">
            <v>0</v>
          </cell>
        </row>
        <row r="1251">
          <cell r="A1251">
            <v>320</v>
          </cell>
          <cell r="C1251" t="str">
            <v>CC 1980</v>
          </cell>
          <cell r="D1251">
            <v>173.59</v>
          </cell>
          <cell r="E1251" t="str">
            <v>0</v>
          </cell>
          <cell r="F1251" t="str">
            <v>0</v>
          </cell>
          <cell r="G1251" t="str">
            <v>0</v>
          </cell>
          <cell r="H1251">
            <v>4</v>
          </cell>
          <cell r="I1251" t="str">
            <v>0</v>
          </cell>
          <cell r="J1251">
            <v>173.59</v>
          </cell>
          <cell r="K1251">
            <v>0</v>
          </cell>
        </row>
        <row r="1252">
          <cell r="A1252">
            <v>321</v>
          </cell>
          <cell r="C1252" t="str">
            <v>CC 1983</v>
          </cell>
          <cell r="D1252">
            <v>936.62</v>
          </cell>
          <cell r="E1252" t="str">
            <v>0</v>
          </cell>
          <cell r="F1252" t="str">
            <v>0</v>
          </cell>
          <cell r="G1252" t="str">
            <v>0</v>
          </cell>
          <cell r="H1252">
            <v>5</v>
          </cell>
          <cell r="I1252" t="str">
            <v>0</v>
          </cell>
          <cell r="J1252">
            <v>936.62</v>
          </cell>
          <cell r="K1252">
            <v>0</v>
          </cell>
        </row>
        <row r="1253">
          <cell r="A1253">
            <v>322</v>
          </cell>
          <cell r="C1253" t="str">
            <v>CC 1984</v>
          </cell>
          <cell r="D1253">
            <v>31.66</v>
          </cell>
          <cell r="E1253" t="str">
            <v>0</v>
          </cell>
          <cell r="F1253" t="str">
            <v>0</v>
          </cell>
          <cell r="G1253" t="str">
            <v>0</v>
          </cell>
          <cell r="H1253">
            <v>2</v>
          </cell>
          <cell r="I1253" t="str">
            <v>0</v>
          </cell>
          <cell r="J1253">
            <v>31.66</v>
          </cell>
          <cell r="K1253">
            <v>0</v>
          </cell>
        </row>
        <row r="1254">
          <cell r="A1254">
            <v>323</v>
          </cell>
          <cell r="C1254" t="str">
            <v>CC 1999</v>
          </cell>
          <cell r="D1254" t="str">
            <v>0</v>
          </cell>
          <cell r="E1254" t="str">
            <v>0</v>
          </cell>
          <cell r="F1254" t="str">
            <v>0</v>
          </cell>
          <cell r="G1254" t="str">
            <v>0</v>
          </cell>
          <cell r="H1254" t="str">
            <v>0</v>
          </cell>
          <cell r="I1254" t="str">
            <v>0</v>
          </cell>
          <cell r="J1254">
            <v>0</v>
          </cell>
          <cell r="K1254">
            <v>0</v>
          </cell>
        </row>
        <row r="1255">
          <cell r="A1255">
            <v>324</v>
          </cell>
          <cell r="C1255" t="str">
            <v>CC 2601</v>
          </cell>
          <cell r="D1255">
            <v>4841</v>
          </cell>
          <cell r="E1255" t="str">
            <v>0</v>
          </cell>
          <cell r="F1255" t="str">
            <v>0</v>
          </cell>
          <cell r="G1255" t="str">
            <v>0</v>
          </cell>
          <cell r="H1255">
            <v>5</v>
          </cell>
          <cell r="I1255" t="str">
            <v>0</v>
          </cell>
          <cell r="J1255">
            <v>4841</v>
          </cell>
          <cell r="K1255">
            <v>0</v>
          </cell>
        </row>
        <row r="1256">
          <cell r="A1256">
            <v>325</v>
          </cell>
          <cell r="C1256" t="str">
            <v>CC 2602</v>
          </cell>
          <cell r="D1256">
            <v>6457.43</v>
          </cell>
          <cell r="E1256" t="str">
            <v>0</v>
          </cell>
          <cell r="F1256" t="str">
            <v>0</v>
          </cell>
          <cell r="G1256" t="str">
            <v>0</v>
          </cell>
          <cell r="H1256">
            <v>7</v>
          </cell>
          <cell r="I1256" t="str">
            <v>0</v>
          </cell>
          <cell r="J1256">
            <v>6457.43</v>
          </cell>
          <cell r="K1256">
            <v>0</v>
          </cell>
        </row>
        <row r="1257">
          <cell r="A1257">
            <v>326</v>
          </cell>
          <cell r="C1257" t="str">
            <v>CC 2608</v>
          </cell>
          <cell r="D1257">
            <v>1537.72</v>
          </cell>
          <cell r="E1257" t="str">
            <v>0</v>
          </cell>
          <cell r="F1257" t="str">
            <v>0</v>
          </cell>
          <cell r="G1257" t="str">
            <v>0</v>
          </cell>
          <cell r="H1257">
            <v>6</v>
          </cell>
          <cell r="I1257" t="str">
            <v>0</v>
          </cell>
          <cell r="J1257">
            <v>1537.72</v>
          </cell>
          <cell r="K1257">
            <v>0</v>
          </cell>
        </row>
        <row r="1258">
          <cell r="A1258">
            <v>327</v>
          </cell>
          <cell r="C1258" t="str">
            <v>CC 2609</v>
          </cell>
          <cell r="D1258" t="str">
            <v>0</v>
          </cell>
          <cell r="E1258" t="str">
            <v>0</v>
          </cell>
          <cell r="F1258" t="str">
            <v>0</v>
          </cell>
          <cell r="G1258" t="str">
            <v>0</v>
          </cell>
          <cell r="H1258" t="str">
            <v>0</v>
          </cell>
          <cell r="I1258" t="str">
            <v>0</v>
          </cell>
          <cell r="J1258">
            <v>0</v>
          </cell>
          <cell r="K1258">
            <v>0</v>
          </cell>
        </row>
        <row r="1259">
          <cell r="A1259">
            <v>328</v>
          </cell>
          <cell r="C1259" t="str">
            <v>CC 2617</v>
          </cell>
          <cell r="D1259" t="str">
            <v>0</v>
          </cell>
          <cell r="E1259" t="str">
            <v>0</v>
          </cell>
          <cell r="F1259" t="str">
            <v>0</v>
          </cell>
          <cell r="G1259" t="str">
            <v>0</v>
          </cell>
          <cell r="H1259" t="str">
            <v>0</v>
          </cell>
          <cell r="I1259" t="str">
            <v>0</v>
          </cell>
          <cell r="J1259">
            <v>0</v>
          </cell>
          <cell r="K1259">
            <v>0</v>
          </cell>
        </row>
        <row r="1260">
          <cell r="A1260">
            <v>329</v>
          </cell>
          <cell r="C1260" t="str">
            <v>CC 2621</v>
          </cell>
          <cell r="D1260">
            <v>31.53</v>
          </cell>
          <cell r="E1260" t="str">
            <v>0</v>
          </cell>
          <cell r="F1260" t="str">
            <v>0</v>
          </cell>
          <cell r="G1260" t="str">
            <v>0</v>
          </cell>
          <cell r="H1260">
            <v>1</v>
          </cell>
          <cell r="I1260" t="str">
            <v>0</v>
          </cell>
          <cell r="J1260">
            <v>31.53</v>
          </cell>
          <cell r="K1260">
            <v>0</v>
          </cell>
        </row>
        <row r="1261">
          <cell r="A1261">
            <v>330</v>
          </cell>
          <cell r="C1261" t="str">
            <v>CC 2622</v>
          </cell>
          <cell r="D1261">
            <v>3185.1</v>
          </cell>
          <cell r="E1261" t="str">
            <v>0</v>
          </cell>
          <cell r="F1261" t="str">
            <v>0</v>
          </cell>
          <cell r="G1261" t="str">
            <v>0</v>
          </cell>
          <cell r="H1261">
            <v>2</v>
          </cell>
          <cell r="I1261" t="str">
            <v>0</v>
          </cell>
          <cell r="J1261">
            <v>3185.1</v>
          </cell>
          <cell r="K1261">
            <v>0</v>
          </cell>
        </row>
        <row r="1262">
          <cell r="A1262">
            <v>331</v>
          </cell>
          <cell r="C1262" t="str">
            <v>CC 2625</v>
          </cell>
          <cell r="D1262">
            <v>161.09</v>
          </cell>
          <cell r="E1262" t="str">
            <v>0</v>
          </cell>
          <cell r="F1262" t="str">
            <v>0</v>
          </cell>
          <cell r="G1262" t="str">
            <v>0</v>
          </cell>
          <cell r="H1262">
            <v>2</v>
          </cell>
          <cell r="I1262" t="str">
            <v>0</v>
          </cell>
          <cell r="J1262">
            <v>161.09</v>
          </cell>
          <cell r="K1262">
            <v>0</v>
          </cell>
        </row>
        <row r="1263">
          <cell r="A1263">
            <v>332</v>
          </cell>
          <cell r="C1263" t="str">
            <v>CC 2626</v>
          </cell>
          <cell r="D1263">
            <v>1054.53</v>
          </cell>
          <cell r="E1263" t="str">
            <v>0</v>
          </cell>
          <cell r="F1263" t="str">
            <v>0</v>
          </cell>
          <cell r="G1263" t="str">
            <v>0</v>
          </cell>
          <cell r="H1263">
            <v>2</v>
          </cell>
          <cell r="I1263" t="str">
            <v>0</v>
          </cell>
          <cell r="J1263">
            <v>1054.53</v>
          </cell>
          <cell r="K1263">
            <v>0</v>
          </cell>
        </row>
        <row r="1264">
          <cell r="A1264">
            <v>333</v>
          </cell>
          <cell r="C1264" t="str">
            <v>CC 2631</v>
          </cell>
          <cell r="D1264">
            <v>65.760000000000005</v>
          </cell>
          <cell r="E1264" t="str">
            <v>0</v>
          </cell>
          <cell r="F1264" t="str">
            <v>0</v>
          </cell>
          <cell r="G1264" t="str">
            <v>0</v>
          </cell>
          <cell r="H1264">
            <v>1</v>
          </cell>
          <cell r="I1264" t="str">
            <v>0</v>
          </cell>
          <cell r="J1264">
            <v>65.760000000000005</v>
          </cell>
          <cell r="K1264">
            <v>0</v>
          </cell>
        </row>
        <row r="1265">
          <cell r="A1265">
            <v>334</v>
          </cell>
          <cell r="C1265" t="str">
            <v>CC 2641</v>
          </cell>
          <cell r="D1265">
            <v>2335.4499999999998</v>
          </cell>
          <cell r="E1265" t="str">
            <v>0</v>
          </cell>
          <cell r="F1265" t="str">
            <v>0</v>
          </cell>
          <cell r="G1265" t="str">
            <v>0</v>
          </cell>
          <cell r="H1265">
            <v>9</v>
          </cell>
          <cell r="I1265" t="str">
            <v>0</v>
          </cell>
          <cell r="J1265">
            <v>2335.4499999999998</v>
          </cell>
          <cell r="K1265">
            <v>0</v>
          </cell>
        </row>
        <row r="1266">
          <cell r="A1266">
            <v>335</v>
          </cell>
          <cell r="C1266" t="str">
            <v>CC 2642</v>
          </cell>
          <cell r="D1266">
            <v>420.86</v>
          </cell>
          <cell r="E1266" t="str">
            <v>0</v>
          </cell>
          <cell r="F1266" t="str">
            <v>0</v>
          </cell>
          <cell r="G1266" t="str">
            <v>0</v>
          </cell>
          <cell r="H1266">
            <v>4</v>
          </cell>
          <cell r="I1266" t="str">
            <v>0</v>
          </cell>
          <cell r="J1266">
            <v>420.86</v>
          </cell>
          <cell r="K1266">
            <v>0</v>
          </cell>
        </row>
        <row r="1267">
          <cell r="A1267">
            <v>336</v>
          </cell>
          <cell r="C1267" t="str">
            <v>CC 2644</v>
          </cell>
          <cell r="D1267">
            <v>0.28000000000000003</v>
          </cell>
          <cell r="E1267" t="str">
            <v>0</v>
          </cell>
          <cell r="F1267" t="str">
            <v>0</v>
          </cell>
          <cell r="G1267" t="str">
            <v>0</v>
          </cell>
          <cell r="H1267" t="str">
            <v>0</v>
          </cell>
          <cell r="I1267" t="str">
            <v>0</v>
          </cell>
          <cell r="J1267">
            <v>0.28000000000000003</v>
          </cell>
          <cell r="K1267">
            <v>0</v>
          </cell>
        </row>
        <row r="1268">
          <cell r="A1268">
            <v>337</v>
          </cell>
          <cell r="C1268" t="str">
            <v>CC 2645</v>
          </cell>
          <cell r="D1268">
            <v>108.92</v>
          </cell>
          <cell r="E1268" t="str">
            <v>0</v>
          </cell>
          <cell r="F1268" t="str">
            <v>0</v>
          </cell>
          <cell r="G1268" t="str">
            <v>0</v>
          </cell>
          <cell r="H1268">
            <v>2</v>
          </cell>
          <cell r="I1268" t="str">
            <v>0</v>
          </cell>
          <cell r="J1268">
            <v>108.92</v>
          </cell>
          <cell r="K1268">
            <v>0</v>
          </cell>
        </row>
        <row r="1269">
          <cell r="A1269">
            <v>338</v>
          </cell>
          <cell r="C1269" t="str">
            <v>CC 2646</v>
          </cell>
          <cell r="D1269">
            <v>548.63</v>
          </cell>
          <cell r="E1269" t="str">
            <v>0</v>
          </cell>
          <cell r="F1269" t="str">
            <v>0</v>
          </cell>
          <cell r="G1269" t="str">
            <v>0</v>
          </cell>
          <cell r="H1269">
            <v>6</v>
          </cell>
          <cell r="I1269" t="str">
            <v>0</v>
          </cell>
          <cell r="J1269">
            <v>548.63</v>
          </cell>
          <cell r="K1269">
            <v>0</v>
          </cell>
        </row>
        <row r="1270">
          <cell r="A1270">
            <v>339</v>
          </cell>
          <cell r="C1270" t="str">
            <v>CC 2650</v>
          </cell>
          <cell r="D1270">
            <v>188.54</v>
          </cell>
          <cell r="E1270" t="str">
            <v>0</v>
          </cell>
          <cell r="F1270" t="str">
            <v>0</v>
          </cell>
          <cell r="G1270" t="str">
            <v>0</v>
          </cell>
          <cell r="H1270">
            <v>5</v>
          </cell>
          <cell r="I1270" t="str">
            <v>0</v>
          </cell>
          <cell r="J1270">
            <v>188.54</v>
          </cell>
          <cell r="K1270">
            <v>0</v>
          </cell>
        </row>
        <row r="1271">
          <cell r="A1271">
            <v>340</v>
          </cell>
          <cell r="C1271" t="str">
            <v>CC 2666</v>
          </cell>
          <cell r="D1271">
            <v>580.29999999999995</v>
          </cell>
          <cell r="E1271" t="str">
            <v>0</v>
          </cell>
          <cell r="F1271" t="str">
            <v>0</v>
          </cell>
          <cell r="G1271" t="str">
            <v>0</v>
          </cell>
          <cell r="H1271">
            <v>5</v>
          </cell>
          <cell r="I1271" t="str">
            <v>0</v>
          </cell>
          <cell r="J1271">
            <v>580.29999999999995</v>
          </cell>
          <cell r="K1271">
            <v>0</v>
          </cell>
        </row>
        <row r="1272">
          <cell r="A1272">
            <v>341</v>
          </cell>
          <cell r="C1272" t="str">
            <v>CC 2694</v>
          </cell>
          <cell r="D1272">
            <v>1052.93</v>
          </cell>
          <cell r="E1272" t="str">
            <v>0</v>
          </cell>
          <cell r="F1272" t="str">
            <v>0</v>
          </cell>
          <cell r="G1272" t="str">
            <v>0</v>
          </cell>
          <cell r="H1272">
            <v>5</v>
          </cell>
          <cell r="I1272" t="str">
            <v>0</v>
          </cell>
          <cell r="J1272">
            <v>1052.93</v>
          </cell>
          <cell r="K1272">
            <v>0</v>
          </cell>
        </row>
        <row r="1273">
          <cell r="A1273">
            <v>342</v>
          </cell>
          <cell r="C1273" t="str">
            <v>CC 2696</v>
          </cell>
          <cell r="D1273">
            <v>42.87</v>
          </cell>
          <cell r="E1273" t="str">
            <v>0</v>
          </cell>
          <cell r="F1273" t="str">
            <v>0</v>
          </cell>
          <cell r="G1273" t="str">
            <v>0</v>
          </cell>
          <cell r="H1273">
            <v>3</v>
          </cell>
          <cell r="I1273" t="str">
            <v>0</v>
          </cell>
          <cell r="J1273">
            <v>42.87</v>
          </cell>
          <cell r="K1273">
            <v>0</v>
          </cell>
        </row>
        <row r="1274">
          <cell r="A1274">
            <v>343</v>
          </cell>
          <cell r="C1274" t="str">
            <v>CC 2697</v>
          </cell>
          <cell r="D1274">
            <v>11.85</v>
          </cell>
          <cell r="E1274" t="str">
            <v>0</v>
          </cell>
          <cell r="F1274" t="str">
            <v>0</v>
          </cell>
          <cell r="G1274" t="str">
            <v>0</v>
          </cell>
          <cell r="H1274">
            <v>5</v>
          </cell>
          <cell r="I1274" t="str">
            <v>0</v>
          </cell>
          <cell r="J1274">
            <v>11.85</v>
          </cell>
          <cell r="K1274">
            <v>0</v>
          </cell>
        </row>
        <row r="1275">
          <cell r="A1275">
            <v>344</v>
          </cell>
          <cell r="C1275" t="str">
            <v>CC 2800</v>
          </cell>
          <cell r="D1275">
            <v>241053.88</v>
          </cell>
          <cell r="E1275">
            <v>240221.19</v>
          </cell>
          <cell r="F1275" t="str">
            <v>0</v>
          </cell>
          <cell r="G1275" t="str">
            <v>0</v>
          </cell>
          <cell r="H1275">
            <v>4</v>
          </cell>
          <cell r="I1275">
            <v>77</v>
          </cell>
          <cell r="J1275">
            <v>241053.88</v>
          </cell>
          <cell r="K1275">
            <v>240221.19</v>
          </cell>
        </row>
        <row r="1276">
          <cell r="A1276">
            <v>345</v>
          </cell>
          <cell r="C1276" t="str">
            <v>CC 2804</v>
          </cell>
          <cell r="D1276">
            <v>250489.5</v>
          </cell>
          <cell r="E1276">
            <v>237112.2</v>
          </cell>
          <cell r="F1276" t="str">
            <v>0</v>
          </cell>
          <cell r="G1276" t="str">
            <v>0</v>
          </cell>
          <cell r="H1276">
            <v>6</v>
          </cell>
          <cell r="I1276">
            <v>6</v>
          </cell>
          <cell r="J1276">
            <v>250489.5</v>
          </cell>
          <cell r="K1276">
            <v>237112.2</v>
          </cell>
        </row>
        <row r="1277">
          <cell r="A1277">
            <v>346</v>
          </cell>
          <cell r="C1277" t="str">
            <v>CC 2809</v>
          </cell>
          <cell r="D1277">
            <v>86391.56</v>
          </cell>
          <cell r="E1277">
            <v>80226.39</v>
          </cell>
          <cell r="F1277" t="str">
            <v>0</v>
          </cell>
          <cell r="G1277" t="str">
            <v>0</v>
          </cell>
          <cell r="H1277">
            <v>3</v>
          </cell>
          <cell r="I1277">
            <v>3</v>
          </cell>
          <cell r="J1277">
            <v>86391.56</v>
          </cell>
          <cell r="K1277">
            <v>80226.39</v>
          </cell>
        </row>
        <row r="1278">
          <cell r="A1278">
            <v>347</v>
          </cell>
          <cell r="C1278" t="str">
            <v>CC 2817</v>
          </cell>
          <cell r="D1278">
            <v>168982.15</v>
          </cell>
          <cell r="E1278">
            <v>163185.96</v>
          </cell>
          <cell r="F1278" t="str">
            <v>0</v>
          </cell>
          <cell r="G1278" t="str">
            <v>0</v>
          </cell>
          <cell r="H1278">
            <v>4</v>
          </cell>
          <cell r="I1278">
            <v>5</v>
          </cell>
          <cell r="J1278">
            <v>168982.15</v>
          </cell>
          <cell r="K1278">
            <v>163185.96</v>
          </cell>
        </row>
        <row r="1279">
          <cell r="A1279">
            <v>348</v>
          </cell>
          <cell r="C1279" t="str">
            <v>CC 2822</v>
          </cell>
          <cell r="D1279">
            <v>233054.85</v>
          </cell>
          <cell r="E1279">
            <v>255517.44</v>
          </cell>
          <cell r="F1279" t="str">
            <v>0</v>
          </cell>
          <cell r="G1279" t="str">
            <v>0</v>
          </cell>
          <cell r="H1279">
            <v>5</v>
          </cell>
          <cell r="I1279">
            <v>6</v>
          </cell>
          <cell r="J1279">
            <v>233054.85</v>
          </cell>
          <cell r="K1279">
            <v>255517.44</v>
          </cell>
        </row>
        <row r="1280">
          <cell r="A1280">
            <v>349</v>
          </cell>
          <cell r="C1280" t="str">
            <v>CC 2889</v>
          </cell>
          <cell r="D1280">
            <v>139794.87</v>
          </cell>
          <cell r="E1280">
            <v>136190.19</v>
          </cell>
          <cell r="F1280" t="str">
            <v>0</v>
          </cell>
          <cell r="G1280" t="str">
            <v>0</v>
          </cell>
          <cell r="H1280">
            <v>4</v>
          </cell>
          <cell r="I1280">
            <v>4</v>
          </cell>
          <cell r="J1280">
            <v>139794.87</v>
          </cell>
          <cell r="K1280">
            <v>136190.19</v>
          </cell>
        </row>
        <row r="1281">
          <cell r="A1281">
            <v>350</v>
          </cell>
          <cell r="C1281" t="str">
            <v>CC 0629</v>
          </cell>
          <cell r="D1281" t="str">
            <v>0</v>
          </cell>
          <cell r="E1281" t="str">
            <v>0</v>
          </cell>
          <cell r="F1281" t="str">
            <v>0</v>
          </cell>
          <cell r="G1281" t="str">
            <v>0</v>
          </cell>
          <cell r="H1281" t="str">
            <v>0</v>
          </cell>
          <cell r="I1281" t="str">
            <v>0</v>
          </cell>
          <cell r="J1281">
            <v>0</v>
          </cell>
          <cell r="K1281">
            <v>0</v>
          </cell>
        </row>
        <row r="1282">
          <cell r="A1282">
            <v>351</v>
          </cell>
          <cell r="C1282" t="str">
            <v>CC 0666</v>
          </cell>
          <cell r="D1282">
            <v>412313.79</v>
          </cell>
          <cell r="E1282">
            <v>673103.59</v>
          </cell>
          <cell r="F1282" t="str">
            <v>0</v>
          </cell>
          <cell r="G1282" t="str">
            <v>0</v>
          </cell>
          <cell r="H1282">
            <v>5</v>
          </cell>
          <cell r="I1282">
            <v>5</v>
          </cell>
          <cell r="J1282">
            <v>412313.79</v>
          </cell>
          <cell r="K1282">
            <v>673103.59</v>
          </cell>
        </row>
        <row r="1283">
          <cell r="A1283">
            <v>352</v>
          </cell>
          <cell r="C1283" t="str">
            <v>CC 0676</v>
          </cell>
          <cell r="D1283" t="str">
            <v>0</v>
          </cell>
          <cell r="E1283" t="str">
            <v>0</v>
          </cell>
          <cell r="F1283" t="str">
            <v>0</v>
          </cell>
          <cell r="G1283" t="str">
            <v>0</v>
          </cell>
          <cell r="H1283" t="str">
            <v>0</v>
          </cell>
          <cell r="I1283" t="str">
            <v>0</v>
          </cell>
          <cell r="J1283">
            <v>0</v>
          </cell>
          <cell r="K1283">
            <v>0</v>
          </cell>
        </row>
        <row r="1284">
          <cell r="A1284">
            <v>353</v>
          </cell>
          <cell r="C1284" t="str">
            <v>CC 0690</v>
          </cell>
          <cell r="D1284">
            <v>0.3</v>
          </cell>
          <cell r="E1284" t="str">
            <v>0</v>
          </cell>
          <cell r="F1284" t="str">
            <v>0</v>
          </cell>
          <cell r="G1284" t="str">
            <v>0</v>
          </cell>
          <cell r="H1284" t="str">
            <v>0</v>
          </cell>
          <cell r="I1284" t="str">
            <v>0</v>
          </cell>
          <cell r="J1284">
            <v>0.3</v>
          </cell>
          <cell r="K1284">
            <v>0</v>
          </cell>
        </row>
        <row r="1285">
          <cell r="A1285">
            <v>354</v>
          </cell>
          <cell r="C1285" t="str">
            <v>CC 5510</v>
          </cell>
          <cell r="D1285" t="str">
            <v>0</v>
          </cell>
          <cell r="E1285" t="str">
            <v>0</v>
          </cell>
          <cell r="F1285" t="str">
            <v>0</v>
          </cell>
          <cell r="G1285" t="str">
            <v>0</v>
          </cell>
          <cell r="H1285" t="str">
            <v>0</v>
          </cell>
          <cell r="I1285" t="str">
            <v>0</v>
          </cell>
          <cell r="J1285">
            <v>0</v>
          </cell>
          <cell r="K1285">
            <v>0</v>
          </cell>
        </row>
        <row r="1286">
          <cell r="A1286">
            <v>355</v>
          </cell>
          <cell r="C1286" t="str">
            <v>CC 6241</v>
          </cell>
          <cell r="D1286" t="str">
            <v>0</v>
          </cell>
          <cell r="E1286">
            <v>-62460</v>
          </cell>
          <cell r="F1286" t="str">
            <v>0</v>
          </cell>
          <cell r="G1286" t="str">
            <v>0</v>
          </cell>
          <cell r="H1286" t="str">
            <v>0</v>
          </cell>
          <cell r="I1286" t="str">
            <v>0</v>
          </cell>
          <cell r="J1286">
            <v>0</v>
          </cell>
          <cell r="K1286">
            <v>-62460</v>
          </cell>
        </row>
        <row r="1287">
          <cell r="A1287">
            <v>356</v>
          </cell>
          <cell r="C1287" t="str">
            <v>CC 0646</v>
          </cell>
          <cell r="D1287">
            <v>263175.8</v>
          </cell>
          <cell r="E1287">
            <v>161018.07</v>
          </cell>
          <cell r="F1287" t="str">
            <v>0</v>
          </cell>
          <cell r="G1287" t="str">
            <v>0</v>
          </cell>
          <cell r="H1287" t="str">
            <v>0</v>
          </cell>
          <cell r="I1287">
            <v>1</v>
          </cell>
          <cell r="J1287">
            <v>263175.8</v>
          </cell>
          <cell r="K1287">
            <v>161018.07</v>
          </cell>
        </row>
        <row r="1288">
          <cell r="A1288">
            <v>357</v>
          </cell>
          <cell r="C1288" t="str">
            <v>CC 3648</v>
          </cell>
          <cell r="D1288">
            <v>1408285.86</v>
          </cell>
          <cell r="E1288">
            <v>2061831.4</v>
          </cell>
          <cell r="F1288" t="str">
            <v>0</v>
          </cell>
          <cell r="G1288" t="str">
            <v>0</v>
          </cell>
          <cell r="H1288">
            <v>16.2</v>
          </cell>
          <cell r="I1288">
            <v>20</v>
          </cell>
          <cell r="J1288">
            <v>1408285.86</v>
          </cell>
          <cell r="K1288">
            <v>2061831.4</v>
          </cell>
        </row>
        <row r="1289">
          <cell r="A1289">
            <v>358</v>
          </cell>
          <cell r="C1289" t="str">
            <v>CC 3651</v>
          </cell>
          <cell r="D1289">
            <v>321440.34999999998</v>
          </cell>
          <cell r="E1289">
            <v>464934.52</v>
          </cell>
          <cell r="F1289" t="str">
            <v>0</v>
          </cell>
          <cell r="G1289" t="str">
            <v>0</v>
          </cell>
          <cell r="H1289">
            <v>6</v>
          </cell>
          <cell r="I1289">
            <v>7</v>
          </cell>
          <cell r="J1289">
            <v>321440.34999999998</v>
          </cell>
          <cell r="K1289">
            <v>464934.52</v>
          </cell>
        </row>
        <row r="1290">
          <cell r="A1290">
            <v>359</v>
          </cell>
          <cell r="C1290" t="str">
            <v>CC 3653</v>
          </cell>
          <cell r="D1290">
            <v>247899.72</v>
          </cell>
          <cell r="E1290">
            <v>316771.37</v>
          </cell>
          <cell r="F1290" t="str">
            <v>0</v>
          </cell>
          <cell r="G1290" t="str">
            <v>0</v>
          </cell>
          <cell r="H1290">
            <v>6</v>
          </cell>
          <cell r="I1290">
            <v>9</v>
          </cell>
          <cell r="J1290">
            <v>247899.72</v>
          </cell>
          <cell r="K1290">
            <v>316771.37</v>
          </cell>
        </row>
        <row r="1291">
          <cell r="A1291">
            <v>360</v>
          </cell>
          <cell r="C1291" t="str">
            <v>CC 3655</v>
          </cell>
          <cell r="D1291">
            <v>2148.5100000000093</v>
          </cell>
          <cell r="E1291" t="str">
            <v>0</v>
          </cell>
          <cell r="F1291" t="str">
            <v>0</v>
          </cell>
          <cell r="G1291" t="str">
            <v>0</v>
          </cell>
          <cell r="H1291" t="str">
            <v>0</v>
          </cell>
          <cell r="I1291" t="str">
            <v>0</v>
          </cell>
          <cell r="J1291">
            <v>2148.5100000000093</v>
          </cell>
          <cell r="K1291">
            <v>0</v>
          </cell>
        </row>
        <row r="1292">
          <cell r="A1292">
            <v>361</v>
          </cell>
          <cell r="C1292" t="str">
            <v>CC 3659</v>
          </cell>
          <cell r="D1292">
            <v>271417.94</v>
          </cell>
          <cell r="E1292">
            <v>383683.08</v>
          </cell>
          <cell r="F1292" t="str">
            <v>0</v>
          </cell>
          <cell r="G1292" t="str">
            <v>0</v>
          </cell>
          <cell r="H1292">
            <v>4</v>
          </cell>
          <cell r="I1292">
            <v>5</v>
          </cell>
          <cell r="J1292">
            <v>271417.94</v>
          </cell>
          <cell r="K1292">
            <v>383683.08</v>
          </cell>
        </row>
        <row r="1293">
          <cell r="A1293">
            <v>362</v>
          </cell>
          <cell r="C1293" t="str">
            <v>CC 6253</v>
          </cell>
          <cell r="D1293">
            <v>132728.19</v>
          </cell>
          <cell r="E1293">
            <v>180109.21</v>
          </cell>
          <cell r="F1293" t="str">
            <v>0</v>
          </cell>
          <cell r="G1293" t="str">
            <v>0</v>
          </cell>
          <cell r="H1293">
            <v>2</v>
          </cell>
          <cell r="I1293">
            <v>2</v>
          </cell>
          <cell r="J1293">
            <v>132728.19</v>
          </cell>
          <cell r="K1293">
            <v>180109.21</v>
          </cell>
        </row>
        <row r="1294">
          <cell r="A1294">
            <v>363</v>
          </cell>
          <cell r="C1294" t="str">
            <v>CC 0657</v>
          </cell>
          <cell r="D1294">
            <v>13924967</v>
          </cell>
          <cell r="E1294">
            <v>12842493</v>
          </cell>
          <cell r="F1294" t="str">
            <v>0</v>
          </cell>
          <cell r="G1294" t="str">
            <v>0</v>
          </cell>
          <cell r="H1294" t="str">
            <v>0</v>
          </cell>
          <cell r="I1294">
            <v>309</v>
          </cell>
          <cell r="J1294">
            <v>13924967</v>
          </cell>
          <cell r="K1294">
            <v>12842493</v>
          </cell>
        </row>
        <row r="1295">
          <cell r="A1295">
            <v>364</v>
          </cell>
          <cell r="C1295" t="str">
            <v>CC 0686</v>
          </cell>
          <cell r="D1295">
            <v>2470.8200000000002</v>
          </cell>
          <cell r="E1295" t="str">
            <v>0</v>
          </cell>
          <cell r="F1295" t="str">
            <v>0</v>
          </cell>
          <cell r="G1295" t="str">
            <v>0</v>
          </cell>
          <cell r="H1295">
            <v>296.94</v>
          </cell>
          <cell r="I1295" t="str">
            <v>0</v>
          </cell>
          <cell r="J1295">
            <v>2470.8200000000002</v>
          </cell>
          <cell r="K1295">
            <v>0</v>
          </cell>
        </row>
        <row r="1296">
          <cell r="A1296">
            <v>365</v>
          </cell>
          <cell r="C1296" t="str">
            <v>CC 0662</v>
          </cell>
          <cell r="D1296">
            <v>182690.25</v>
          </cell>
          <cell r="E1296">
            <v>179001.72</v>
          </cell>
          <cell r="F1296" t="str">
            <v>0</v>
          </cell>
          <cell r="G1296" t="str">
            <v>0</v>
          </cell>
          <cell r="H1296">
            <v>3</v>
          </cell>
          <cell r="I1296">
            <v>3</v>
          </cell>
          <cell r="J1296">
            <v>182690.25</v>
          </cell>
          <cell r="K1296">
            <v>179001.72</v>
          </cell>
        </row>
        <row r="1297">
          <cell r="A1297">
            <v>366</v>
          </cell>
          <cell r="C1297" t="str">
            <v>CC 3608</v>
          </cell>
          <cell r="D1297">
            <v>3412511</v>
          </cell>
          <cell r="E1297">
            <v>3189926.71</v>
          </cell>
          <cell r="F1297" t="str">
            <v>0</v>
          </cell>
          <cell r="G1297" t="str">
            <v>0</v>
          </cell>
          <cell r="H1297">
            <v>39</v>
          </cell>
          <cell r="I1297">
            <v>38</v>
          </cell>
          <cell r="J1297">
            <v>3412511</v>
          </cell>
          <cell r="K1297">
            <v>3189926.71</v>
          </cell>
        </row>
        <row r="1298">
          <cell r="A1298">
            <v>367</v>
          </cell>
          <cell r="C1298" t="str">
            <v>CC 3616</v>
          </cell>
          <cell r="D1298">
            <v>245332.64</v>
          </cell>
          <cell r="E1298">
            <v>301354.55</v>
          </cell>
          <cell r="F1298" t="str">
            <v>0</v>
          </cell>
          <cell r="G1298" t="str">
            <v>0</v>
          </cell>
          <cell r="H1298">
            <v>6</v>
          </cell>
          <cell r="I1298">
            <v>7</v>
          </cell>
          <cell r="J1298">
            <v>245332.64</v>
          </cell>
          <cell r="K1298">
            <v>301354.55</v>
          </cell>
        </row>
        <row r="1299">
          <cell r="A1299">
            <v>368</v>
          </cell>
          <cell r="C1299" t="str">
            <v>CC 5015</v>
          </cell>
          <cell r="D1299">
            <v>282234.81</v>
          </cell>
          <cell r="E1299">
            <v>287772.42</v>
          </cell>
          <cell r="F1299" t="str">
            <v>0</v>
          </cell>
          <cell r="G1299" t="str">
            <v>0</v>
          </cell>
          <cell r="H1299">
            <v>5</v>
          </cell>
          <cell r="I1299">
            <v>6</v>
          </cell>
          <cell r="J1299">
            <v>282234.81</v>
          </cell>
          <cell r="K1299">
            <v>287772.42</v>
          </cell>
        </row>
        <row r="1300">
          <cell r="A1300">
            <v>369</v>
          </cell>
          <cell r="C1300" t="str">
            <v>CC 5020</v>
          </cell>
          <cell r="D1300">
            <v>171296.6</v>
          </cell>
          <cell r="E1300">
            <v>238379.16</v>
          </cell>
          <cell r="F1300" t="str">
            <v>0</v>
          </cell>
          <cell r="G1300" t="str">
            <v>0</v>
          </cell>
          <cell r="H1300">
            <v>9</v>
          </cell>
          <cell r="I1300">
            <v>8</v>
          </cell>
          <cell r="J1300">
            <v>171296.6</v>
          </cell>
          <cell r="K1300">
            <v>238379.16</v>
          </cell>
        </row>
        <row r="1301">
          <cell r="A1301">
            <v>370</v>
          </cell>
          <cell r="C1301" t="str">
            <v>CC 5028</v>
          </cell>
          <cell r="D1301">
            <v>106815.75</v>
          </cell>
          <cell r="E1301">
            <v>120910.32</v>
          </cell>
          <cell r="F1301" t="str">
            <v>0</v>
          </cell>
          <cell r="G1301" t="str">
            <v>0</v>
          </cell>
          <cell r="H1301" t="str">
            <v>0</v>
          </cell>
          <cell r="I1301" t="str">
            <v>0</v>
          </cell>
          <cell r="J1301">
            <v>106815.75</v>
          </cell>
          <cell r="K1301">
            <v>120910.32</v>
          </cell>
        </row>
        <row r="1302">
          <cell r="A1302">
            <v>371</v>
          </cell>
          <cell r="C1302" t="str">
            <v>CC 5029</v>
          </cell>
          <cell r="D1302">
            <v>183686.69</v>
          </cell>
          <cell r="E1302">
            <v>136577.07</v>
          </cell>
          <cell r="F1302" t="str">
            <v>0</v>
          </cell>
          <cell r="G1302" t="str">
            <v>0</v>
          </cell>
          <cell r="H1302">
            <v>9</v>
          </cell>
          <cell r="I1302">
            <v>8</v>
          </cell>
          <cell r="J1302">
            <v>183686.69</v>
          </cell>
          <cell r="K1302">
            <v>136577.07</v>
          </cell>
        </row>
        <row r="1303">
          <cell r="A1303">
            <v>372</v>
          </cell>
          <cell r="C1303" t="str">
            <v>CC 5030</v>
          </cell>
          <cell r="D1303">
            <v>264704.78999999998</v>
          </cell>
          <cell r="E1303">
            <v>423372.03</v>
          </cell>
          <cell r="F1303" t="str">
            <v>0</v>
          </cell>
          <cell r="G1303" t="str">
            <v>0</v>
          </cell>
          <cell r="H1303" t="str">
            <v>0</v>
          </cell>
          <cell r="I1303" t="str">
            <v>0</v>
          </cell>
          <cell r="J1303">
            <v>264704.78999999998</v>
          </cell>
          <cell r="K1303">
            <v>423372.03</v>
          </cell>
        </row>
        <row r="1304">
          <cell r="A1304">
            <v>373</v>
          </cell>
          <cell r="C1304" t="str">
            <v>CC 5032</v>
          </cell>
          <cell r="D1304">
            <v>222529.6</v>
          </cell>
          <cell r="E1304">
            <v>179082.15</v>
          </cell>
          <cell r="F1304" t="str">
            <v>0</v>
          </cell>
          <cell r="G1304" t="str">
            <v>0</v>
          </cell>
          <cell r="H1304">
            <v>4</v>
          </cell>
          <cell r="I1304">
            <v>4</v>
          </cell>
          <cell r="J1304">
            <v>222529.6</v>
          </cell>
          <cell r="K1304">
            <v>179082.15</v>
          </cell>
        </row>
        <row r="1305">
          <cell r="A1305">
            <v>374</v>
          </cell>
          <cell r="C1305" t="str">
            <v>CC 5033</v>
          </cell>
          <cell r="D1305">
            <v>57077.53</v>
          </cell>
          <cell r="E1305">
            <v>76268.259999999995</v>
          </cell>
          <cell r="F1305" t="str">
            <v>0</v>
          </cell>
          <cell r="G1305" t="str">
            <v>0</v>
          </cell>
          <cell r="H1305">
            <v>2</v>
          </cell>
          <cell r="I1305">
            <v>3</v>
          </cell>
          <cell r="J1305">
            <v>57077.53</v>
          </cell>
          <cell r="K1305">
            <v>76268.259999999995</v>
          </cell>
        </row>
        <row r="1306">
          <cell r="A1306">
            <v>375</v>
          </cell>
          <cell r="C1306" t="str">
            <v>CC 5034</v>
          </cell>
          <cell r="D1306">
            <v>75030.73</v>
          </cell>
          <cell r="E1306">
            <v>76811.259999999995</v>
          </cell>
          <cell r="F1306" t="str">
            <v>0</v>
          </cell>
          <cell r="G1306" t="str">
            <v>0</v>
          </cell>
          <cell r="H1306">
            <v>3</v>
          </cell>
          <cell r="I1306">
            <v>3</v>
          </cell>
          <cell r="J1306">
            <v>75030.73</v>
          </cell>
          <cell r="K1306">
            <v>76811.259999999995</v>
          </cell>
        </row>
        <row r="1307">
          <cell r="A1307">
            <v>376</v>
          </cell>
          <cell r="C1307" t="str">
            <v>CC 5035</v>
          </cell>
          <cell r="D1307">
            <v>229339.15</v>
          </cell>
          <cell r="E1307">
            <v>230562.23</v>
          </cell>
          <cell r="F1307" t="str">
            <v>0</v>
          </cell>
          <cell r="G1307" t="str">
            <v>0</v>
          </cell>
          <cell r="H1307">
            <v>4</v>
          </cell>
          <cell r="I1307">
            <v>4</v>
          </cell>
          <cell r="J1307">
            <v>229339.15</v>
          </cell>
          <cell r="K1307">
            <v>230562.23</v>
          </cell>
        </row>
        <row r="1308">
          <cell r="A1308">
            <v>377</v>
          </cell>
          <cell r="C1308" t="str">
            <v>CC 5037</v>
          </cell>
          <cell r="D1308">
            <v>182209.04</v>
          </cell>
          <cell r="E1308">
            <v>185717.32</v>
          </cell>
          <cell r="F1308" t="str">
            <v>0</v>
          </cell>
          <cell r="G1308" t="str">
            <v>0</v>
          </cell>
          <cell r="H1308">
            <v>4</v>
          </cell>
          <cell r="I1308">
            <v>4</v>
          </cell>
          <cell r="J1308">
            <v>182209.04</v>
          </cell>
          <cell r="K1308">
            <v>185717.32</v>
          </cell>
        </row>
        <row r="1309">
          <cell r="A1309">
            <v>378</v>
          </cell>
          <cell r="C1309" t="str">
            <v>CC 5038</v>
          </cell>
          <cell r="D1309">
            <v>247068.05</v>
          </cell>
          <cell r="E1309">
            <v>341117.27</v>
          </cell>
          <cell r="F1309" t="str">
            <v>0</v>
          </cell>
          <cell r="G1309" t="str">
            <v>0</v>
          </cell>
          <cell r="H1309">
            <v>4</v>
          </cell>
          <cell r="I1309">
            <v>5</v>
          </cell>
          <cell r="J1309">
            <v>247068.05</v>
          </cell>
          <cell r="K1309">
            <v>341117.27</v>
          </cell>
        </row>
        <row r="1310">
          <cell r="A1310">
            <v>379</v>
          </cell>
          <cell r="C1310" t="str">
            <v>CC 5043</v>
          </cell>
          <cell r="D1310">
            <v>402382.11</v>
          </cell>
          <cell r="E1310">
            <v>503805.3</v>
          </cell>
          <cell r="F1310" t="str">
            <v>0</v>
          </cell>
          <cell r="G1310" t="str">
            <v>0</v>
          </cell>
          <cell r="H1310">
            <v>7</v>
          </cell>
          <cell r="I1310">
            <v>8</v>
          </cell>
          <cell r="J1310">
            <v>402382.11</v>
          </cell>
          <cell r="K1310">
            <v>503805.3</v>
          </cell>
        </row>
        <row r="1311">
          <cell r="A1311">
            <v>380</v>
          </cell>
          <cell r="C1311" t="str">
            <v>CC 5050</v>
          </cell>
          <cell r="D1311" t="str">
            <v>0</v>
          </cell>
          <cell r="E1311" t="str">
            <v>0</v>
          </cell>
          <cell r="F1311" t="str">
            <v>0</v>
          </cell>
          <cell r="G1311" t="str">
            <v>0</v>
          </cell>
          <cell r="H1311" t="str">
            <v>0</v>
          </cell>
          <cell r="I1311" t="str">
            <v>0</v>
          </cell>
          <cell r="J1311">
            <v>0</v>
          </cell>
          <cell r="K1311">
            <v>0</v>
          </cell>
        </row>
        <row r="1312">
          <cell r="A1312">
            <v>381</v>
          </cell>
          <cell r="C1312" t="str">
            <v>CC 5054</v>
          </cell>
          <cell r="D1312">
            <v>143264.68</v>
          </cell>
          <cell r="E1312">
            <v>86225.22</v>
          </cell>
          <cell r="F1312" t="str">
            <v>0</v>
          </cell>
          <cell r="G1312" t="str">
            <v>0</v>
          </cell>
          <cell r="H1312">
            <v>5</v>
          </cell>
          <cell r="I1312">
            <v>5</v>
          </cell>
          <cell r="J1312">
            <v>143264.68</v>
          </cell>
          <cell r="K1312">
            <v>86225.22</v>
          </cell>
        </row>
        <row r="1313">
          <cell r="A1313">
            <v>382</v>
          </cell>
          <cell r="C1313" t="str">
            <v>CC 5060</v>
          </cell>
          <cell r="D1313">
            <v>162141.51</v>
          </cell>
          <cell r="E1313">
            <v>175568.91</v>
          </cell>
          <cell r="F1313" t="str">
            <v>0</v>
          </cell>
          <cell r="G1313" t="str">
            <v>0</v>
          </cell>
          <cell r="H1313">
            <v>4</v>
          </cell>
          <cell r="I1313">
            <v>4</v>
          </cell>
          <cell r="J1313">
            <v>162141.51</v>
          </cell>
          <cell r="K1313">
            <v>175568.91</v>
          </cell>
        </row>
        <row r="1314">
          <cell r="A1314">
            <v>383</v>
          </cell>
          <cell r="C1314" t="str">
            <v>CC 5062</v>
          </cell>
          <cell r="D1314">
            <v>121834.95</v>
          </cell>
          <cell r="E1314">
            <v>115482.35</v>
          </cell>
          <cell r="F1314" t="str">
            <v>0</v>
          </cell>
          <cell r="G1314" t="str">
            <v>0</v>
          </cell>
          <cell r="H1314">
            <v>3</v>
          </cell>
          <cell r="I1314">
            <v>3</v>
          </cell>
          <cell r="J1314">
            <v>121834.95</v>
          </cell>
          <cell r="K1314">
            <v>115482.35</v>
          </cell>
        </row>
        <row r="1315">
          <cell r="A1315">
            <v>384</v>
          </cell>
          <cell r="C1315" t="str">
            <v>CC 5064</v>
          </cell>
          <cell r="D1315">
            <v>75532.14</v>
          </cell>
          <cell r="E1315">
            <v>111332.05</v>
          </cell>
          <cell r="F1315" t="str">
            <v>0</v>
          </cell>
          <cell r="G1315" t="str">
            <v>0</v>
          </cell>
          <cell r="H1315">
            <v>2</v>
          </cell>
          <cell r="I1315">
            <v>2</v>
          </cell>
          <cell r="J1315">
            <v>75532.14</v>
          </cell>
          <cell r="K1315">
            <v>111332.05</v>
          </cell>
        </row>
        <row r="1316">
          <cell r="A1316">
            <v>385</v>
          </cell>
          <cell r="C1316" t="str">
            <v>CC 5066</v>
          </cell>
          <cell r="D1316">
            <v>186939.23</v>
          </cell>
          <cell r="E1316">
            <v>189772.09</v>
          </cell>
          <cell r="F1316" t="str">
            <v>0</v>
          </cell>
          <cell r="G1316" t="str">
            <v>0</v>
          </cell>
          <cell r="H1316">
            <v>1</v>
          </cell>
          <cell r="I1316">
            <v>1</v>
          </cell>
          <cell r="J1316">
            <v>186939.23</v>
          </cell>
          <cell r="K1316">
            <v>189772.09</v>
          </cell>
        </row>
        <row r="1317">
          <cell r="A1317">
            <v>386</v>
          </cell>
          <cell r="C1317" t="str">
            <v>CC 5067</v>
          </cell>
          <cell r="D1317">
            <v>294501.40999999997</v>
          </cell>
          <cell r="E1317">
            <v>288304.21000000002</v>
          </cell>
          <cell r="F1317" t="str">
            <v>0</v>
          </cell>
          <cell r="G1317" t="str">
            <v>0</v>
          </cell>
          <cell r="H1317">
            <v>5</v>
          </cell>
          <cell r="I1317">
            <v>5</v>
          </cell>
          <cell r="J1317">
            <v>294501.40999999997</v>
          </cell>
          <cell r="K1317">
            <v>288304.21000000002</v>
          </cell>
        </row>
        <row r="1318">
          <cell r="A1318">
            <v>387</v>
          </cell>
          <cell r="C1318" t="str">
            <v>CC 5068</v>
          </cell>
          <cell r="D1318" t="str">
            <v>0</v>
          </cell>
          <cell r="E1318" t="str">
            <v>0</v>
          </cell>
          <cell r="F1318" t="str">
            <v>0</v>
          </cell>
          <cell r="G1318" t="str">
            <v>0</v>
          </cell>
          <cell r="H1318" t="str">
            <v>0</v>
          </cell>
          <cell r="I1318" t="str">
            <v>0</v>
          </cell>
          <cell r="J1318">
            <v>0</v>
          </cell>
          <cell r="K1318">
            <v>0</v>
          </cell>
        </row>
        <row r="1319">
          <cell r="A1319">
            <v>388</v>
          </cell>
          <cell r="C1319" t="str">
            <v>CC 5069</v>
          </cell>
          <cell r="D1319">
            <v>405953.18</v>
          </cell>
          <cell r="E1319">
            <v>384218.04</v>
          </cell>
          <cell r="F1319" t="str">
            <v>0</v>
          </cell>
          <cell r="G1319" t="str">
            <v>0</v>
          </cell>
          <cell r="H1319">
            <v>5</v>
          </cell>
          <cell r="I1319">
            <v>5</v>
          </cell>
          <cell r="J1319">
            <v>405953.18</v>
          </cell>
          <cell r="K1319">
            <v>384218.04</v>
          </cell>
        </row>
        <row r="1320">
          <cell r="A1320">
            <v>389</v>
          </cell>
          <cell r="C1320" t="str">
            <v>CC 5078</v>
          </cell>
          <cell r="D1320">
            <v>518170.56</v>
          </cell>
          <cell r="E1320">
            <v>564666.48</v>
          </cell>
          <cell r="F1320" t="str">
            <v>0</v>
          </cell>
          <cell r="G1320" t="str">
            <v>0</v>
          </cell>
          <cell r="H1320" t="str">
            <v>0</v>
          </cell>
          <cell r="I1320" t="str">
            <v>0</v>
          </cell>
          <cell r="J1320">
            <v>518170.56</v>
          </cell>
          <cell r="K1320">
            <v>564666.48</v>
          </cell>
        </row>
        <row r="1321">
          <cell r="A1321">
            <v>390</v>
          </cell>
          <cell r="C1321" t="str">
            <v>CC 5087</v>
          </cell>
          <cell r="D1321">
            <v>58228.11</v>
          </cell>
          <cell r="E1321">
            <v>46144.32</v>
          </cell>
          <cell r="F1321" t="str">
            <v>0</v>
          </cell>
          <cell r="G1321" t="str">
            <v>0</v>
          </cell>
          <cell r="H1321">
            <v>2</v>
          </cell>
          <cell r="I1321">
            <v>2</v>
          </cell>
          <cell r="J1321">
            <v>58228.11</v>
          </cell>
          <cell r="K1321">
            <v>46144.32</v>
          </cell>
        </row>
        <row r="1322">
          <cell r="A1322">
            <v>391</v>
          </cell>
          <cell r="C1322" t="str">
            <v>CC 5094</v>
          </cell>
          <cell r="D1322">
            <v>-30591</v>
          </cell>
          <cell r="E1322" t="str">
            <v>0</v>
          </cell>
          <cell r="F1322" t="str">
            <v>0</v>
          </cell>
          <cell r="G1322" t="str">
            <v>0</v>
          </cell>
          <cell r="H1322" t="str">
            <v>0</v>
          </cell>
          <cell r="I1322" t="str">
            <v>0</v>
          </cell>
          <cell r="J1322">
            <v>-30591</v>
          </cell>
          <cell r="K1322">
            <v>0</v>
          </cell>
        </row>
        <row r="1323">
          <cell r="A1323">
            <v>392</v>
          </cell>
          <cell r="C1323" t="str">
            <v>CC 5314</v>
          </cell>
          <cell r="D1323">
            <v>444828.26</v>
          </cell>
          <cell r="E1323">
            <v>707166.02</v>
          </cell>
          <cell r="F1323" t="str">
            <v>0</v>
          </cell>
          <cell r="G1323" t="str">
            <v>0</v>
          </cell>
          <cell r="H1323">
            <v>4</v>
          </cell>
          <cell r="I1323">
            <v>5</v>
          </cell>
          <cell r="J1323">
            <v>444828.26</v>
          </cell>
          <cell r="K1323">
            <v>707166.02</v>
          </cell>
        </row>
        <row r="1324">
          <cell r="A1324">
            <v>393</v>
          </cell>
          <cell r="C1324" t="str">
            <v>CC 5393</v>
          </cell>
          <cell r="D1324">
            <v>253805.53</v>
          </cell>
          <cell r="E1324">
            <v>319314.88</v>
          </cell>
          <cell r="F1324" t="str">
            <v>0</v>
          </cell>
          <cell r="G1324" t="str">
            <v>0</v>
          </cell>
          <cell r="H1324">
            <v>8</v>
          </cell>
          <cell r="I1324">
            <v>9</v>
          </cell>
          <cell r="J1324">
            <v>253805.53</v>
          </cell>
          <cell r="K1324">
            <v>319314.88</v>
          </cell>
        </row>
        <row r="1325">
          <cell r="A1325">
            <v>394</v>
          </cell>
          <cell r="C1325" t="str">
            <v>CC 5501</v>
          </cell>
          <cell r="D1325">
            <v>428782.88</v>
          </cell>
          <cell r="E1325">
            <v>408678.75</v>
          </cell>
          <cell r="F1325" t="str">
            <v>0</v>
          </cell>
          <cell r="G1325" t="str">
            <v>0</v>
          </cell>
          <cell r="H1325">
            <v>6</v>
          </cell>
          <cell r="I1325">
            <v>6</v>
          </cell>
          <cell r="J1325">
            <v>428782.88</v>
          </cell>
          <cell r="K1325">
            <v>408678.75</v>
          </cell>
        </row>
        <row r="1326">
          <cell r="A1326">
            <v>395</v>
          </cell>
          <cell r="C1326" t="str">
            <v>CC 5502</v>
          </cell>
          <cell r="D1326">
            <v>171336.31</v>
          </cell>
          <cell r="E1326">
            <v>183548.52</v>
          </cell>
          <cell r="F1326" t="str">
            <v>0</v>
          </cell>
          <cell r="G1326" t="str">
            <v>0</v>
          </cell>
          <cell r="H1326">
            <v>4</v>
          </cell>
          <cell r="I1326">
            <v>4</v>
          </cell>
          <cell r="J1326">
            <v>171336.31</v>
          </cell>
          <cell r="K1326">
            <v>183548.52</v>
          </cell>
        </row>
        <row r="1327">
          <cell r="A1327">
            <v>396</v>
          </cell>
          <cell r="C1327" t="str">
            <v>CC 5503</v>
          </cell>
          <cell r="D1327">
            <v>62989.67</v>
          </cell>
          <cell r="E1327">
            <v>87715.48</v>
          </cell>
          <cell r="F1327" t="str">
            <v>0</v>
          </cell>
          <cell r="G1327" t="str">
            <v>0</v>
          </cell>
          <cell r="H1327">
            <v>2</v>
          </cell>
          <cell r="I1327">
            <v>2</v>
          </cell>
          <cell r="J1327">
            <v>62989.67</v>
          </cell>
          <cell r="K1327">
            <v>87715.48</v>
          </cell>
        </row>
        <row r="1328">
          <cell r="A1328">
            <v>397</v>
          </cell>
          <cell r="C1328" t="str">
            <v>CC 5504</v>
          </cell>
          <cell r="D1328">
            <v>1924580.23</v>
          </cell>
          <cell r="E1328">
            <v>2100443.13</v>
          </cell>
          <cell r="F1328" t="str">
            <v>0</v>
          </cell>
          <cell r="G1328" t="str">
            <v>0</v>
          </cell>
          <cell r="H1328" t="str">
            <v>0</v>
          </cell>
          <cell r="I1328" t="str">
            <v>0</v>
          </cell>
          <cell r="J1328">
            <v>1924580.23</v>
          </cell>
          <cell r="K1328">
            <v>2100443.13</v>
          </cell>
        </row>
        <row r="1329">
          <cell r="A1329">
            <v>398</v>
          </cell>
          <cell r="C1329" t="str">
            <v>CC 5505</v>
          </cell>
          <cell r="D1329">
            <v>1295.57</v>
          </cell>
          <cell r="E1329" t="str">
            <v>0</v>
          </cell>
          <cell r="F1329" t="str">
            <v>0</v>
          </cell>
          <cell r="G1329" t="str">
            <v>0</v>
          </cell>
          <cell r="H1329" t="str">
            <v>0</v>
          </cell>
          <cell r="I1329" t="str">
            <v>0</v>
          </cell>
          <cell r="J1329">
            <v>1295.57</v>
          </cell>
          <cell r="K1329">
            <v>0</v>
          </cell>
        </row>
        <row r="1330">
          <cell r="A1330">
            <v>399</v>
          </cell>
          <cell r="C1330" t="str">
            <v>CC 5506</v>
          </cell>
          <cell r="D1330">
            <v>85795.42</v>
          </cell>
          <cell r="E1330" t="str">
            <v>0</v>
          </cell>
          <cell r="F1330" t="str">
            <v>0</v>
          </cell>
          <cell r="G1330" t="str">
            <v>0</v>
          </cell>
          <cell r="H1330" t="str">
            <v>0</v>
          </cell>
          <cell r="I1330" t="str">
            <v>0</v>
          </cell>
          <cell r="J1330">
            <v>85795.42</v>
          </cell>
          <cell r="K1330">
            <v>0</v>
          </cell>
        </row>
        <row r="1331">
          <cell r="A1331">
            <v>400</v>
          </cell>
          <cell r="C1331" t="str">
            <v>CC 5507</v>
          </cell>
          <cell r="D1331">
            <v>46.63</v>
          </cell>
          <cell r="E1331" t="str">
            <v>0</v>
          </cell>
          <cell r="F1331" t="str">
            <v>0</v>
          </cell>
          <cell r="G1331" t="str">
            <v>0</v>
          </cell>
          <cell r="H1331" t="str">
            <v>0</v>
          </cell>
          <cell r="I1331" t="str">
            <v>0</v>
          </cell>
          <cell r="J1331">
            <v>46.63</v>
          </cell>
          <cell r="K1331">
            <v>0</v>
          </cell>
        </row>
        <row r="1332">
          <cell r="A1332">
            <v>401</v>
          </cell>
          <cell r="C1332" t="str">
            <v>CC 5511</v>
          </cell>
          <cell r="D1332" t="str">
            <v>0</v>
          </cell>
          <cell r="E1332" t="str">
            <v>0</v>
          </cell>
          <cell r="F1332" t="str">
            <v>0</v>
          </cell>
          <cell r="G1332" t="str">
            <v>0</v>
          </cell>
          <cell r="H1332" t="str">
            <v>0</v>
          </cell>
          <cell r="I1332" t="str">
            <v>0</v>
          </cell>
          <cell r="J1332">
            <v>0</v>
          </cell>
          <cell r="K1332">
            <v>0</v>
          </cell>
        </row>
        <row r="1333">
          <cell r="A1333">
            <v>402</v>
          </cell>
          <cell r="C1333" t="str">
            <v>CC 5512</v>
          </cell>
          <cell r="D1333" t="str">
            <v>0</v>
          </cell>
          <cell r="E1333" t="str">
            <v>0</v>
          </cell>
          <cell r="F1333" t="str">
            <v>0</v>
          </cell>
          <cell r="G1333" t="str">
            <v>0</v>
          </cell>
          <cell r="H1333" t="str">
            <v>0</v>
          </cell>
          <cell r="I1333" t="str">
            <v>0</v>
          </cell>
          <cell r="J1333">
            <v>0</v>
          </cell>
          <cell r="K1333">
            <v>0</v>
          </cell>
        </row>
        <row r="1334">
          <cell r="A1334">
            <v>403</v>
          </cell>
          <cell r="C1334" t="str">
            <v>CC 5599</v>
          </cell>
          <cell r="D1334">
            <v>3027165.35</v>
          </cell>
          <cell r="E1334">
            <v>4296183.34</v>
          </cell>
          <cell r="F1334">
            <v>273002.21999999997</v>
          </cell>
          <cell r="G1334">
            <v>292043.19</v>
          </cell>
          <cell r="H1334" t="str">
            <v>0</v>
          </cell>
          <cell r="I1334" t="str">
            <v>0</v>
          </cell>
          <cell r="J1334">
            <v>3300167.5700000003</v>
          </cell>
          <cell r="K1334">
            <v>4588226.53</v>
          </cell>
        </row>
        <row r="1335">
          <cell r="A1335">
            <v>404</v>
          </cell>
          <cell r="C1335" t="str">
            <v>CC 6242</v>
          </cell>
          <cell r="D1335">
            <v>78.92</v>
          </cell>
          <cell r="E1335" t="str">
            <v>0</v>
          </cell>
          <cell r="F1335" t="str">
            <v>0</v>
          </cell>
          <cell r="G1335" t="str">
            <v>0</v>
          </cell>
          <cell r="H1335">
            <v>54</v>
          </cell>
          <cell r="I1335" t="str">
            <v>0</v>
          </cell>
          <cell r="J1335">
            <v>78.92</v>
          </cell>
          <cell r="K1335">
            <v>0</v>
          </cell>
        </row>
        <row r="1336">
          <cell r="A1336">
            <v>405</v>
          </cell>
          <cell r="C1336" t="str">
            <v>CC 6243</v>
          </cell>
          <cell r="D1336">
            <v>46.22</v>
          </cell>
          <cell r="E1336" t="str">
            <v>0</v>
          </cell>
          <cell r="F1336" t="str">
            <v>0</v>
          </cell>
          <cell r="G1336" t="str">
            <v>0</v>
          </cell>
          <cell r="H1336">
            <v>66</v>
          </cell>
          <cell r="I1336" t="str">
            <v>0</v>
          </cell>
          <cell r="J1336">
            <v>46.22</v>
          </cell>
          <cell r="K1336">
            <v>0</v>
          </cell>
        </row>
        <row r="1337">
          <cell r="A1337">
            <v>406</v>
          </cell>
          <cell r="C1337" t="str">
            <v>CC 6244</v>
          </cell>
          <cell r="D1337">
            <v>398.18</v>
          </cell>
          <cell r="E1337" t="str">
            <v>0</v>
          </cell>
          <cell r="F1337" t="str">
            <v>0</v>
          </cell>
          <cell r="G1337" t="str">
            <v>0</v>
          </cell>
          <cell r="H1337">
            <v>10</v>
          </cell>
          <cell r="I1337" t="str">
            <v>0</v>
          </cell>
          <cell r="J1337">
            <v>398.18</v>
          </cell>
          <cell r="K1337">
            <v>0</v>
          </cell>
        </row>
        <row r="1338">
          <cell r="A1338">
            <v>407</v>
          </cell>
          <cell r="C1338" t="str">
            <v>CC 6255</v>
          </cell>
          <cell r="D1338">
            <v>16192159.48</v>
          </cell>
          <cell r="E1338">
            <v>16594114.130000003</v>
          </cell>
          <cell r="F1338">
            <v>482815.62</v>
          </cell>
          <cell r="G1338">
            <v>482640.72</v>
          </cell>
          <cell r="H1338">
            <v>188</v>
          </cell>
          <cell r="I1338">
            <v>337.5</v>
          </cell>
          <cell r="J1338">
            <v>16674975.1</v>
          </cell>
          <cell r="K1338">
            <v>17076754.850000001</v>
          </cell>
        </row>
        <row r="1339">
          <cell r="A1339">
            <v>408</v>
          </cell>
          <cell r="C1339" t="str">
            <v>CC 6250</v>
          </cell>
          <cell r="D1339" t="str">
            <v>0</v>
          </cell>
          <cell r="E1339" t="str">
            <v>0</v>
          </cell>
          <cell r="F1339" t="str">
            <v>0</v>
          </cell>
          <cell r="G1339" t="str">
            <v>0</v>
          </cell>
          <cell r="H1339" t="str">
            <v>0</v>
          </cell>
          <cell r="I1339" t="str">
            <v>0</v>
          </cell>
          <cell r="J1339">
            <v>0</v>
          </cell>
          <cell r="K1339">
            <v>0</v>
          </cell>
        </row>
        <row r="1340">
          <cell r="A1340">
            <v>409</v>
          </cell>
          <cell r="C1340" t="str">
            <v>CC 6254</v>
          </cell>
          <cell r="D1340">
            <v>390062.82</v>
          </cell>
          <cell r="E1340">
            <v>263827.77</v>
          </cell>
          <cell r="F1340" t="str">
            <v>0</v>
          </cell>
          <cell r="G1340" t="str">
            <v>0</v>
          </cell>
          <cell r="H1340" t="str">
            <v>0</v>
          </cell>
          <cell r="I1340" t="str">
            <v>0</v>
          </cell>
          <cell r="J1340">
            <v>390062.82</v>
          </cell>
          <cell r="K1340">
            <v>263827.77</v>
          </cell>
        </row>
        <row r="1341">
          <cell r="A1341">
            <v>410</v>
          </cell>
          <cell r="C1341" t="str">
            <v>CC 6252</v>
          </cell>
          <cell r="D1341">
            <v>5823810.0000000009</v>
          </cell>
          <cell r="E1341">
            <v>7657698.8000000007</v>
          </cell>
          <cell r="F1341">
            <v>77650.259999999995</v>
          </cell>
          <cell r="G1341">
            <v>79835.199999999997</v>
          </cell>
          <cell r="H1341">
            <v>42</v>
          </cell>
          <cell r="I1341">
            <v>53</v>
          </cell>
          <cell r="J1341">
            <v>5901460.2600000007</v>
          </cell>
          <cell r="K1341">
            <v>7737534.0000000009</v>
          </cell>
        </row>
        <row r="1342">
          <cell r="A1342">
            <v>411</v>
          </cell>
          <cell r="C1342" t="str">
            <v>CC 6292</v>
          </cell>
          <cell r="D1342" t="str">
            <v>0</v>
          </cell>
          <cell r="E1342" t="str">
            <v>0</v>
          </cell>
          <cell r="F1342" t="str">
            <v>0</v>
          </cell>
          <cell r="G1342" t="str">
            <v>0</v>
          </cell>
          <cell r="H1342" t="str">
            <v>0</v>
          </cell>
          <cell r="I1342" t="str">
            <v>0</v>
          </cell>
          <cell r="J1342">
            <v>0</v>
          </cell>
          <cell r="K1342">
            <v>0</v>
          </cell>
        </row>
        <row r="1343">
          <cell r="A1343">
            <v>412</v>
          </cell>
          <cell r="C1343" t="str">
            <v>CC 6311</v>
          </cell>
          <cell r="D1343" t="str">
            <v>0</v>
          </cell>
          <cell r="E1343" t="str">
            <v>0</v>
          </cell>
          <cell r="F1343" t="str">
            <v>0</v>
          </cell>
          <cell r="G1343" t="str">
            <v>0</v>
          </cell>
          <cell r="H1343" t="str">
            <v>0</v>
          </cell>
          <cell r="I1343" t="str">
            <v>0</v>
          </cell>
          <cell r="J1343">
            <v>0</v>
          </cell>
          <cell r="K1343">
            <v>0</v>
          </cell>
        </row>
        <row r="1344">
          <cell r="A1344">
            <v>413</v>
          </cell>
          <cell r="C1344" t="str">
            <v>CC 6322</v>
          </cell>
          <cell r="D1344" t="str">
            <v>0</v>
          </cell>
          <cell r="E1344" t="str">
            <v>0</v>
          </cell>
          <cell r="F1344" t="str">
            <v>0</v>
          </cell>
          <cell r="G1344" t="str">
            <v>0</v>
          </cell>
          <cell r="H1344" t="str">
            <v>0</v>
          </cell>
          <cell r="I1344" t="str">
            <v>0</v>
          </cell>
          <cell r="J1344">
            <v>0</v>
          </cell>
          <cell r="K1344">
            <v>0</v>
          </cell>
        </row>
        <row r="1345">
          <cell r="A1345">
            <v>414</v>
          </cell>
          <cell r="C1345" t="str">
            <v>CC 0614</v>
          </cell>
          <cell r="D1345">
            <v>178381.76</v>
          </cell>
          <cell r="E1345">
            <v>398029.6</v>
          </cell>
          <cell r="F1345" t="str">
            <v>0</v>
          </cell>
          <cell r="G1345" t="str">
            <v>0</v>
          </cell>
          <cell r="H1345">
            <v>2</v>
          </cell>
          <cell r="I1345">
            <v>6.5</v>
          </cell>
          <cell r="J1345">
            <v>178381.76</v>
          </cell>
          <cell r="K1345">
            <v>398029.6</v>
          </cell>
        </row>
        <row r="1346">
          <cell r="A1346">
            <v>415</v>
          </cell>
          <cell r="C1346" t="str">
            <v>CC 3643</v>
          </cell>
          <cell r="D1346">
            <v>289779.65000000002</v>
          </cell>
          <cell r="E1346">
            <v>424110.4</v>
          </cell>
          <cell r="F1346" t="str">
            <v>0</v>
          </cell>
          <cell r="G1346" t="str">
            <v>0</v>
          </cell>
          <cell r="H1346">
            <v>7</v>
          </cell>
          <cell r="I1346">
            <v>13</v>
          </cell>
          <cell r="J1346">
            <v>289779.65000000002</v>
          </cell>
          <cell r="K1346">
            <v>424110.4</v>
          </cell>
        </row>
        <row r="1347">
          <cell r="A1347">
            <v>416</v>
          </cell>
          <cell r="C1347" t="str">
            <v>CC 6260</v>
          </cell>
          <cell r="D1347">
            <v>255879.67</v>
          </cell>
          <cell r="E1347">
            <v>412896.6</v>
          </cell>
          <cell r="F1347" t="str">
            <v>0</v>
          </cell>
          <cell r="G1347" t="str">
            <v>0</v>
          </cell>
          <cell r="H1347">
            <v>5</v>
          </cell>
          <cell r="I1347">
            <v>8</v>
          </cell>
          <cell r="J1347">
            <v>255879.67</v>
          </cell>
          <cell r="K1347">
            <v>412896.6</v>
          </cell>
        </row>
        <row r="1348">
          <cell r="A1348">
            <v>417</v>
          </cell>
          <cell r="C1348" t="str">
            <v>CC 0633</v>
          </cell>
          <cell r="D1348">
            <v>93.15</v>
          </cell>
          <cell r="E1348" t="str">
            <v>0</v>
          </cell>
          <cell r="F1348" t="str">
            <v>0</v>
          </cell>
          <cell r="G1348" t="str">
            <v>0</v>
          </cell>
          <cell r="H1348" t="str">
            <v>0</v>
          </cell>
          <cell r="I1348" t="str">
            <v>0</v>
          </cell>
          <cell r="J1348">
            <v>93.15</v>
          </cell>
          <cell r="K1348">
            <v>0</v>
          </cell>
        </row>
        <row r="1349">
          <cell r="A1349">
            <v>418</v>
          </cell>
          <cell r="C1349" t="str">
            <v>CC 0640</v>
          </cell>
          <cell r="D1349">
            <v>28.54</v>
          </cell>
          <cell r="E1349" t="str">
            <v>0</v>
          </cell>
          <cell r="F1349" t="str">
            <v>0</v>
          </cell>
          <cell r="G1349" t="str">
            <v>0</v>
          </cell>
          <cell r="H1349" t="str">
            <v>0</v>
          </cell>
          <cell r="I1349" t="str">
            <v>0</v>
          </cell>
          <cell r="J1349">
            <v>28.54</v>
          </cell>
          <cell r="K1349">
            <v>0</v>
          </cell>
        </row>
        <row r="1350">
          <cell r="A1350">
            <v>419</v>
          </cell>
          <cell r="C1350" t="str">
            <v>CC 0641</v>
          </cell>
          <cell r="D1350" t="str">
            <v>0</v>
          </cell>
          <cell r="E1350" t="str">
            <v>0</v>
          </cell>
          <cell r="F1350" t="str">
            <v>0</v>
          </cell>
          <cell r="G1350" t="str">
            <v>0</v>
          </cell>
          <cell r="H1350" t="str">
            <v>0</v>
          </cell>
          <cell r="I1350" t="str">
            <v>0</v>
          </cell>
          <cell r="J1350">
            <v>0</v>
          </cell>
          <cell r="K1350">
            <v>0</v>
          </cell>
        </row>
        <row r="1351">
          <cell r="A1351">
            <v>420</v>
          </cell>
          <cell r="C1351" t="str">
            <v>CC 0647</v>
          </cell>
          <cell r="D1351">
            <v>435.84</v>
          </cell>
          <cell r="E1351" t="str">
            <v>0</v>
          </cell>
          <cell r="F1351" t="str">
            <v>0</v>
          </cell>
          <cell r="G1351" t="str">
            <v>0</v>
          </cell>
          <cell r="H1351" t="str">
            <v>0</v>
          </cell>
          <cell r="I1351" t="str">
            <v>0</v>
          </cell>
          <cell r="J1351">
            <v>435.84</v>
          </cell>
          <cell r="K1351">
            <v>0</v>
          </cell>
        </row>
        <row r="1352">
          <cell r="A1352">
            <v>421</v>
          </cell>
          <cell r="C1352" t="str">
            <v>CC 0650</v>
          </cell>
          <cell r="D1352" t="str">
            <v>0</v>
          </cell>
          <cell r="E1352" t="str">
            <v>0</v>
          </cell>
          <cell r="F1352" t="str">
            <v>0</v>
          </cell>
          <cell r="G1352" t="str">
            <v>0</v>
          </cell>
          <cell r="H1352" t="str">
            <v>0</v>
          </cell>
          <cell r="I1352" t="str">
            <v>0</v>
          </cell>
          <cell r="J1352">
            <v>0</v>
          </cell>
          <cell r="K1352">
            <v>0</v>
          </cell>
        </row>
        <row r="1353">
          <cell r="A1353">
            <v>422</v>
          </cell>
          <cell r="C1353" t="str">
            <v>CC 0651</v>
          </cell>
          <cell r="D1353">
            <v>31.49</v>
          </cell>
          <cell r="E1353" t="str">
            <v>0</v>
          </cell>
          <cell r="F1353" t="str">
            <v>0</v>
          </cell>
          <cell r="G1353" t="str">
            <v>0</v>
          </cell>
          <cell r="H1353" t="str">
            <v>0</v>
          </cell>
          <cell r="I1353" t="str">
            <v>0</v>
          </cell>
          <cell r="J1353">
            <v>31.49</v>
          </cell>
          <cell r="K1353">
            <v>0</v>
          </cell>
        </row>
        <row r="1354">
          <cell r="A1354">
            <v>423</v>
          </cell>
          <cell r="C1354" t="str">
            <v>CC 0654</v>
          </cell>
          <cell r="D1354">
            <v>2.9</v>
          </cell>
          <cell r="E1354" t="str">
            <v>0</v>
          </cell>
          <cell r="F1354" t="str">
            <v>0</v>
          </cell>
          <cell r="G1354" t="str">
            <v>0</v>
          </cell>
          <cell r="H1354" t="str">
            <v>0</v>
          </cell>
          <cell r="I1354" t="str">
            <v>0</v>
          </cell>
          <cell r="J1354">
            <v>2.9</v>
          </cell>
          <cell r="K1354">
            <v>0</v>
          </cell>
        </row>
        <row r="1355">
          <cell r="A1355">
            <v>424</v>
          </cell>
          <cell r="C1355" t="str">
            <v>CC 0655</v>
          </cell>
          <cell r="D1355">
            <v>648</v>
          </cell>
          <cell r="E1355" t="str">
            <v>0</v>
          </cell>
          <cell r="F1355" t="str">
            <v>0</v>
          </cell>
          <cell r="G1355" t="str">
            <v>0</v>
          </cell>
          <cell r="H1355" t="str">
            <v>0</v>
          </cell>
          <cell r="I1355" t="str">
            <v>0</v>
          </cell>
          <cell r="J1355">
            <v>648</v>
          </cell>
          <cell r="K1355">
            <v>0</v>
          </cell>
        </row>
        <row r="1356">
          <cell r="A1356">
            <v>425</v>
          </cell>
          <cell r="C1356" t="str">
            <v>CC 0658</v>
          </cell>
          <cell r="D1356" t="str">
            <v>0</v>
          </cell>
          <cell r="E1356" t="str">
            <v>0</v>
          </cell>
          <cell r="F1356" t="str">
            <v>0</v>
          </cell>
          <cell r="G1356" t="str">
            <v>0</v>
          </cell>
          <cell r="H1356" t="str">
            <v>0</v>
          </cell>
          <cell r="I1356" t="str">
            <v>0</v>
          </cell>
          <cell r="J1356">
            <v>0</v>
          </cell>
          <cell r="K1356">
            <v>0</v>
          </cell>
        </row>
        <row r="1357">
          <cell r="A1357">
            <v>426</v>
          </cell>
          <cell r="C1357" t="str">
            <v>CC 0663</v>
          </cell>
          <cell r="D1357" t="str">
            <v>0</v>
          </cell>
          <cell r="E1357" t="str">
            <v>0</v>
          </cell>
          <cell r="F1357" t="str">
            <v>0</v>
          </cell>
          <cell r="G1357" t="str">
            <v>0</v>
          </cell>
          <cell r="H1357" t="str">
            <v>0</v>
          </cell>
          <cell r="I1357" t="str">
            <v>0</v>
          </cell>
          <cell r="J1357">
            <v>0</v>
          </cell>
          <cell r="K1357">
            <v>0</v>
          </cell>
        </row>
        <row r="1358">
          <cell r="A1358">
            <v>427</v>
          </cell>
          <cell r="C1358" t="str">
            <v>CC 0680</v>
          </cell>
          <cell r="D1358" t="str">
            <v>0</v>
          </cell>
          <cell r="E1358" t="str">
            <v>0</v>
          </cell>
          <cell r="F1358" t="str">
            <v>0</v>
          </cell>
          <cell r="G1358" t="str">
            <v>0</v>
          </cell>
          <cell r="H1358" t="str">
            <v>0</v>
          </cell>
          <cell r="I1358" t="str">
            <v>0</v>
          </cell>
          <cell r="J1358">
            <v>0</v>
          </cell>
          <cell r="K1358">
            <v>0</v>
          </cell>
        </row>
        <row r="1359">
          <cell r="A1359">
            <v>428</v>
          </cell>
          <cell r="C1359" t="str">
            <v>CC 0689</v>
          </cell>
          <cell r="D1359">
            <v>38734.5</v>
          </cell>
          <cell r="E1359">
            <v>0</v>
          </cell>
          <cell r="F1359" t="str">
            <v>0</v>
          </cell>
          <cell r="G1359" t="str">
            <v>0</v>
          </cell>
          <cell r="H1359" t="str">
            <v>0</v>
          </cell>
          <cell r="I1359" t="str">
            <v>0</v>
          </cell>
          <cell r="J1359">
            <v>38734.5</v>
          </cell>
          <cell r="K1359">
            <v>0</v>
          </cell>
        </row>
        <row r="1360">
          <cell r="A1360">
            <v>429</v>
          </cell>
          <cell r="C1360" t="str">
            <v>CC 1809</v>
          </cell>
          <cell r="D1360" t="str">
            <v>0</v>
          </cell>
          <cell r="E1360" t="str">
            <v>0</v>
          </cell>
          <cell r="F1360" t="str">
            <v>0</v>
          </cell>
          <cell r="G1360" t="str">
            <v>0</v>
          </cell>
          <cell r="H1360" t="str">
            <v>0</v>
          </cell>
          <cell r="I1360" t="str">
            <v>0</v>
          </cell>
          <cell r="J1360">
            <v>0</v>
          </cell>
          <cell r="K1360">
            <v>0</v>
          </cell>
        </row>
        <row r="1361">
          <cell r="A1361">
            <v>430</v>
          </cell>
          <cell r="C1361" t="str">
            <v>CC 1853</v>
          </cell>
          <cell r="D1361" t="str">
            <v>0</v>
          </cell>
          <cell r="E1361" t="str">
            <v>0</v>
          </cell>
          <cell r="F1361" t="str">
            <v>0</v>
          </cell>
          <cell r="G1361" t="str">
            <v>0</v>
          </cell>
          <cell r="H1361" t="str">
            <v>0</v>
          </cell>
          <cell r="I1361" t="str">
            <v>0</v>
          </cell>
          <cell r="J1361">
            <v>0</v>
          </cell>
          <cell r="K1361">
            <v>0</v>
          </cell>
        </row>
        <row r="1362">
          <cell r="A1362">
            <v>431</v>
          </cell>
          <cell r="C1362" t="str">
            <v>CC 1893</v>
          </cell>
          <cell r="D1362" t="str">
            <v>0</v>
          </cell>
          <cell r="E1362" t="str">
            <v>0</v>
          </cell>
          <cell r="F1362" t="str">
            <v>0</v>
          </cell>
          <cell r="G1362" t="str">
            <v>0</v>
          </cell>
          <cell r="H1362" t="str">
            <v>0</v>
          </cell>
          <cell r="I1362" t="str">
            <v>0</v>
          </cell>
          <cell r="J1362">
            <v>0</v>
          </cell>
          <cell r="K1362">
            <v>0</v>
          </cell>
        </row>
        <row r="1363">
          <cell r="A1363">
            <v>432</v>
          </cell>
          <cell r="C1363" t="str">
            <v>CC 2820</v>
          </cell>
          <cell r="D1363" t="str">
            <v>0</v>
          </cell>
          <cell r="E1363" t="str">
            <v>0</v>
          </cell>
          <cell r="F1363" t="str">
            <v>0</v>
          </cell>
          <cell r="G1363" t="str">
            <v>0</v>
          </cell>
          <cell r="H1363" t="str">
            <v>0</v>
          </cell>
          <cell r="I1363" t="str">
            <v>0</v>
          </cell>
          <cell r="J1363">
            <v>0</v>
          </cell>
          <cell r="K1363">
            <v>0</v>
          </cell>
        </row>
        <row r="1364">
          <cell r="A1364">
            <v>433</v>
          </cell>
          <cell r="C1364" t="str">
            <v>CC 3801</v>
          </cell>
          <cell r="D1364" t="str">
            <v>0</v>
          </cell>
          <cell r="E1364" t="str">
            <v>0</v>
          </cell>
          <cell r="F1364" t="str">
            <v>0</v>
          </cell>
          <cell r="G1364" t="str">
            <v>0</v>
          </cell>
          <cell r="H1364" t="str">
            <v>0</v>
          </cell>
          <cell r="I1364" t="str">
            <v>0</v>
          </cell>
          <cell r="J1364">
            <v>0</v>
          </cell>
          <cell r="K1364">
            <v>0</v>
          </cell>
        </row>
        <row r="1365">
          <cell r="A1365">
            <v>434</v>
          </cell>
          <cell r="C1365" t="str">
            <v>CC 6245</v>
          </cell>
          <cell r="D1365">
            <v>75600</v>
          </cell>
          <cell r="E1365">
            <v>75945.119999999995</v>
          </cell>
          <cell r="F1365" t="str">
            <v>0</v>
          </cell>
          <cell r="G1365" t="str">
            <v>0</v>
          </cell>
          <cell r="H1365" t="str">
            <v>0</v>
          </cell>
          <cell r="I1365" t="str">
            <v>0</v>
          </cell>
          <cell r="J1365">
            <v>75600</v>
          </cell>
          <cell r="K1365">
            <v>75945.119999999995</v>
          </cell>
        </row>
        <row r="1366">
          <cell r="A1366">
            <v>435</v>
          </cell>
          <cell r="C1366" t="str">
            <v>CC 6246</v>
          </cell>
          <cell r="D1366">
            <v>218.62</v>
          </cell>
          <cell r="E1366" t="str">
            <v>0</v>
          </cell>
          <cell r="F1366" t="str">
            <v>0</v>
          </cell>
          <cell r="G1366" t="str">
            <v>0</v>
          </cell>
          <cell r="H1366" t="str">
            <v>0</v>
          </cell>
          <cell r="I1366" t="str">
            <v>0</v>
          </cell>
          <cell r="J1366">
            <v>218.62</v>
          </cell>
          <cell r="K1366">
            <v>0</v>
          </cell>
        </row>
        <row r="1367">
          <cell r="A1367">
            <v>436</v>
          </cell>
          <cell r="C1367" t="str">
            <v>CC 6248</v>
          </cell>
          <cell r="D1367">
            <v>243.96</v>
          </cell>
          <cell r="E1367" t="str">
            <v>0</v>
          </cell>
          <cell r="F1367" t="str">
            <v>0</v>
          </cell>
          <cell r="G1367" t="str">
            <v>0</v>
          </cell>
          <cell r="H1367" t="str">
            <v>0</v>
          </cell>
          <cell r="I1367" t="str">
            <v>0</v>
          </cell>
          <cell r="J1367">
            <v>243.96</v>
          </cell>
          <cell r="K1367">
            <v>0</v>
          </cell>
        </row>
        <row r="1368">
          <cell r="A1368">
            <v>437</v>
          </cell>
          <cell r="C1368" t="str">
            <v>CC 6270</v>
          </cell>
          <cell r="D1368">
            <v>11212.41</v>
          </cell>
          <cell r="E1368">
            <v>26025</v>
          </cell>
          <cell r="F1368" t="str">
            <v>0</v>
          </cell>
          <cell r="G1368" t="str">
            <v>0</v>
          </cell>
          <cell r="H1368" t="str">
            <v>0</v>
          </cell>
          <cell r="I1368" t="str">
            <v>0</v>
          </cell>
          <cell r="J1368">
            <v>11212.41</v>
          </cell>
          <cell r="K1368">
            <v>26025</v>
          </cell>
        </row>
        <row r="1369">
          <cell r="A1369">
            <v>438</v>
          </cell>
          <cell r="C1369" t="str">
            <v>CC 6293</v>
          </cell>
          <cell r="D1369" t="str">
            <v>0</v>
          </cell>
          <cell r="E1369" t="str">
            <v>0</v>
          </cell>
          <cell r="F1369" t="str">
            <v>0</v>
          </cell>
          <cell r="G1369" t="str">
            <v>0</v>
          </cell>
          <cell r="H1369" t="str">
            <v>0</v>
          </cell>
          <cell r="I1369" t="str">
            <v>0</v>
          </cell>
          <cell r="J1369">
            <v>0</v>
          </cell>
          <cell r="K1369">
            <v>0</v>
          </cell>
        </row>
        <row r="1370">
          <cell r="A1370">
            <v>439</v>
          </cell>
          <cell r="C1370" t="str">
            <v>CC 6312</v>
          </cell>
          <cell r="D1370" t="str">
            <v>0</v>
          </cell>
          <cell r="E1370" t="str">
            <v>0</v>
          </cell>
          <cell r="F1370" t="str">
            <v>0</v>
          </cell>
          <cell r="G1370" t="str">
            <v>0</v>
          </cell>
          <cell r="H1370" t="str">
            <v>0</v>
          </cell>
          <cell r="I1370" t="str">
            <v>0</v>
          </cell>
          <cell r="J1370">
            <v>0</v>
          </cell>
          <cell r="K1370">
            <v>0</v>
          </cell>
        </row>
        <row r="1371">
          <cell r="A1371">
            <v>440</v>
          </cell>
          <cell r="C1371" t="str">
            <v>CC M999</v>
          </cell>
          <cell r="D1371" t="str">
            <v>0</v>
          </cell>
          <cell r="E1371" t="str">
            <v>0</v>
          </cell>
          <cell r="F1371" t="str">
            <v>0</v>
          </cell>
          <cell r="G1371" t="str">
            <v>0</v>
          </cell>
          <cell r="H1371" t="str">
            <v>0</v>
          </cell>
          <cell r="I1371" t="str">
            <v>0</v>
          </cell>
          <cell r="J1371">
            <v>0</v>
          </cell>
          <cell r="K1371">
            <v>0</v>
          </cell>
        </row>
        <row r="1372">
          <cell r="A1372">
            <v>441</v>
          </cell>
          <cell r="C1372" t="str">
            <v>CC 0636</v>
          </cell>
          <cell r="D1372">
            <v>78854.070000000007</v>
          </cell>
          <cell r="E1372" t="str">
            <v>0</v>
          </cell>
          <cell r="F1372" t="str">
            <v>0</v>
          </cell>
          <cell r="G1372" t="str">
            <v>0</v>
          </cell>
          <cell r="H1372" t="str">
            <v>0</v>
          </cell>
          <cell r="I1372" t="str">
            <v>0</v>
          </cell>
          <cell r="J1372">
            <v>78854.070000000007</v>
          </cell>
          <cell r="K1372">
            <v>0</v>
          </cell>
        </row>
        <row r="1373">
          <cell r="A1373">
            <v>442</v>
          </cell>
          <cell r="C1373" t="str">
            <v>CC 0637</v>
          </cell>
          <cell r="D1373" t="str">
            <v>0</v>
          </cell>
          <cell r="E1373" t="str">
            <v>0</v>
          </cell>
          <cell r="F1373" t="str">
            <v>0</v>
          </cell>
          <cell r="G1373" t="str">
            <v>0</v>
          </cell>
          <cell r="H1373" t="str">
            <v>0</v>
          </cell>
          <cell r="I1373" t="str">
            <v>0</v>
          </cell>
          <cell r="J1373">
            <v>0</v>
          </cell>
          <cell r="K1373">
            <v>0</v>
          </cell>
        </row>
        <row r="1374">
          <cell r="A1374">
            <v>443</v>
          </cell>
          <cell r="C1374" t="str">
            <v>CC 6328</v>
          </cell>
          <cell r="D1374">
            <v>-142284.95000000001</v>
          </cell>
          <cell r="E1374" t="str">
            <v>0</v>
          </cell>
          <cell r="F1374" t="str">
            <v>0</v>
          </cell>
          <cell r="G1374" t="str">
            <v>0</v>
          </cell>
          <cell r="H1374" t="str">
            <v>0</v>
          </cell>
          <cell r="I1374" t="str">
            <v>0</v>
          </cell>
          <cell r="J1374">
            <v>-142284.95000000001</v>
          </cell>
          <cell r="K1374">
            <v>0</v>
          </cell>
        </row>
        <row r="1375">
          <cell r="A1375">
            <v>444</v>
          </cell>
          <cell r="C1375" t="str">
            <v>CC 9459</v>
          </cell>
          <cell r="D1375">
            <v>13621.22</v>
          </cell>
          <cell r="E1375" t="str">
            <v>0</v>
          </cell>
          <cell r="F1375" t="str">
            <v>0</v>
          </cell>
          <cell r="G1375" t="str">
            <v>0</v>
          </cell>
          <cell r="H1375" t="str">
            <v>0</v>
          </cell>
          <cell r="I1375" t="str">
            <v>0</v>
          </cell>
          <cell r="J1375">
            <v>13621.22</v>
          </cell>
          <cell r="K1375">
            <v>0</v>
          </cell>
        </row>
        <row r="1376">
          <cell r="A1376">
            <v>445</v>
          </cell>
          <cell r="C1376" t="str">
            <v>CC 9465</v>
          </cell>
          <cell r="D1376" t="str">
            <v>0</v>
          </cell>
          <cell r="E1376" t="str">
            <v>0</v>
          </cell>
          <cell r="F1376" t="str">
            <v>0</v>
          </cell>
          <cell r="G1376" t="str">
            <v>0</v>
          </cell>
          <cell r="H1376" t="str">
            <v>0</v>
          </cell>
          <cell r="I1376" t="str">
            <v>0</v>
          </cell>
          <cell r="J1376">
            <v>0</v>
          </cell>
          <cell r="K1376">
            <v>0</v>
          </cell>
        </row>
        <row r="1377">
          <cell r="A1377">
            <v>446</v>
          </cell>
          <cell r="C1377" t="str">
            <v>CC 9466</v>
          </cell>
          <cell r="D1377">
            <v>-1595.16</v>
          </cell>
          <cell r="E1377" t="str">
            <v>0</v>
          </cell>
          <cell r="F1377" t="str">
            <v>0</v>
          </cell>
          <cell r="G1377" t="str">
            <v>0</v>
          </cell>
          <cell r="H1377" t="str">
            <v>0</v>
          </cell>
          <cell r="I1377" t="str">
            <v>0</v>
          </cell>
          <cell r="J1377">
            <v>-1595.16</v>
          </cell>
          <cell r="K1377">
            <v>0</v>
          </cell>
        </row>
        <row r="1378">
          <cell r="A1378">
            <v>447</v>
          </cell>
          <cell r="C1378" t="str">
            <v>CC 9470</v>
          </cell>
          <cell r="D1378">
            <v>182.42</v>
          </cell>
          <cell r="E1378" t="str">
            <v>0</v>
          </cell>
          <cell r="F1378" t="str">
            <v>0</v>
          </cell>
          <cell r="G1378" t="str">
            <v>0</v>
          </cell>
          <cell r="H1378" t="str">
            <v>0</v>
          </cell>
          <cell r="I1378" t="str">
            <v>0</v>
          </cell>
          <cell r="J1378">
            <v>182.42</v>
          </cell>
          <cell r="K1378">
            <v>0</v>
          </cell>
        </row>
        <row r="1379">
          <cell r="A1379">
            <v>448</v>
          </cell>
          <cell r="C1379" t="str">
            <v>CC 9477</v>
          </cell>
          <cell r="D1379">
            <v>26745.24</v>
          </cell>
          <cell r="E1379" t="str">
            <v>0</v>
          </cell>
          <cell r="F1379" t="str">
            <v>0</v>
          </cell>
          <cell r="G1379" t="str">
            <v>0</v>
          </cell>
          <cell r="H1379" t="str">
            <v>0</v>
          </cell>
          <cell r="I1379" t="str">
            <v>0</v>
          </cell>
          <cell r="J1379">
            <v>26745.24</v>
          </cell>
          <cell r="K1379">
            <v>0</v>
          </cell>
        </row>
        <row r="1380">
          <cell r="A1380">
            <v>449</v>
          </cell>
          <cell r="C1380" t="str">
            <v>CC 9629</v>
          </cell>
          <cell r="D1380" t="str">
            <v>0</v>
          </cell>
          <cell r="E1380" t="str">
            <v>0</v>
          </cell>
          <cell r="F1380" t="str">
            <v>0</v>
          </cell>
          <cell r="G1380" t="str">
            <v>0</v>
          </cell>
          <cell r="H1380" t="str">
            <v>0</v>
          </cell>
          <cell r="I1380" t="str">
            <v>0</v>
          </cell>
          <cell r="J1380">
            <v>0</v>
          </cell>
          <cell r="K1380">
            <v>0</v>
          </cell>
        </row>
        <row r="1381">
          <cell r="A1381">
            <v>450</v>
          </cell>
          <cell r="C1381" t="str">
            <v>CC 9630</v>
          </cell>
          <cell r="D1381">
            <v>47.9</v>
          </cell>
          <cell r="E1381" t="str">
            <v>0</v>
          </cell>
          <cell r="F1381" t="str">
            <v>0</v>
          </cell>
          <cell r="G1381" t="str">
            <v>0</v>
          </cell>
          <cell r="H1381" t="str">
            <v>0</v>
          </cell>
          <cell r="I1381" t="str">
            <v>0</v>
          </cell>
          <cell r="J1381">
            <v>47.9</v>
          </cell>
          <cell r="K1381">
            <v>0</v>
          </cell>
        </row>
        <row r="1382">
          <cell r="A1382">
            <v>451</v>
          </cell>
          <cell r="C1382" t="str">
            <v>CC 9632</v>
          </cell>
          <cell r="D1382" t="str">
            <v>0</v>
          </cell>
          <cell r="E1382" t="str">
            <v>0</v>
          </cell>
          <cell r="F1382" t="str">
            <v>0</v>
          </cell>
          <cell r="G1382" t="str">
            <v>0</v>
          </cell>
          <cell r="H1382" t="str">
            <v>0</v>
          </cell>
          <cell r="I1382" t="str">
            <v>0</v>
          </cell>
          <cell r="J1382">
            <v>0</v>
          </cell>
          <cell r="K1382">
            <v>0</v>
          </cell>
        </row>
        <row r="1383">
          <cell r="A1383">
            <v>452</v>
          </cell>
          <cell r="C1383" t="str">
            <v>CC 0639</v>
          </cell>
          <cell r="D1383">
            <v>1698413.35</v>
          </cell>
          <cell r="E1383">
            <v>1750582.08</v>
          </cell>
          <cell r="F1383" t="str">
            <v>0</v>
          </cell>
          <cell r="G1383" t="str">
            <v>0</v>
          </cell>
          <cell r="H1383">
            <v>16</v>
          </cell>
          <cell r="I1383">
            <v>16</v>
          </cell>
          <cell r="J1383">
            <v>1698413.35</v>
          </cell>
          <cell r="K1383">
            <v>1750582.08</v>
          </cell>
        </row>
        <row r="1384">
          <cell r="A1384">
            <v>453</v>
          </cell>
          <cell r="C1384" t="str">
            <v>CC 0691</v>
          </cell>
          <cell r="D1384">
            <v>3954041.26</v>
          </cell>
          <cell r="E1384">
            <v>3183339.6</v>
          </cell>
          <cell r="F1384" t="str">
            <v>0</v>
          </cell>
          <cell r="G1384" t="str">
            <v>0</v>
          </cell>
          <cell r="H1384">
            <v>12</v>
          </cell>
          <cell r="I1384">
            <v>57</v>
          </cell>
          <cell r="J1384">
            <v>3954041.26</v>
          </cell>
          <cell r="K1384">
            <v>3183339.6</v>
          </cell>
        </row>
        <row r="1385">
          <cell r="A1385">
            <v>454</v>
          </cell>
          <cell r="C1385" t="str">
            <v>CC 8930</v>
          </cell>
          <cell r="D1385">
            <v>513.56999999998789</v>
          </cell>
          <cell r="E1385" t="str">
            <v>0</v>
          </cell>
          <cell r="F1385" t="str">
            <v>0</v>
          </cell>
          <cell r="G1385" t="str">
            <v>0</v>
          </cell>
          <cell r="H1385">
            <v>41</v>
          </cell>
          <cell r="I1385" t="str">
            <v>0</v>
          </cell>
          <cell r="J1385">
            <v>513.56999999998789</v>
          </cell>
          <cell r="K1385">
            <v>0</v>
          </cell>
        </row>
        <row r="1386">
          <cell r="A1386">
            <v>455</v>
          </cell>
          <cell r="C1386" t="str">
            <v>CC 0634</v>
          </cell>
          <cell r="D1386">
            <v>21556.54</v>
          </cell>
          <cell r="E1386">
            <v>33121.599999999999</v>
          </cell>
          <cell r="F1386" t="str">
            <v>0</v>
          </cell>
          <cell r="G1386" t="str">
            <v>0</v>
          </cell>
          <cell r="H1386" t="str">
            <v>0</v>
          </cell>
          <cell r="I1386">
            <v>1</v>
          </cell>
          <cell r="J1386">
            <v>21556.54</v>
          </cell>
          <cell r="K1386">
            <v>33121.599999999999</v>
          </cell>
        </row>
        <row r="1387">
          <cell r="A1387">
            <v>456</v>
          </cell>
          <cell r="C1387" t="str">
            <v>CC 6343</v>
          </cell>
          <cell r="D1387">
            <v>63707.89</v>
          </cell>
          <cell r="E1387" t="str">
            <v>0</v>
          </cell>
          <cell r="F1387" t="str">
            <v>0</v>
          </cell>
          <cell r="G1387" t="str">
            <v>0</v>
          </cell>
          <cell r="H1387">
            <v>2</v>
          </cell>
          <cell r="I1387" t="str">
            <v>0</v>
          </cell>
          <cell r="J1387">
            <v>63707.89</v>
          </cell>
          <cell r="K1387">
            <v>0</v>
          </cell>
        </row>
        <row r="1388">
          <cell r="A1388">
            <v>457</v>
          </cell>
          <cell r="C1388" t="str">
            <v>CC 6335</v>
          </cell>
          <cell r="D1388">
            <v>42889.13</v>
          </cell>
          <cell r="E1388" t="str">
            <v>0</v>
          </cell>
          <cell r="F1388" t="str">
            <v>0</v>
          </cell>
          <cell r="G1388" t="str">
            <v>0</v>
          </cell>
          <cell r="H1388">
            <v>1.43</v>
          </cell>
          <cell r="I1388" t="str">
            <v>0</v>
          </cell>
          <cell r="J1388">
            <v>42889.13</v>
          </cell>
          <cell r="K1388">
            <v>0</v>
          </cell>
        </row>
        <row r="1389">
          <cell r="A1389">
            <v>458</v>
          </cell>
          <cell r="C1389" t="str">
            <v>CC 0878</v>
          </cell>
          <cell r="D1389" t="str">
            <v>0</v>
          </cell>
          <cell r="E1389" t="str">
            <v>0</v>
          </cell>
          <cell r="F1389" t="str">
            <v>0</v>
          </cell>
          <cell r="G1389" t="str">
            <v>0</v>
          </cell>
          <cell r="H1389" t="str">
            <v>0</v>
          </cell>
          <cell r="I1389" t="str">
            <v>0</v>
          </cell>
          <cell r="J1389">
            <v>0</v>
          </cell>
          <cell r="K1389">
            <v>0</v>
          </cell>
        </row>
        <row r="1390">
          <cell r="A1390">
            <v>459</v>
          </cell>
          <cell r="C1390" t="str">
            <v>CC 6355</v>
          </cell>
          <cell r="D1390">
            <v>13719.75</v>
          </cell>
          <cell r="E1390" t="str">
            <v>0</v>
          </cell>
          <cell r="F1390" t="str">
            <v>0</v>
          </cell>
          <cell r="G1390" t="str">
            <v>0</v>
          </cell>
          <cell r="H1390">
            <v>4</v>
          </cell>
          <cell r="I1390" t="str">
            <v>0</v>
          </cell>
          <cell r="J1390">
            <v>13719.75</v>
          </cell>
          <cell r="K1390">
            <v>0</v>
          </cell>
        </row>
        <row r="1391">
          <cell r="A1391">
            <v>460</v>
          </cell>
          <cell r="C1391" t="str">
            <v>CC 6359</v>
          </cell>
          <cell r="D1391" t="str">
            <v>0</v>
          </cell>
          <cell r="E1391" t="str">
            <v>0</v>
          </cell>
          <cell r="F1391" t="str">
            <v>0</v>
          </cell>
          <cell r="G1391" t="str">
            <v>0</v>
          </cell>
          <cell r="H1391" t="str">
            <v>0</v>
          </cell>
          <cell r="I1391" t="str">
            <v>0</v>
          </cell>
          <cell r="J1391">
            <v>0</v>
          </cell>
          <cell r="K1391">
            <v>0</v>
          </cell>
        </row>
        <row r="1392">
          <cell r="A1392">
            <v>461</v>
          </cell>
          <cell r="C1392" t="str">
            <v>CC N/A</v>
          </cell>
          <cell r="D1392" t="str">
            <v>0</v>
          </cell>
          <cell r="E1392" t="str">
            <v>0</v>
          </cell>
          <cell r="F1392" t="str">
            <v>0</v>
          </cell>
          <cell r="G1392" t="str">
            <v>0</v>
          </cell>
          <cell r="H1392" t="str">
            <v>0</v>
          </cell>
          <cell r="I1392" t="str">
            <v>0</v>
          </cell>
          <cell r="J1392">
            <v>0</v>
          </cell>
          <cell r="K139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$ Rates"/>
      <sheetName val="Historical-funds ranked by Perf"/>
      <sheetName val="base"/>
      <sheetName val="Pvt Int Rank 1 YR"/>
      <sheetName val="Pvt Int Rank 3 YR"/>
      <sheetName val="E&amp;P 1Year Performance"/>
      <sheetName val="E&amp;P 3Year Performance"/>
      <sheetName val="Pvt Ext Rank 1 YR"/>
      <sheetName val="Pvt Ext Rank 3 YR "/>
      <sheetName val="Pvt Int MV"/>
      <sheetName val="Pvt Ext MV"/>
      <sheetName val="Mut Fds Int"/>
      <sheetName val="Mut Fds Ext"/>
      <sheetName val="GIF&amp;GRO"/>
      <sheetName val="Seg Fd Int"/>
      <sheetName val="Seg Fd Ext"/>
      <sheetName val="Pvt Int US MV"/>
      <sheetName val="Pvt Ext US MV"/>
      <sheetName val="Import 06 2002"/>
    </sheetNames>
    <sheetDataSet>
      <sheetData sheetId="0" refreshError="1"/>
      <sheetData sheetId="1" refreshError="1"/>
      <sheetData sheetId="2" refreshError="1">
        <row r="1">
          <cell r="A1" t="str">
            <v>Fund ID</v>
          </cell>
          <cell r="B1" t="str">
            <v>Fund Name</v>
          </cell>
          <cell r="C1" t="str">
            <v>Internally Mg'd</v>
          </cell>
          <cell r="D1" t="str">
            <v>Fund ID</v>
          </cell>
          <cell r="E1" t="str">
            <v>Legal Entity</v>
          </cell>
          <cell r="F1" t="str">
            <v>Legal Form</v>
          </cell>
          <cell r="G1" t="str">
            <v>Division</v>
          </cell>
          <cell r="H1" t="str">
            <v>Currency</v>
          </cell>
          <cell r="I1" t="str">
            <v>Ranked</v>
          </cell>
          <cell r="J1" t="str">
            <v>Sub Advisor</v>
          </cell>
          <cell r="K1" t="str">
            <v>Desk</v>
          </cell>
          <cell r="L1" t="str">
            <v>Manager</v>
          </cell>
          <cell r="M1" t="str">
            <v>Product</v>
          </cell>
          <cell r="N1" t="str">
            <v>Info Source</v>
          </cell>
          <cell r="O1" t="str">
            <v>Type of Fund</v>
          </cell>
          <cell r="P1" t="str">
            <v>Type of Info</v>
          </cell>
          <cell r="Q1" t="str">
            <v>Q4 '98</v>
          </cell>
          <cell r="R1" t="str">
            <v>Q4 '98 MR</v>
          </cell>
          <cell r="S1" t="str">
            <v>Q1 '99</v>
          </cell>
          <cell r="T1" t="str">
            <v>Q1 '99 MR</v>
          </cell>
          <cell r="U1" t="str">
            <v>Q2 '99</v>
          </cell>
          <cell r="V1" t="str">
            <v>Q2 '99 MR</v>
          </cell>
          <cell r="W1" t="str">
            <v>Q3 '99</v>
          </cell>
          <cell r="X1" t="str">
            <v>Q3 '99 MR</v>
          </cell>
          <cell r="Y1" t="str">
            <v>Dec '99</v>
          </cell>
          <cell r="Z1" t="str">
            <v>Dec '99 MR</v>
          </cell>
          <cell r="AA1" t="str">
            <v>Jan '00</v>
          </cell>
          <cell r="AB1" t="str">
            <v>Jan '00 MR</v>
          </cell>
          <cell r="AC1" t="str">
            <v>Feb '00</v>
          </cell>
          <cell r="AD1" t="str">
            <v>Feb '00 MR</v>
          </cell>
          <cell r="AE1" t="str">
            <v>Mar '00</v>
          </cell>
          <cell r="AF1" t="str">
            <v>Mar '00 MR</v>
          </cell>
          <cell r="AG1" t="str">
            <v>April '00</v>
          </cell>
          <cell r="AH1" t="str">
            <v>Apr '00 MR</v>
          </cell>
          <cell r="AI1" t="str">
            <v>May '00</v>
          </cell>
          <cell r="AJ1" t="str">
            <v>May '00 MR</v>
          </cell>
          <cell r="AK1" t="str">
            <v>Q2 '00</v>
          </cell>
          <cell r="AL1" t="str">
            <v>Q2 '00 MR</v>
          </cell>
          <cell r="AM1" t="str">
            <v>July'00</v>
          </cell>
          <cell r="AN1" t="str">
            <v>July'00 MR</v>
          </cell>
          <cell r="AO1" t="str">
            <v>Aug'00</v>
          </cell>
          <cell r="AP1" t="str">
            <v>Aug'00 MR</v>
          </cell>
          <cell r="AQ1" t="str">
            <v>Q3'00</v>
          </cell>
          <cell r="AR1" t="str">
            <v>Q3'00 MR</v>
          </cell>
          <cell r="AS1" t="str">
            <v>Oct'00</v>
          </cell>
          <cell r="AT1" t="str">
            <v>Oct'00 MR</v>
          </cell>
          <cell r="AU1" t="str">
            <v>Nov'00</v>
          </cell>
          <cell r="AV1" t="str">
            <v>Nov'00 MR</v>
          </cell>
          <cell r="AW1" t="str">
            <v>Dec'00</v>
          </cell>
          <cell r="AX1" t="str">
            <v>Dec'00 MR</v>
          </cell>
          <cell r="AY1" t="str">
            <v>Jan'01</v>
          </cell>
          <cell r="AZ1" t="str">
            <v>Jan'01 MR</v>
          </cell>
          <cell r="BA1" t="str">
            <v>Feb'01</v>
          </cell>
          <cell r="BB1" t="str">
            <v>Feb'01 MR</v>
          </cell>
          <cell r="BC1" t="str">
            <v>Mar'01</v>
          </cell>
          <cell r="BD1" t="str">
            <v>Mar'01 MR</v>
          </cell>
          <cell r="BE1" t="str">
            <v>Apr'01</v>
          </cell>
          <cell r="BF1" t="str">
            <v>Apr'01 MR</v>
          </cell>
          <cell r="BG1" t="str">
            <v>May'01</v>
          </cell>
          <cell r="BH1" t="str">
            <v>May'01 MR</v>
          </cell>
          <cell r="BI1" t="str">
            <v>Jun'01</v>
          </cell>
          <cell r="BJ1" t="str">
            <v>Jun'01 MR</v>
          </cell>
          <cell r="BK1" t="str">
            <v>Jul'01</v>
          </cell>
          <cell r="BL1" t="str">
            <v>Jul'01 MR</v>
          </cell>
          <cell r="BM1" t="str">
            <v>Aug'01</v>
          </cell>
          <cell r="BN1" t="str">
            <v>Aug'01 MR</v>
          </cell>
          <cell r="BO1" t="str">
            <v>Sep'01</v>
          </cell>
          <cell r="BP1" t="str">
            <v>Sep'01 MR</v>
          </cell>
          <cell r="BQ1" t="str">
            <v>Oct'01</v>
          </cell>
          <cell r="BR1" t="str">
            <v>Oct'01 MR</v>
          </cell>
          <cell r="BS1" t="str">
            <v>Nov'01</v>
          </cell>
          <cell r="BT1" t="str">
            <v>Nov'01 MR</v>
          </cell>
          <cell r="BU1" t="str">
            <v>Dec'01</v>
          </cell>
          <cell r="BV1" t="str">
            <v>Dec'01 MR</v>
          </cell>
          <cell r="BW1" t="str">
            <v>Jan '02</v>
          </cell>
          <cell r="BX1" t="str">
            <v>Jan '02 MR</v>
          </cell>
          <cell r="BY1" t="str">
            <v>Feb '02</v>
          </cell>
          <cell r="BZ1" t="str">
            <v>Feb '02 MR</v>
          </cell>
          <cell r="CA1" t="str">
            <v>Mar '02</v>
          </cell>
          <cell r="CB1" t="str">
            <v>Mar '02 MR</v>
          </cell>
          <cell r="CC1" t="str">
            <v>Apr '02</v>
          </cell>
          <cell r="CD1" t="str">
            <v>Apr '02 MR</v>
          </cell>
        </row>
        <row r="2">
          <cell r="A2" t="str">
            <v>MCGE-MCEQ-CAGR</v>
          </cell>
          <cell r="B2" t="str">
            <v>McGee Capital - Equity</v>
          </cell>
          <cell r="C2">
            <v>0</v>
          </cell>
          <cell r="D2">
            <v>2203</v>
          </cell>
          <cell r="E2" t="str">
            <v>MLI Canadian Division</v>
          </cell>
          <cell r="F2" t="str">
            <v>Segregated Funds</v>
          </cell>
          <cell r="G2" t="str">
            <v>Canadian</v>
          </cell>
          <cell r="I2">
            <v>1</v>
          </cell>
          <cell r="L2" t="str">
            <v>McGee</v>
          </cell>
          <cell r="M2" t="str">
            <v>Canadian Group</v>
          </cell>
          <cell r="N2" t="str">
            <v>n/a</v>
          </cell>
          <cell r="O2" t="str">
            <v>Cdn Equity</v>
          </cell>
          <cell r="P2" t="str">
            <v>1YR Rank</v>
          </cell>
          <cell r="R2">
            <v>0</v>
          </cell>
          <cell r="T2">
            <v>0</v>
          </cell>
          <cell r="V2">
            <v>0</v>
          </cell>
          <cell r="X2">
            <v>0</v>
          </cell>
          <cell r="Z2">
            <v>0</v>
          </cell>
          <cell r="AB2">
            <v>0</v>
          </cell>
          <cell r="AD2">
            <v>0</v>
          </cell>
          <cell r="AF2">
            <v>0</v>
          </cell>
          <cell r="AH2">
            <v>0</v>
          </cell>
          <cell r="AJ2">
            <v>0</v>
          </cell>
          <cell r="AL2">
            <v>0</v>
          </cell>
          <cell r="AN2">
            <v>0</v>
          </cell>
          <cell r="AP2">
            <v>0</v>
          </cell>
          <cell r="AR2">
            <v>0</v>
          </cell>
          <cell r="AT2">
            <v>0</v>
          </cell>
          <cell r="AV2">
            <v>0</v>
          </cell>
          <cell r="AX2">
            <v>0</v>
          </cell>
          <cell r="AZ2">
            <v>0</v>
          </cell>
          <cell r="BB2">
            <v>0</v>
          </cell>
          <cell r="BD2">
            <v>0</v>
          </cell>
          <cell r="BF2">
            <v>0</v>
          </cell>
          <cell r="BH2">
            <v>0</v>
          </cell>
          <cell r="BJ2">
            <v>0</v>
          </cell>
          <cell r="BL2">
            <v>0</v>
          </cell>
          <cell r="BN2">
            <v>0</v>
          </cell>
          <cell r="BP2">
            <v>0</v>
          </cell>
          <cell r="BR2">
            <v>0</v>
          </cell>
          <cell r="BT2">
            <v>0</v>
          </cell>
          <cell r="BV2">
            <v>0</v>
          </cell>
          <cell r="BX2">
            <v>0</v>
          </cell>
          <cell r="BZ2">
            <v>0</v>
          </cell>
          <cell r="CB2">
            <v>0</v>
          </cell>
          <cell r="CD2">
            <v>0</v>
          </cell>
        </row>
        <row r="3">
          <cell r="A3" t="str">
            <v>MCGE-MCEQ-CAGR</v>
          </cell>
          <cell r="B3" t="str">
            <v>McGee Capital - Equity</v>
          </cell>
          <cell r="C3">
            <v>0</v>
          </cell>
          <cell r="D3">
            <v>2203</v>
          </cell>
          <cell r="E3" t="str">
            <v>MLI Canadian Division</v>
          </cell>
          <cell r="F3" t="str">
            <v>Segregated Funds</v>
          </cell>
          <cell r="G3" t="str">
            <v>Canadian</v>
          </cell>
          <cell r="I3">
            <v>1</v>
          </cell>
          <cell r="L3" t="str">
            <v>McGee</v>
          </cell>
          <cell r="M3" t="str">
            <v>Canadian Group</v>
          </cell>
          <cell r="N3" t="str">
            <v>n/a</v>
          </cell>
          <cell r="O3" t="str">
            <v>Cdn Equity</v>
          </cell>
          <cell r="P3" t="str">
            <v>3YR Rank</v>
          </cell>
          <cell r="R3">
            <v>0</v>
          </cell>
          <cell r="T3">
            <v>0</v>
          </cell>
          <cell r="V3">
            <v>0</v>
          </cell>
          <cell r="X3">
            <v>0</v>
          </cell>
          <cell r="Z3">
            <v>0</v>
          </cell>
          <cell r="AB3">
            <v>0</v>
          </cell>
          <cell r="AD3">
            <v>0</v>
          </cell>
          <cell r="AF3">
            <v>0</v>
          </cell>
          <cell r="AH3">
            <v>0</v>
          </cell>
          <cell r="AJ3">
            <v>0</v>
          </cell>
          <cell r="AL3">
            <v>0</v>
          </cell>
          <cell r="AN3">
            <v>0</v>
          </cell>
          <cell r="AP3">
            <v>0</v>
          </cell>
          <cell r="AR3">
            <v>0</v>
          </cell>
          <cell r="AT3">
            <v>0</v>
          </cell>
          <cell r="AV3">
            <v>0</v>
          </cell>
          <cell r="AX3">
            <v>0</v>
          </cell>
          <cell r="AZ3">
            <v>0</v>
          </cell>
          <cell r="BB3">
            <v>0</v>
          </cell>
          <cell r="BD3">
            <v>0</v>
          </cell>
          <cell r="BF3">
            <v>0</v>
          </cell>
          <cell r="BH3">
            <v>0</v>
          </cell>
          <cell r="BJ3">
            <v>0</v>
          </cell>
          <cell r="BL3">
            <v>0</v>
          </cell>
          <cell r="BN3">
            <v>0</v>
          </cell>
          <cell r="BP3">
            <v>0</v>
          </cell>
          <cell r="BR3">
            <v>0</v>
          </cell>
          <cell r="BT3">
            <v>0</v>
          </cell>
          <cell r="BV3">
            <v>0</v>
          </cell>
          <cell r="BX3">
            <v>0</v>
          </cell>
          <cell r="BZ3">
            <v>0</v>
          </cell>
          <cell r="CB3">
            <v>0</v>
          </cell>
          <cell r="CD3">
            <v>0</v>
          </cell>
        </row>
        <row r="4">
          <cell r="A4" t="str">
            <v>MCGE-MCEQ-CAGR</v>
          </cell>
          <cell r="B4" t="str">
            <v>McGee Capital - Equity</v>
          </cell>
          <cell r="C4">
            <v>0</v>
          </cell>
          <cell r="D4">
            <v>2203</v>
          </cell>
          <cell r="E4" t="str">
            <v>MLI Canadian Division</v>
          </cell>
          <cell r="F4" t="str">
            <v>Segregated Funds</v>
          </cell>
          <cell r="G4" t="str">
            <v>Canadian</v>
          </cell>
          <cell r="I4">
            <v>1</v>
          </cell>
          <cell r="L4" t="str">
            <v>McGee</v>
          </cell>
          <cell r="M4" t="str">
            <v>Canadian Group</v>
          </cell>
          <cell r="N4" t="str">
            <v>n/a</v>
          </cell>
          <cell r="O4" t="str">
            <v>Cdn Equity</v>
          </cell>
          <cell r="P4" t="str">
            <v>5YR Rank</v>
          </cell>
          <cell r="R4">
            <v>0</v>
          </cell>
          <cell r="T4">
            <v>0</v>
          </cell>
          <cell r="V4">
            <v>0</v>
          </cell>
          <cell r="X4">
            <v>0</v>
          </cell>
          <cell r="Z4">
            <v>0</v>
          </cell>
          <cell r="AB4">
            <v>0</v>
          </cell>
          <cell r="AD4">
            <v>0</v>
          </cell>
          <cell r="AF4">
            <v>0</v>
          </cell>
          <cell r="AH4">
            <v>0</v>
          </cell>
          <cell r="AJ4">
            <v>0</v>
          </cell>
          <cell r="AL4">
            <v>0</v>
          </cell>
          <cell r="AN4">
            <v>0</v>
          </cell>
          <cell r="AP4">
            <v>0</v>
          </cell>
          <cell r="AR4">
            <v>0</v>
          </cell>
          <cell r="AT4">
            <v>0</v>
          </cell>
          <cell r="AV4">
            <v>0</v>
          </cell>
          <cell r="AX4">
            <v>0</v>
          </cell>
          <cell r="AZ4">
            <v>0</v>
          </cell>
          <cell r="BB4">
            <v>0</v>
          </cell>
          <cell r="BD4">
            <v>0</v>
          </cell>
          <cell r="BF4">
            <v>0</v>
          </cell>
          <cell r="BH4">
            <v>0</v>
          </cell>
          <cell r="BJ4">
            <v>0</v>
          </cell>
          <cell r="BL4">
            <v>0</v>
          </cell>
          <cell r="BN4">
            <v>0</v>
          </cell>
          <cell r="BP4">
            <v>0</v>
          </cell>
          <cell r="BR4">
            <v>0</v>
          </cell>
          <cell r="BT4">
            <v>0</v>
          </cell>
          <cell r="BV4">
            <v>0</v>
          </cell>
          <cell r="BX4">
            <v>0</v>
          </cell>
          <cell r="BZ4">
            <v>0</v>
          </cell>
          <cell r="CB4">
            <v>0</v>
          </cell>
          <cell r="CD4">
            <v>0</v>
          </cell>
        </row>
        <row r="5">
          <cell r="A5" t="str">
            <v>MCGE-MCEQ-CAGR</v>
          </cell>
          <cell r="B5" t="str">
            <v>McGee Capital - Equity</v>
          </cell>
          <cell r="C5">
            <v>0</v>
          </cell>
          <cell r="D5">
            <v>2203</v>
          </cell>
          <cell r="E5" t="str">
            <v>MLI Canadian Division</v>
          </cell>
          <cell r="F5" t="str">
            <v>Segregated Funds</v>
          </cell>
          <cell r="G5" t="str">
            <v>Canadian</v>
          </cell>
          <cell r="I5">
            <v>1</v>
          </cell>
          <cell r="L5" t="str">
            <v>McGee</v>
          </cell>
          <cell r="M5" t="str">
            <v>Canadian Group</v>
          </cell>
          <cell r="N5" t="str">
            <v>Seg Fd Liab Report</v>
          </cell>
          <cell r="O5" t="str">
            <v>Cdn Equity</v>
          </cell>
          <cell r="P5" t="str">
            <v>Market Value</v>
          </cell>
          <cell r="Q5">
            <v>2.4</v>
          </cell>
          <cell r="R5">
            <v>2.4</v>
          </cell>
          <cell r="S5">
            <v>2.8</v>
          </cell>
          <cell r="T5">
            <v>2.8</v>
          </cell>
          <cell r="U5">
            <v>2.8969999999999998</v>
          </cell>
          <cell r="V5">
            <v>2.8969999999999998</v>
          </cell>
          <cell r="W5">
            <v>2.9740000000000002</v>
          </cell>
          <cell r="X5">
            <v>2.9740000000000002</v>
          </cell>
          <cell r="Y5">
            <v>3.548</v>
          </cell>
          <cell r="Z5">
            <v>3.548</v>
          </cell>
          <cell r="AA5">
            <v>3.4630000000000001</v>
          </cell>
          <cell r="AB5">
            <v>3.4630000000000001</v>
          </cell>
          <cell r="AC5">
            <v>3.77</v>
          </cell>
          <cell r="AD5">
            <v>3.77</v>
          </cell>
          <cell r="AE5">
            <v>3.7109999999999999</v>
          </cell>
          <cell r="AF5">
            <v>3.7109999999999999</v>
          </cell>
          <cell r="AG5">
            <v>3.4740000000000002</v>
          </cell>
          <cell r="AH5">
            <v>3.4740000000000002</v>
          </cell>
          <cell r="AI5">
            <v>3.4209999999999998</v>
          </cell>
          <cell r="AJ5">
            <v>3.4209999999999998</v>
          </cell>
          <cell r="AK5">
            <v>3.544</v>
          </cell>
          <cell r="AL5">
            <v>3.544</v>
          </cell>
          <cell r="AM5">
            <v>3.4870000000000001</v>
          </cell>
          <cell r="AN5">
            <v>3.4870000000000001</v>
          </cell>
          <cell r="AO5">
            <v>3.6579999999999999</v>
          </cell>
          <cell r="AP5">
            <v>3.6579999999999999</v>
          </cell>
          <cell r="AQ5">
            <v>3.5720000000000001</v>
          </cell>
          <cell r="AR5">
            <v>3.5720000000000001</v>
          </cell>
          <cell r="AS5">
            <v>3.5110000000000001</v>
          </cell>
          <cell r="AT5">
            <v>3.5110000000000001</v>
          </cell>
          <cell r="AU5">
            <v>3.2080000000000002</v>
          </cell>
          <cell r="AV5">
            <v>3.2080000000000002</v>
          </cell>
          <cell r="AW5">
            <v>3.3730000000000002</v>
          </cell>
          <cell r="AX5">
            <v>3.3730000000000002</v>
          </cell>
          <cell r="AY5">
            <v>3.4449999999999998</v>
          </cell>
          <cell r="AZ5">
            <v>3.4449999999999998</v>
          </cell>
          <cell r="BA5">
            <v>3.3410000000000002</v>
          </cell>
          <cell r="BB5">
            <v>3.3410000000000002</v>
          </cell>
          <cell r="BC5">
            <v>3.1539999999999999</v>
          </cell>
          <cell r="BD5">
            <v>3.1539999999999999</v>
          </cell>
          <cell r="BE5">
            <v>3.2810000000000001</v>
          </cell>
          <cell r="BF5">
            <v>3.2810000000000001</v>
          </cell>
          <cell r="BG5">
            <v>3.36</v>
          </cell>
          <cell r="BH5">
            <v>3.36</v>
          </cell>
          <cell r="BI5">
            <v>3.3210000000000002</v>
          </cell>
          <cell r="BJ5">
            <v>3.3210000000000002</v>
          </cell>
          <cell r="BK5">
            <v>3.2810000000000001</v>
          </cell>
          <cell r="BL5">
            <v>3.2810000000000001</v>
          </cell>
          <cell r="BM5">
            <v>3.3849999999999998</v>
          </cell>
          <cell r="BN5">
            <v>3.3849999999999998</v>
          </cell>
          <cell r="BO5">
            <v>3.1909999999999998</v>
          </cell>
          <cell r="BP5">
            <v>3.1909999999999998</v>
          </cell>
          <cell r="BQ5">
            <v>3.3170000000000002</v>
          </cell>
          <cell r="BR5">
            <v>3.3170000000000002</v>
          </cell>
          <cell r="BS5">
            <v>3.2959999999999998</v>
          </cell>
          <cell r="BT5">
            <v>3.2959999999999998</v>
          </cell>
          <cell r="BU5">
            <v>3.4359999999999999</v>
          </cell>
          <cell r="BV5">
            <v>3.4359999999999999</v>
          </cell>
          <cell r="BW5">
            <v>3.39</v>
          </cell>
          <cell r="BX5">
            <v>3.39</v>
          </cell>
          <cell r="BY5">
            <v>3.4489999999999998</v>
          </cell>
          <cell r="BZ5">
            <v>3.4489999999999998</v>
          </cell>
          <cell r="CA5">
            <v>3.5939999999999999</v>
          </cell>
          <cell r="CB5">
            <v>3.5939999999999999</v>
          </cell>
          <cell r="CC5">
            <v>3.585</v>
          </cell>
          <cell r="CD5">
            <v>3.585</v>
          </cell>
        </row>
        <row r="6">
          <cell r="A6" t="str">
            <v>MCGE-MCCE-CAGR</v>
          </cell>
          <cell r="B6" t="str">
            <v>McGee Capital - Cdn Equity</v>
          </cell>
          <cell r="C6">
            <v>0</v>
          </cell>
          <cell r="D6" t="str">
            <v>2002</v>
          </cell>
          <cell r="E6" t="str">
            <v>MLI Canadian Division</v>
          </cell>
          <cell r="F6" t="str">
            <v>Segregated Funds</v>
          </cell>
          <cell r="G6" t="str">
            <v>Canadian</v>
          </cell>
          <cell r="I6">
            <v>1</v>
          </cell>
          <cell r="L6" t="str">
            <v>McGee</v>
          </cell>
          <cell r="M6" t="str">
            <v>Canadian Group</v>
          </cell>
          <cell r="N6" t="str">
            <v>n/a</v>
          </cell>
          <cell r="O6" t="str">
            <v>Cdn Equity</v>
          </cell>
          <cell r="P6" t="str">
            <v>1YR Rank</v>
          </cell>
          <cell r="R6">
            <v>0</v>
          </cell>
          <cell r="T6">
            <v>0</v>
          </cell>
          <cell r="V6">
            <v>0</v>
          </cell>
          <cell r="X6">
            <v>0</v>
          </cell>
          <cell r="Z6">
            <v>0</v>
          </cell>
          <cell r="AB6">
            <v>0</v>
          </cell>
          <cell r="AD6">
            <v>0</v>
          </cell>
          <cell r="AF6">
            <v>0</v>
          </cell>
          <cell r="AH6">
            <v>0</v>
          </cell>
          <cell r="AJ6">
            <v>0</v>
          </cell>
          <cell r="AL6">
            <v>0</v>
          </cell>
          <cell r="AN6">
            <v>0</v>
          </cell>
          <cell r="AP6">
            <v>0</v>
          </cell>
          <cell r="AR6">
            <v>0</v>
          </cell>
          <cell r="AT6">
            <v>0</v>
          </cell>
          <cell r="AV6">
            <v>0</v>
          </cell>
          <cell r="AX6">
            <v>0</v>
          </cell>
          <cell r="AZ6">
            <v>0</v>
          </cell>
          <cell r="BB6">
            <v>0</v>
          </cell>
          <cell r="BD6">
            <v>0</v>
          </cell>
          <cell r="BF6">
            <v>0</v>
          </cell>
          <cell r="BH6">
            <v>0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>
            <v>0</v>
          </cell>
          <cell r="BT6">
            <v>0</v>
          </cell>
          <cell r="BV6">
            <v>0</v>
          </cell>
          <cell r="BX6">
            <v>0</v>
          </cell>
          <cell r="BZ6">
            <v>0</v>
          </cell>
          <cell r="CB6">
            <v>0</v>
          </cell>
          <cell r="CD6">
            <v>0</v>
          </cell>
        </row>
        <row r="7">
          <cell r="A7" t="str">
            <v>MCGE-MCCE-CAGR</v>
          </cell>
          <cell r="B7" t="str">
            <v>McGee Capital - Cdn Equity</v>
          </cell>
          <cell r="C7">
            <v>0</v>
          </cell>
          <cell r="D7" t="str">
            <v>2002</v>
          </cell>
          <cell r="E7" t="str">
            <v>MLI Canadian Division</v>
          </cell>
          <cell r="F7" t="str">
            <v>Segregated Funds</v>
          </cell>
          <cell r="G7" t="str">
            <v>Canadian</v>
          </cell>
          <cell r="I7">
            <v>1</v>
          </cell>
          <cell r="L7" t="str">
            <v>McGee</v>
          </cell>
          <cell r="M7" t="str">
            <v>Canadian Group</v>
          </cell>
          <cell r="N7" t="str">
            <v>n/a</v>
          </cell>
          <cell r="O7" t="str">
            <v>Cdn Equity</v>
          </cell>
          <cell r="P7" t="str">
            <v>3YR Rank</v>
          </cell>
          <cell r="R7">
            <v>0</v>
          </cell>
          <cell r="T7">
            <v>0</v>
          </cell>
          <cell r="V7">
            <v>0</v>
          </cell>
          <cell r="X7">
            <v>0</v>
          </cell>
          <cell r="Z7">
            <v>0</v>
          </cell>
          <cell r="AB7">
            <v>0</v>
          </cell>
          <cell r="AD7">
            <v>0</v>
          </cell>
          <cell r="AF7">
            <v>0</v>
          </cell>
          <cell r="AH7">
            <v>0</v>
          </cell>
          <cell r="AJ7">
            <v>0</v>
          </cell>
          <cell r="AL7">
            <v>0</v>
          </cell>
          <cell r="AN7">
            <v>0</v>
          </cell>
          <cell r="AP7">
            <v>0</v>
          </cell>
          <cell r="AR7">
            <v>0</v>
          </cell>
          <cell r="AT7">
            <v>0</v>
          </cell>
          <cell r="AV7">
            <v>0</v>
          </cell>
          <cell r="AX7">
            <v>0</v>
          </cell>
          <cell r="AZ7">
            <v>0</v>
          </cell>
          <cell r="BB7">
            <v>0</v>
          </cell>
          <cell r="BD7">
            <v>0</v>
          </cell>
          <cell r="BF7">
            <v>0</v>
          </cell>
          <cell r="BH7">
            <v>0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>
            <v>0</v>
          </cell>
          <cell r="BT7">
            <v>0</v>
          </cell>
          <cell r="BV7">
            <v>0</v>
          </cell>
          <cell r="BX7">
            <v>0</v>
          </cell>
          <cell r="BZ7">
            <v>0</v>
          </cell>
          <cell r="CB7">
            <v>0</v>
          </cell>
          <cell r="CD7">
            <v>0</v>
          </cell>
        </row>
        <row r="8">
          <cell r="A8" t="str">
            <v>MCGE-MCCE-CAGR</v>
          </cell>
          <cell r="B8" t="str">
            <v>McGee Capital - Cdn Equity</v>
          </cell>
          <cell r="C8">
            <v>0</v>
          </cell>
          <cell r="D8" t="str">
            <v>2002</v>
          </cell>
          <cell r="E8" t="str">
            <v>MLI Canadian Division</v>
          </cell>
          <cell r="F8" t="str">
            <v>Segregated Funds</v>
          </cell>
          <cell r="G8" t="str">
            <v>Canadian</v>
          </cell>
          <cell r="I8">
            <v>1</v>
          </cell>
          <cell r="L8" t="str">
            <v>McGee</v>
          </cell>
          <cell r="M8" t="str">
            <v>Canadian Group</v>
          </cell>
          <cell r="N8" t="str">
            <v>n/a</v>
          </cell>
          <cell r="O8" t="str">
            <v>Cdn Equity</v>
          </cell>
          <cell r="P8" t="str">
            <v>5YR Rank</v>
          </cell>
          <cell r="R8">
            <v>0</v>
          </cell>
          <cell r="T8">
            <v>0</v>
          </cell>
          <cell r="V8">
            <v>0</v>
          </cell>
          <cell r="X8">
            <v>0</v>
          </cell>
          <cell r="Z8">
            <v>0</v>
          </cell>
          <cell r="AB8">
            <v>0</v>
          </cell>
          <cell r="AD8">
            <v>0</v>
          </cell>
          <cell r="AF8">
            <v>0</v>
          </cell>
          <cell r="AH8">
            <v>0</v>
          </cell>
          <cell r="AJ8">
            <v>0</v>
          </cell>
          <cell r="AL8">
            <v>0</v>
          </cell>
          <cell r="AN8">
            <v>0</v>
          </cell>
          <cell r="AP8">
            <v>0</v>
          </cell>
          <cell r="AR8">
            <v>0</v>
          </cell>
          <cell r="AT8">
            <v>0</v>
          </cell>
          <cell r="AV8">
            <v>0</v>
          </cell>
          <cell r="AX8">
            <v>0</v>
          </cell>
          <cell r="AZ8">
            <v>0</v>
          </cell>
          <cell r="BB8">
            <v>0</v>
          </cell>
          <cell r="BD8">
            <v>0</v>
          </cell>
          <cell r="BF8">
            <v>0</v>
          </cell>
          <cell r="BH8">
            <v>0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>
            <v>0</v>
          </cell>
          <cell r="BT8">
            <v>0</v>
          </cell>
          <cell r="BV8">
            <v>0</v>
          </cell>
          <cell r="BX8">
            <v>0</v>
          </cell>
          <cell r="BZ8">
            <v>0</v>
          </cell>
          <cell r="CB8">
            <v>0</v>
          </cell>
          <cell r="CD8">
            <v>0</v>
          </cell>
        </row>
        <row r="9">
          <cell r="A9" t="str">
            <v>MCGE-MCCE-CAGR</v>
          </cell>
          <cell r="B9" t="str">
            <v>McGee Capital - Cdn Equity</v>
          </cell>
          <cell r="C9">
            <v>0</v>
          </cell>
          <cell r="D9" t="str">
            <v>2002</v>
          </cell>
          <cell r="E9" t="str">
            <v>MLI Canadian Division</v>
          </cell>
          <cell r="F9" t="str">
            <v>Segregated Funds</v>
          </cell>
          <cell r="G9" t="str">
            <v>Canadian</v>
          </cell>
          <cell r="I9">
            <v>0</v>
          </cell>
          <cell r="L9" t="str">
            <v>McGee</v>
          </cell>
          <cell r="M9" t="str">
            <v>Canadian Group</v>
          </cell>
          <cell r="N9" t="str">
            <v>n/a</v>
          </cell>
          <cell r="O9" t="str">
            <v>Cdn Equity</v>
          </cell>
          <cell r="P9" t="str">
            <v>Market Value</v>
          </cell>
          <cell r="Q9">
            <v>0.1</v>
          </cell>
          <cell r="R9">
            <v>0.1</v>
          </cell>
          <cell r="S9">
            <v>0</v>
          </cell>
          <cell r="T9">
            <v>0</v>
          </cell>
          <cell r="U9">
            <v>3.5000000000000003E-2</v>
          </cell>
          <cell r="V9">
            <v>3.5000000000000003E-2</v>
          </cell>
          <cell r="W9">
            <v>3.4000000000000002E-2</v>
          </cell>
          <cell r="X9">
            <v>3.4000000000000002E-2</v>
          </cell>
          <cell r="Y9">
            <v>4.4999999999999998E-2</v>
          </cell>
          <cell r="Z9">
            <v>4.4999999999999998E-2</v>
          </cell>
          <cell r="AA9">
            <v>4.5999999999999999E-2</v>
          </cell>
          <cell r="AB9">
            <v>4.5999999999999999E-2</v>
          </cell>
          <cell r="AC9">
            <v>5.1999999999999998E-2</v>
          </cell>
          <cell r="AD9">
            <v>5.1999999999999998E-2</v>
          </cell>
          <cell r="AE9">
            <v>5.0999999999999997E-2</v>
          </cell>
          <cell r="AF9">
            <v>5.0999999999999997E-2</v>
          </cell>
          <cell r="AG9">
            <v>4.8000000000000001E-2</v>
          </cell>
          <cell r="AH9">
            <v>4.8000000000000001E-2</v>
          </cell>
          <cell r="AI9">
            <v>4.3999999999999997E-2</v>
          </cell>
          <cell r="AJ9">
            <v>4.3999999999999997E-2</v>
          </cell>
          <cell r="AK9">
            <v>4.4999999999999998E-2</v>
          </cell>
          <cell r="AL9">
            <v>4.4999999999999998E-2</v>
          </cell>
          <cell r="AM9">
            <v>4.3999999999999997E-2</v>
          </cell>
          <cell r="AN9">
            <v>4.3999999999999997E-2</v>
          </cell>
          <cell r="AO9">
            <v>4.3999999999999997E-2</v>
          </cell>
          <cell r="AP9">
            <v>4.3999999999999997E-2</v>
          </cell>
          <cell r="AQ9">
            <v>4.3999999999999997E-2</v>
          </cell>
          <cell r="AR9">
            <v>4.3999999999999997E-2</v>
          </cell>
          <cell r="AS9">
            <v>4.3999999999999997E-2</v>
          </cell>
          <cell r="AT9">
            <v>4.3999999999999997E-2</v>
          </cell>
          <cell r="AU9">
            <v>4.3999999999999997E-2</v>
          </cell>
          <cell r="AV9">
            <v>4.3999999999999997E-2</v>
          </cell>
          <cell r="AW9">
            <v>0</v>
          </cell>
          <cell r="AX9">
            <v>0</v>
          </cell>
          <cell r="AZ9">
            <v>0</v>
          </cell>
          <cell r="BB9">
            <v>0</v>
          </cell>
          <cell r="BD9">
            <v>0</v>
          </cell>
          <cell r="BF9">
            <v>0</v>
          </cell>
          <cell r="BH9">
            <v>0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>
            <v>0</v>
          </cell>
          <cell r="BT9">
            <v>0</v>
          </cell>
          <cell r="BV9">
            <v>0</v>
          </cell>
          <cell r="BX9">
            <v>0</v>
          </cell>
          <cell r="BZ9">
            <v>0</v>
          </cell>
          <cell r="CB9">
            <v>0</v>
          </cell>
          <cell r="CD9">
            <v>0</v>
          </cell>
        </row>
        <row r="10">
          <cell r="A10" t="str">
            <v>MCGE-MCMM-CAGR</v>
          </cell>
          <cell r="B10" t="str">
            <v>McGee Capital - MMF</v>
          </cell>
          <cell r="C10">
            <v>0</v>
          </cell>
          <cell r="D10" t="str">
            <v>2003</v>
          </cell>
          <cell r="E10" t="str">
            <v>MLI Canadian Division</v>
          </cell>
          <cell r="F10" t="str">
            <v>Segregated Funds</v>
          </cell>
          <cell r="G10" t="str">
            <v>Canadian</v>
          </cell>
          <cell r="I10">
            <v>1</v>
          </cell>
          <cell r="L10" t="str">
            <v>McGee</v>
          </cell>
          <cell r="M10" t="str">
            <v>Canadian Group</v>
          </cell>
          <cell r="N10" t="str">
            <v>n/a</v>
          </cell>
          <cell r="O10" t="str">
            <v>Money Mkt</v>
          </cell>
          <cell r="P10" t="str">
            <v>1YR Rank</v>
          </cell>
          <cell r="R10">
            <v>0</v>
          </cell>
          <cell r="T10">
            <v>0</v>
          </cell>
          <cell r="V10">
            <v>0</v>
          </cell>
          <cell r="X10">
            <v>0</v>
          </cell>
          <cell r="Z10">
            <v>0</v>
          </cell>
          <cell r="AB10">
            <v>0</v>
          </cell>
          <cell r="AD10">
            <v>0</v>
          </cell>
          <cell r="AF10">
            <v>0</v>
          </cell>
          <cell r="AH10">
            <v>0</v>
          </cell>
          <cell r="AJ10">
            <v>0</v>
          </cell>
          <cell r="AL10">
            <v>0</v>
          </cell>
          <cell r="AN10">
            <v>0</v>
          </cell>
          <cell r="AP10">
            <v>0</v>
          </cell>
          <cell r="AR10">
            <v>0</v>
          </cell>
          <cell r="AT10">
            <v>0</v>
          </cell>
          <cell r="AV10">
            <v>0</v>
          </cell>
          <cell r="AX10">
            <v>0</v>
          </cell>
          <cell r="AZ10">
            <v>0</v>
          </cell>
          <cell r="BB10">
            <v>0</v>
          </cell>
          <cell r="BD10">
            <v>0</v>
          </cell>
          <cell r="BF10">
            <v>0</v>
          </cell>
          <cell r="BH10">
            <v>0</v>
          </cell>
          <cell r="BJ10">
            <v>0</v>
          </cell>
          <cell r="BL10">
            <v>0</v>
          </cell>
          <cell r="BN10">
            <v>0</v>
          </cell>
          <cell r="BP10">
            <v>0</v>
          </cell>
          <cell r="BR10">
            <v>0</v>
          </cell>
          <cell r="BT10">
            <v>0</v>
          </cell>
          <cell r="BV10">
            <v>0</v>
          </cell>
          <cell r="BX10">
            <v>0</v>
          </cell>
          <cell r="BZ10">
            <v>0</v>
          </cell>
          <cell r="CB10">
            <v>0</v>
          </cell>
          <cell r="CD10">
            <v>0</v>
          </cell>
        </row>
        <row r="11">
          <cell r="A11" t="str">
            <v>MCGE-MCMM-CAGR</v>
          </cell>
          <cell r="B11" t="str">
            <v>McGee Capital - MMF</v>
          </cell>
          <cell r="C11">
            <v>0</v>
          </cell>
          <cell r="D11" t="str">
            <v>2003</v>
          </cell>
          <cell r="E11" t="str">
            <v>MLI Canadian Division</v>
          </cell>
          <cell r="F11" t="str">
            <v>Segregated Funds</v>
          </cell>
          <cell r="G11" t="str">
            <v>Canadian</v>
          </cell>
          <cell r="I11">
            <v>1</v>
          </cell>
          <cell r="L11" t="str">
            <v>McGee</v>
          </cell>
          <cell r="M11" t="str">
            <v>Canadian Group</v>
          </cell>
          <cell r="N11" t="str">
            <v>n/a</v>
          </cell>
          <cell r="O11" t="str">
            <v>Money Mkt</v>
          </cell>
          <cell r="P11" t="str">
            <v>3YR Rank</v>
          </cell>
          <cell r="R11">
            <v>0</v>
          </cell>
          <cell r="T11">
            <v>0</v>
          </cell>
          <cell r="V11">
            <v>0</v>
          </cell>
          <cell r="X11">
            <v>0</v>
          </cell>
          <cell r="Z11">
            <v>0</v>
          </cell>
          <cell r="AB11">
            <v>0</v>
          </cell>
          <cell r="AD11">
            <v>0</v>
          </cell>
          <cell r="AF11">
            <v>0</v>
          </cell>
          <cell r="AH11">
            <v>0</v>
          </cell>
          <cell r="AJ11">
            <v>0</v>
          </cell>
          <cell r="AL11">
            <v>0</v>
          </cell>
          <cell r="AN11">
            <v>0</v>
          </cell>
          <cell r="AP11">
            <v>0</v>
          </cell>
          <cell r="AR11">
            <v>0</v>
          </cell>
          <cell r="AT11">
            <v>0</v>
          </cell>
          <cell r="AV11">
            <v>0</v>
          </cell>
          <cell r="AX11">
            <v>0</v>
          </cell>
          <cell r="AZ11">
            <v>0</v>
          </cell>
          <cell r="BB11">
            <v>0</v>
          </cell>
          <cell r="BD11">
            <v>0</v>
          </cell>
          <cell r="BF11">
            <v>0</v>
          </cell>
          <cell r="BH11">
            <v>0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>
            <v>0</v>
          </cell>
          <cell r="BT11">
            <v>0</v>
          </cell>
          <cell r="BV11">
            <v>0</v>
          </cell>
          <cell r="BX11">
            <v>0</v>
          </cell>
          <cell r="BZ11">
            <v>0</v>
          </cell>
          <cell r="CB11">
            <v>0</v>
          </cell>
          <cell r="CD11">
            <v>0</v>
          </cell>
        </row>
        <row r="12">
          <cell r="A12" t="str">
            <v>MCGE-MCMM-CAGR</v>
          </cell>
          <cell r="B12" t="str">
            <v>McGee Capital - MMF</v>
          </cell>
          <cell r="C12">
            <v>0</v>
          </cell>
          <cell r="D12" t="str">
            <v>2003</v>
          </cell>
          <cell r="E12" t="str">
            <v>MLI Canadian Division</v>
          </cell>
          <cell r="F12" t="str">
            <v>Segregated Funds</v>
          </cell>
          <cell r="G12" t="str">
            <v>Canadian</v>
          </cell>
          <cell r="I12">
            <v>1</v>
          </cell>
          <cell r="L12" t="str">
            <v>McGee</v>
          </cell>
          <cell r="M12" t="str">
            <v>Canadian Group</v>
          </cell>
          <cell r="N12" t="str">
            <v>n/a</v>
          </cell>
          <cell r="O12" t="str">
            <v>Money Mkt</v>
          </cell>
          <cell r="P12" t="str">
            <v>5YR Rank</v>
          </cell>
          <cell r="R12">
            <v>0</v>
          </cell>
          <cell r="T12">
            <v>0</v>
          </cell>
          <cell r="V12">
            <v>0</v>
          </cell>
          <cell r="X12">
            <v>0</v>
          </cell>
          <cell r="Z12">
            <v>0</v>
          </cell>
          <cell r="AB12">
            <v>0</v>
          </cell>
          <cell r="AD12">
            <v>0</v>
          </cell>
          <cell r="AF12">
            <v>0</v>
          </cell>
          <cell r="AH12">
            <v>0</v>
          </cell>
          <cell r="AJ12">
            <v>0</v>
          </cell>
          <cell r="AL12">
            <v>0</v>
          </cell>
          <cell r="AN12">
            <v>0</v>
          </cell>
          <cell r="AP12">
            <v>0</v>
          </cell>
          <cell r="AR12">
            <v>0</v>
          </cell>
          <cell r="AT12">
            <v>0</v>
          </cell>
          <cell r="AV12">
            <v>0</v>
          </cell>
          <cell r="AX12">
            <v>0</v>
          </cell>
          <cell r="AZ12">
            <v>0</v>
          </cell>
          <cell r="BB12">
            <v>0</v>
          </cell>
          <cell r="BD12">
            <v>0</v>
          </cell>
          <cell r="BF12">
            <v>0</v>
          </cell>
          <cell r="BH12">
            <v>0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>
            <v>0</v>
          </cell>
          <cell r="BT12">
            <v>0</v>
          </cell>
          <cell r="BV12">
            <v>0</v>
          </cell>
          <cell r="BX12">
            <v>0</v>
          </cell>
          <cell r="BZ12">
            <v>0</v>
          </cell>
          <cell r="CB12">
            <v>0</v>
          </cell>
          <cell r="CD12">
            <v>0</v>
          </cell>
        </row>
        <row r="13">
          <cell r="A13" t="str">
            <v>MCGE-MCMM-CAGR</v>
          </cell>
          <cell r="B13" t="str">
            <v>McGee Capital - MMF</v>
          </cell>
          <cell r="C13">
            <v>0</v>
          </cell>
          <cell r="D13" t="str">
            <v>2003</v>
          </cell>
          <cell r="E13" t="str">
            <v>MLI Canadian Division</v>
          </cell>
          <cell r="F13" t="str">
            <v>Segregated Funds</v>
          </cell>
          <cell r="G13" t="str">
            <v>Canadian</v>
          </cell>
          <cell r="I13">
            <v>0</v>
          </cell>
          <cell r="L13" t="str">
            <v>McGee</v>
          </cell>
          <cell r="M13" t="str">
            <v>Canadian Group</v>
          </cell>
          <cell r="N13" t="str">
            <v>n/a</v>
          </cell>
          <cell r="O13" t="str">
            <v>Money Mkt</v>
          </cell>
          <cell r="P13" t="str">
            <v>Market Value</v>
          </cell>
          <cell r="Q13">
            <v>0.2</v>
          </cell>
          <cell r="R13">
            <v>0.2</v>
          </cell>
          <cell r="S13">
            <v>0.1</v>
          </cell>
          <cell r="T13">
            <v>0.1</v>
          </cell>
          <cell r="U13">
            <v>0.14199999999999999</v>
          </cell>
          <cell r="V13">
            <v>0.14199999999999999</v>
          </cell>
          <cell r="W13">
            <v>0.14299999999999999</v>
          </cell>
          <cell r="X13">
            <v>0.14299999999999999</v>
          </cell>
          <cell r="Y13">
            <v>0.107</v>
          </cell>
          <cell r="Z13">
            <v>0.107</v>
          </cell>
          <cell r="AA13">
            <v>0.105</v>
          </cell>
          <cell r="AB13">
            <v>0.105</v>
          </cell>
          <cell r="AC13">
            <v>0.106</v>
          </cell>
          <cell r="AD13">
            <v>0.106</v>
          </cell>
          <cell r="AE13">
            <v>0.106</v>
          </cell>
          <cell r="AF13">
            <v>0.106</v>
          </cell>
          <cell r="AG13">
            <v>0.106</v>
          </cell>
          <cell r="AH13">
            <v>0.106</v>
          </cell>
          <cell r="AI13">
            <v>0.106</v>
          </cell>
          <cell r="AJ13">
            <v>0.106</v>
          </cell>
          <cell r="AK13">
            <v>0.107</v>
          </cell>
          <cell r="AL13">
            <v>0.107</v>
          </cell>
          <cell r="AM13">
            <v>0.107</v>
          </cell>
          <cell r="AN13">
            <v>0.107</v>
          </cell>
          <cell r="AO13">
            <v>0.107</v>
          </cell>
          <cell r="AP13">
            <v>0.107</v>
          </cell>
          <cell r="AQ13">
            <v>0.108</v>
          </cell>
          <cell r="AR13">
            <v>0.108</v>
          </cell>
          <cell r="AS13">
            <v>0.108</v>
          </cell>
          <cell r="AT13">
            <v>0.108</v>
          </cell>
          <cell r="AU13">
            <v>0.108</v>
          </cell>
          <cell r="AV13">
            <v>0.108</v>
          </cell>
          <cell r="AW13">
            <v>0</v>
          </cell>
          <cell r="AX13">
            <v>0</v>
          </cell>
          <cell r="AZ13">
            <v>0</v>
          </cell>
          <cell r="BB13">
            <v>0</v>
          </cell>
          <cell r="BD13">
            <v>0</v>
          </cell>
          <cell r="BF13">
            <v>0</v>
          </cell>
          <cell r="BH13">
            <v>0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>
            <v>0</v>
          </cell>
          <cell r="BT13">
            <v>0</v>
          </cell>
          <cell r="BV13">
            <v>0</v>
          </cell>
          <cell r="BX13">
            <v>0</v>
          </cell>
          <cell r="BZ13">
            <v>0</v>
          </cell>
          <cell r="CB13">
            <v>0</v>
          </cell>
          <cell r="CD13">
            <v>0</v>
          </cell>
        </row>
        <row r="14">
          <cell r="A14" t="str">
            <v>SPTR-CPGN-CAGR</v>
          </cell>
          <cell r="B14" t="str">
            <v>Capital Gains</v>
          </cell>
          <cell r="C14">
            <v>0</v>
          </cell>
          <cell r="D14" t="str">
            <v>2041</v>
          </cell>
          <cell r="E14" t="str">
            <v>MLI Canadian Division</v>
          </cell>
          <cell r="F14" t="str">
            <v>Segregated Funds</v>
          </cell>
          <cell r="G14" t="str">
            <v>Canadian</v>
          </cell>
          <cell r="I14">
            <v>0</v>
          </cell>
          <cell r="L14" t="str">
            <v>Sceptre</v>
          </cell>
          <cell r="M14" t="str">
            <v>Canadian Group</v>
          </cell>
          <cell r="N14" t="str">
            <v>n/a</v>
          </cell>
          <cell r="P14" t="str">
            <v>1YR Rank</v>
          </cell>
          <cell r="Q14">
            <v>4</v>
          </cell>
          <cell r="R14">
            <v>4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3</v>
          </cell>
          <cell r="AB14">
            <v>3</v>
          </cell>
          <cell r="AC14">
            <v>3</v>
          </cell>
          <cell r="AD14">
            <v>3</v>
          </cell>
          <cell r="AE14">
            <v>3</v>
          </cell>
          <cell r="AF14">
            <v>3</v>
          </cell>
          <cell r="AG14">
            <v>3</v>
          </cell>
          <cell r="AH14">
            <v>3</v>
          </cell>
          <cell r="AI14">
            <v>3</v>
          </cell>
          <cell r="AJ14">
            <v>3</v>
          </cell>
          <cell r="AK14">
            <v>3</v>
          </cell>
          <cell r="AL14">
            <v>3</v>
          </cell>
          <cell r="AM14">
            <v>3</v>
          </cell>
          <cell r="AN14">
            <v>3</v>
          </cell>
          <cell r="AO14">
            <v>3</v>
          </cell>
          <cell r="AP14">
            <v>3</v>
          </cell>
          <cell r="AQ14">
            <v>3</v>
          </cell>
          <cell r="AR14">
            <v>3</v>
          </cell>
          <cell r="AS14">
            <v>3</v>
          </cell>
          <cell r="AT14">
            <v>3</v>
          </cell>
          <cell r="AU14">
            <v>2</v>
          </cell>
          <cell r="AV14">
            <v>2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2</v>
          </cell>
          <cell r="BB14">
            <v>2</v>
          </cell>
          <cell r="BC14">
            <v>2</v>
          </cell>
          <cell r="BD14">
            <v>2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2</v>
          </cell>
          <cell r="BJ14">
            <v>2</v>
          </cell>
          <cell r="BK14">
            <v>2</v>
          </cell>
          <cell r="BL14">
            <v>2</v>
          </cell>
          <cell r="BM14">
            <v>2</v>
          </cell>
          <cell r="BN14">
            <v>2</v>
          </cell>
          <cell r="BO14">
            <v>2</v>
          </cell>
          <cell r="BP14">
            <v>2</v>
          </cell>
          <cell r="BQ14">
            <v>2</v>
          </cell>
          <cell r="BR14">
            <v>2</v>
          </cell>
          <cell r="BS14">
            <v>2</v>
          </cell>
          <cell r="BT14">
            <v>2</v>
          </cell>
          <cell r="BU14">
            <v>3</v>
          </cell>
          <cell r="BV14">
            <v>3</v>
          </cell>
          <cell r="BW14">
            <v>3</v>
          </cell>
          <cell r="BX14">
            <v>3</v>
          </cell>
          <cell r="BY14">
            <v>4</v>
          </cell>
          <cell r="BZ14">
            <v>4</v>
          </cell>
          <cell r="CB14">
            <v>0</v>
          </cell>
          <cell r="CD14">
            <v>0</v>
          </cell>
        </row>
        <row r="15">
          <cell r="A15" t="str">
            <v>SPTR-CPGN-CAGR</v>
          </cell>
          <cell r="B15" t="str">
            <v>Capital Gains</v>
          </cell>
          <cell r="C15">
            <v>0</v>
          </cell>
          <cell r="D15" t="str">
            <v>2041</v>
          </cell>
          <cell r="E15" t="str">
            <v>MLI Canadian Division</v>
          </cell>
          <cell r="F15" t="str">
            <v>Segregated Funds</v>
          </cell>
          <cell r="G15" t="str">
            <v>Canadian</v>
          </cell>
          <cell r="I15">
            <v>0</v>
          </cell>
          <cell r="L15" t="str">
            <v>Sceptre</v>
          </cell>
          <cell r="M15" t="str">
            <v>Canadian Group</v>
          </cell>
          <cell r="N15" t="str">
            <v>n/a</v>
          </cell>
          <cell r="P15" t="str">
            <v>3YR Rank</v>
          </cell>
          <cell r="Q15">
            <v>4</v>
          </cell>
          <cell r="R15">
            <v>4</v>
          </cell>
          <cell r="S15">
            <v>4</v>
          </cell>
          <cell r="T15">
            <v>4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3</v>
          </cell>
          <cell r="BN15">
            <v>3</v>
          </cell>
          <cell r="BO15">
            <v>3</v>
          </cell>
          <cell r="BP15">
            <v>3</v>
          </cell>
          <cell r="BQ15">
            <v>3</v>
          </cell>
          <cell r="BR15">
            <v>3</v>
          </cell>
          <cell r="BS15">
            <v>3</v>
          </cell>
          <cell r="BT15">
            <v>3</v>
          </cell>
          <cell r="BU15">
            <v>4</v>
          </cell>
          <cell r="BV15">
            <v>4</v>
          </cell>
          <cell r="BW15">
            <v>3</v>
          </cell>
          <cell r="BX15">
            <v>3</v>
          </cell>
          <cell r="BY15">
            <v>3</v>
          </cell>
          <cell r="BZ15">
            <v>3</v>
          </cell>
          <cell r="CB15">
            <v>0</v>
          </cell>
          <cell r="CD15">
            <v>0</v>
          </cell>
        </row>
        <row r="16">
          <cell r="A16" t="str">
            <v>SPTR-CPGN-CAGR</v>
          </cell>
          <cell r="B16" t="str">
            <v>Capital Gains</v>
          </cell>
          <cell r="C16">
            <v>0</v>
          </cell>
          <cell r="D16" t="str">
            <v>2041</v>
          </cell>
          <cell r="E16" t="str">
            <v>MLI Canadian Division</v>
          </cell>
          <cell r="F16" t="str">
            <v>Segregated Funds</v>
          </cell>
          <cell r="G16" t="str">
            <v>Canadian</v>
          </cell>
          <cell r="I16">
            <v>0</v>
          </cell>
          <cell r="L16" t="str">
            <v>Sceptre</v>
          </cell>
          <cell r="M16" t="str">
            <v>Canadian Group</v>
          </cell>
          <cell r="N16" t="str">
            <v>n/a</v>
          </cell>
          <cell r="P16" t="str">
            <v>5YR Rank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B16">
            <v>4</v>
          </cell>
          <cell r="AC16">
            <v>4</v>
          </cell>
          <cell r="AD16">
            <v>4</v>
          </cell>
          <cell r="AE16">
            <v>4</v>
          </cell>
          <cell r="AF16">
            <v>4</v>
          </cell>
          <cell r="AG16">
            <v>4</v>
          </cell>
          <cell r="AH16">
            <v>4</v>
          </cell>
          <cell r="AI16">
            <v>4</v>
          </cell>
          <cell r="AJ16">
            <v>4</v>
          </cell>
          <cell r="AK16">
            <v>4</v>
          </cell>
          <cell r="AL16">
            <v>4</v>
          </cell>
          <cell r="AM16">
            <v>4</v>
          </cell>
          <cell r="AN16">
            <v>4</v>
          </cell>
          <cell r="AO16">
            <v>4</v>
          </cell>
          <cell r="AP16">
            <v>4</v>
          </cell>
          <cell r="AQ16">
            <v>4</v>
          </cell>
          <cell r="AR16">
            <v>4</v>
          </cell>
          <cell r="AS16">
            <v>4</v>
          </cell>
          <cell r="AT16">
            <v>4</v>
          </cell>
          <cell r="AU16">
            <v>4</v>
          </cell>
          <cell r="AV16">
            <v>4</v>
          </cell>
          <cell r="AW16">
            <v>4</v>
          </cell>
          <cell r="AX16">
            <v>4</v>
          </cell>
          <cell r="AY16">
            <v>4</v>
          </cell>
          <cell r="AZ16">
            <v>4</v>
          </cell>
          <cell r="BA16">
            <v>4</v>
          </cell>
          <cell r="BB16">
            <v>4</v>
          </cell>
          <cell r="BC16">
            <v>4</v>
          </cell>
          <cell r="BD16">
            <v>4</v>
          </cell>
          <cell r="BE16">
            <v>4</v>
          </cell>
          <cell r="BF16">
            <v>4</v>
          </cell>
          <cell r="BG16">
            <v>4</v>
          </cell>
          <cell r="BH16">
            <v>4</v>
          </cell>
          <cell r="BI16">
            <v>4</v>
          </cell>
          <cell r="BJ16">
            <v>4</v>
          </cell>
          <cell r="BK16">
            <v>4</v>
          </cell>
          <cell r="BL16">
            <v>4</v>
          </cell>
          <cell r="BM16">
            <v>4</v>
          </cell>
          <cell r="BN16">
            <v>4</v>
          </cell>
          <cell r="BO16">
            <v>4</v>
          </cell>
          <cell r="BP16">
            <v>4</v>
          </cell>
          <cell r="BQ16">
            <v>4</v>
          </cell>
          <cell r="BR16">
            <v>4</v>
          </cell>
          <cell r="BS16">
            <v>4</v>
          </cell>
          <cell r="BT16">
            <v>4</v>
          </cell>
          <cell r="BU16">
            <v>4</v>
          </cell>
          <cell r="BV16">
            <v>4</v>
          </cell>
          <cell r="BW16">
            <v>4</v>
          </cell>
          <cell r="BX16">
            <v>4</v>
          </cell>
          <cell r="BY16">
            <v>4</v>
          </cell>
          <cell r="BZ16">
            <v>4</v>
          </cell>
          <cell r="CB16">
            <v>0</v>
          </cell>
          <cell r="CD16">
            <v>0</v>
          </cell>
        </row>
        <row r="17">
          <cell r="A17" t="str">
            <v>EP-CDEQ-CAGR</v>
          </cell>
          <cell r="B17" t="str">
            <v>MLI Equity</v>
          </cell>
          <cell r="C17">
            <v>1</v>
          </cell>
          <cell r="D17" t="str">
            <v>2004</v>
          </cell>
          <cell r="E17" t="str">
            <v>MLI Canadian Division</v>
          </cell>
          <cell r="F17" t="str">
            <v>Segregated Funds</v>
          </cell>
          <cell r="G17" t="str">
            <v>Canadian</v>
          </cell>
          <cell r="I17">
            <v>0</v>
          </cell>
          <cell r="K17" t="str">
            <v>NAE</v>
          </cell>
          <cell r="L17" t="str">
            <v>E&amp;P</v>
          </cell>
          <cell r="M17" t="str">
            <v>Canadian Group</v>
          </cell>
          <cell r="N17" t="str">
            <v>n/a</v>
          </cell>
          <cell r="P17" t="str">
            <v>Market Value</v>
          </cell>
          <cell r="Q17">
            <v>93.1</v>
          </cell>
          <cell r="R17">
            <v>93.1</v>
          </cell>
          <cell r="T17">
            <v>0</v>
          </cell>
          <cell r="V17">
            <v>0</v>
          </cell>
          <cell r="X17">
            <v>0</v>
          </cell>
          <cell r="Z17">
            <v>0</v>
          </cell>
          <cell r="AB17">
            <v>0</v>
          </cell>
          <cell r="AD17">
            <v>0</v>
          </cell>
          <cell r="AF17">
            <v>0</v>
          </cell>
          <cell r="AH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R17">
            <v>0</v>
          </cell>
          <cell r="AT17">
            <v>0</v>
          </cell>
          <cell r="AV17">
            <v>0</v>
          </cell>
          <cell r="AX17">
            <v>0</v>
          </cell>
          <cell r="AZ17">
            <v>0</v>
          </cell>
          <cell r="BB17">
            <v>0</v>
          </cell>
          <cell r="BD17">
            <v>0</v>
          </cell>
          <cell r="BF17">
            <v>0</v>
          </cell>
          <cell r="BH17">
            <v>0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>
            <v>0</v>
          </cell>
          <cell r="BT17">
            <v>0</v>
          </cell>
          <cell r="BV17">
            <v>0</v>
          </cell>
          <cell r="BX17">
            <v>0</v>
          </cell>
          <cell r="BZ17">
            <v>0</v>
          </cell>
          <cell r="CB17">
            <v>0</v>
          </cell>
          <cell r="CD17">
            <v>0</v>
          </cell>
        </row>
        <row r="18">
          <cell r="A18" t="str">
            <v>EP-CDEQ-OTHR</v>
          </cell>
          <cell r="B18" t="str">
            <v>MLI Equity</v>
          </cell>
          <cell r="C18">
            <v>1</v>
          </cell>
          <cell r="D18" t="str">
            <v>2004</v>
          </cell>
          <cell r="E18" t="str">
            <v>MLI Canadian Division</v>
          </cell>
          <cell r="F18" t="str">
            <v>Segregated Funds</v>
          </cell>
          <cell r="G18" t="str">
            <v>Canadian</v>
          </cell>
          <cell r="I18">
            <v>0</v>
          </cell>
          <cell r="K18" t="str">
            <v>NAE</v>
          </cell>
          <cell r="L18" t="str">
            <v>E&amp;P</v>
          </cell>
          <cell r="M18" t="str">
            <v>Other</v>
          </cell>
          <cell r="N18" t="str">
            <v>n/a</v>
          </cell>
          <cell r="P18" t="str">
            <v>1YR Rank</v>
          </cell>
          <cell r="R18">
            <v>0</v>
          </cell>
          <cell r="T18">
            <v>0</v>
          </cell>
          <cell r="V18">
            <v>0</v>
          </cell>
          <cell r="X18">
            <v>0</v>
          </cell>
          <cell r="Z18">
            <v>0</v>
          </cell>
          <cell r="AB18">
            <v>0</v>
          </cell>
          <cell r="AD18">
            <v>0</v>
          </cell>
          <cell r="AF18">
            <v>0</v>
          </cell>
          <cell r="AH18">
            <v>0</v>
          </cell>
          <cell r="AJ18">
            <v>0</v>
          </cell>
          <cell r="AL18">
            <v>0</v>
          </cell>
          <cell r="AN18">
            <v>0</v>
          </cell>
          <cell r="AP18">
            <v>0</v>
          </cell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AZ18">
            <v>0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>
            <v>0</v>
          </cell>
          <cell r="BT18">
            <v>0</v>
          </cell>
          <cell r="BV18">
            <v>0</v>
          </cell>
          <cell r="BX18">
            <v>0</v>
          </cell>
          <cell r="BZ18">
            <v>0</v>
          </cell>
          <cell r="CB18">
            <v>0</v>
          </cell>
          <cell r="CD18">
            <v>0</v>
          </cell>
        </row>
        <row r="19">
          <cell r="A19" t="str">
            <v>EP-CDEQ-OTHR</v>
          </cell>
          <cell r="B19" t="str">
            <v>MLI Equity</v>
          </cell>
          <cell r="C19">
            <v>1</v>
          </cell>
          <cell r="D19" t="str">
            <v>2004</v>
          </cell>
          <cell r="E19" t="str">
            <v>MLI Canadian Division</v>
          </cell>
          <cell r="F19" t="str">
            <v>Segregated Funds</v>
          </cell>
          <cell r="G19" t="str">
            <v>Canadian</v>
          </cell>
          <cell r="I19">
            <v>0</v>
          </cell>
          <cell r="K19" t="str">
            <v>NAE</v>
          </cell>
          <cell r="L19" t="str">
            <v>E&amp;P</v>
          </cell>
          <cell r="M19" t="str">
            <v>Other</v>
          </cell>
          <cell r="N19" t="str">
            <v>n/a</v>
          </cell>
          <cell r="P19" t="str">
            <v>3YR Rank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0</v>
          </cell>
          <cell r="BB19">
            <v>0</v>
          </cell>
          <cell r="BD19">
            <v>0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>
            <v>0</v>
          </cell>
          <cell r="BT19">
            <v>0</v>
          </cell>
          <cell r="BV19">
            <v>0</v>
          </cell>
          <cell r="BX19">
            <v>0</v>
          </cell>
          <cell r="BZ19">
            <v>0</v>
          </cell>
          <cell r="CB19">
            <v>0</v>
          </cell>
          <cell r="CD19">
            <v>0</v>
          </cell>
        </row>
        <row r="20">
          <cell r="A20" t="str">
            <v>EP-CDEQ-OTHR</v>
          </cell>
          <cell r="B20" t="str">
            <v>MLI Equity</v>
          </cell>
          <cell r="C20">
            <v>1</v>
          </cell>
          <cell r="D20" t="str">
            <v>2004</v>
          </cell>
          <cell r="E20" t="str">
            <v>MLI Canadian Division</v>
          </cell>
          <cell r="F20" t="str">
            <v>Segregated Funds</v>
          </cell>
          <cell r="G20" t="str">
            <v>Canadian</v>
          </cell>
          <cell r="I20">
            <v>0</v>
          </cell>
          <cell r="K20" t="str">
            <v>NAE</v>
          </cell>
          <cell r="L20" t="str">
            <v>E&amp;P</v>
          </cell>
          <cell r="M20" t="str">
            <v>Other</v>
          </cell>
          <cell r="N20" t="str">
            <v>n/a</v>
          </cell>
          <cell r="P20" t="str">
            <v>5YR Rank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>
            <v>0</v>
          </cell>
          <cell r="BT20">
            <v>0</v>
          </cell>
          <cell r="BV20">
            <v>0</v>
          </cell>
          <cell r="BX20">
            <v>0</v>
          </cell>
          <cell r="BZ20">
            <v>0</v>
          </cell>
          <cell r="CB20">
            <v>0</v>
          </cell>
          <cell r="CD20">
            <v>0</v>
          </cell>
        </row>
        <row r="21">
          <cell r="A21" t="str">
            <v>EP-CDEQ-OTHR</v>
          </cell>
          <cell r="B21" t="str">
            <v>MLI Equity</v>
          </cell>
          <cell r="C21">
            <v>1</v>
          </cell>
          <cell r="D21" t="str">
            <v>2004</v>
          </cell>
          <cell r="E21" t="str">
            <v>MLI Canadian Division</v>
          </cell>
          <cell r="F21" t="str">
            <v>Segregated Funds</v>
          </cell>
          <cell r="G21" t="str">
            <v>Canadian</v>
          </cell>
          <cell r="I21">
            <v>0</v>
          </cell>
          <cell r="K21" t="str">
            <v>NAE</v>
          </cell>
          <cell r="L21" t="str">
            <v>E&amp;P</v>
          </cell>
          <cell r="M21" t="str">
            <v>Other</v>
          </cell>
          <cell r="N21" t="str">
            <v>n/a</v>
          </cell>
          <cell r="P21" t="str">
            <v>Market Value</v>
          </cell>
          <cell r="Q21">
            <v>210.3</v>
          </cell>
          <cell r="R21">
            <v>210.3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0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  <cell r="BL21">
            <v>0</v>
          </cell>
          <cell r="BN21">
            <v>0</v>
          </cell>
          <cell r="BP21">
            <v>0</v>
          </cell>
          <cell r="BR21">
            <v>0</v>
          </cell>
          <cell r="BT21">
            <v>0</v>
          </cell>
          <cell r="BV21">
            <v>0</v>
          </cell>
          <cell r="BX21">
            <v>0</v>
          </cell>
          <cell r="BZ21">
            <v>0</v>
          </cell>
          <cell r="CB21">
            <v>0</v>
          </cell>
          <cell r="CD21">
            <v>0</v>
          </cell>
        </row>
        <row r="22">
          <cell r="A22" t="str">
            <v>EP-CDEQ-VTA1</v>
          </cell>
          <cell r="B22" t="str">
            <v>MLI Equity</v>
          </cell>
          <cell r="C22">
            <v>1</v>
          </cell>
          <cell r="D22" t="str">
            <v>2004</v>
          </cell>
          <cell r="E22" t="str">
            <v>MLI Canadian Division</v>
          </cell>
          <cell r="F22" t="str">
            <v>Segregated Funds</v>
          </cell>
          <cell r="G22" t="str">
            <v>Canadian</v>
          </cell>
          <cell r="I22">
            <v>0</v>
          </cell>
          <cell r="K22" t="str">
            <v>NAE</v>
          </cell>
          <cell r="L22" t="str">
            <v>E&amp;P</v>
          </cell>
          <cell r="M22" t="str">
            <v>Vista 1</v>
          </cell>
          <cell r="N22" t="str">
            <v>Bell Charts</v>
          </cell>
          <cell r="P22" t="str">
            <v>1YR Rank</v>
          </cell>
          <cell r="Q22">
            <v>1</v>
          </cell>
          <cell r="R22">
            <v>1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  <cell r="W22">
            <v>3</v>
          </cell>
          <cell r="X22">
            <v>3</v>
          </cell>
          <cell r="Y22">
            <v>4</v>
          </cell>
          <cell r="Z22">
            <v>4</v>
          </cell>
          <cell r="AA22">
            <v>4</v>
          </cell>
          <cell r="AB22">
            <v>4</v>
          </cell>
          <cell r="AC22">
            <v>4</v>
          </cell>
          <cell r="AD22">
            <v>4</v>
          </cell>
          <cell r="AE22">
            <v>4</v>
          </cell>
          <cell r="AF22">
            <v>4</v>
          </cell>
          <cell r="AG22">
            <v>4</v>
          </cell>
          <cell r="AH22">
            <v>4</v>
          </cell>
          <cell r="AI22">
            <v>4</v>
          </cell>
          <cell r="AJ22">
            <v>4</v>
          </cell>
          <cell r="AK22">
            <v>4</v>
          </cell>
          <cell r="AL22">
            <v>4</v>
          </cell>
          <cell r="AM22">
            <v>4</v>
          </cell>
          <cell r="AN22">
            <v>4</v>
          </cell>
          <cell r="AO22">
            <v>4</v>
          </cell>
          <cell r="AP22">
            <v>4</v>
          </cell>
          <cell r="AQ22">
            <v>4</v>
          </cell>
          <cell r="AR22">
            <v>4</v>
          </cell>
          <cell r="AS22">
            <v>4</v>
          </cell>
          <cell r="AT22">
            <v>4</v>
          </cell>
          <cell r="AU22">
            <v>4</v>
          </cell>
          <cell r="AV22">
            <v>4</v>
          </cell>
          <cell r="AW22">
            <v>3</v>
          </cell>
          <cell r="AX22">
            <v>3</v>
          </cell>
          <cell r="AY22">
            <v>3</v>
          </cell>
          <cell r="AZ22">
            <v>3</v>
          </cell>
          <cell r="BA22">
            <v>2</v>
          </cell>
          <cell r="BB22">
            <v>2</v>
          </cell>
          <cell r="BC22">
            <v>2</v>
          </cell>
          <cell r="BD22">
            <v>2</v>
          </cell>
          <cell r="BE22">
            <v>2</v>
          </cell>
          <cell r="BF22">
            <v>2</v>
          </cell>
          <cell r="BG22">
            <v>2</v>
          </cell>
          <cell r="BH22">
            <v>2</v>
          </cell>
          <cell r="BI22">
            <v>2</v>
          </cell>
          <cell r="BJ22">
            <v>2</v>
          </cell>
          <cell r="BK22">
            <v>2</v>
          </cell>
          <cell r="BL22">
            <v>2</v>
          </cell>
          <cell r="BM22">
            <v>2</v>
          </cell>
          <cell r="BN22">
            <v>2</v>
          </cell>
          <cell r="BO22">
            <v>3</v>
          </cell>
          <cell r="BP22">
            <v>3</v>
          </cell>
          <cell r="BQ22">
            <v>3</v>
          </cell>
          <cell r="BR22">
            <v>3</v>
          </cell>
          <cell r="BS22">
            <v>3</v>
          </cell>
          <cell r="BT22">
            <v>3</v>
          </cell>
          <cell r="BU22">
            <v>3</v>
          </cell>
          <cell r="BV22">
            <v>3</v>
          </cell>
          <cell r="BW22">
            <v>3</v>
          </cell>
          <cell r="BX22">
            <v>3</v>
          </cell>
          <cell r="BY22">
            <v>4</v>
          </cell>
          <cell r="BZ22">
            <v>4</v>
          </cell>
          <cell r="CA22">
            <v>4</v>
          </cell>
          <cell r="CB22">
            <v>4</v>
          </cell>
          <cell r="CC22">
            <v>4</v>
          </cell>
          <cell r="CD22">
            <v>4</v>
          </cell>
        </row>
        <row r="23">
          <cell r="A23" t="str">
            <v>EP-CDEQ-VTA1</v>
          </cell>
          <cell r="B23" t="str">
            <v>MLI Equity</v>
          </cell>
          <cell r="C23">
            <v>1</v>
          </cell>
          <cell r="D23" t="str">
            <v>2004</v>
          </cell>
          <cell r="E23" t="str">
            <v>MLI Canadian Division</v>
          </cell>
          <cell r="F23" t="str">
            <v>Segregated Funds</v>
          </cell>
          <cell r="G23" t="str">
            <v>Canadian</v>
          </cell>
          <cell r="I23">
            <v>0</v>
          </cell>
          <cell r="K23" t="str">
            <v>NAE</v>
          </cell>
          <cell r="L23" t="str">
            <v>E&amp;P</v>
          </cell>
          <cell r="M23" t="str">
            <v>Vista 1</v>
          </cell>
          <cell r="N23" t="str">
            <v>Bell Charts</v>
          </cell>
          <cell r="P23" t="str">
            <v>3YR Rank</v>
          </cell>
          <cell r="Q23">
            <v>4</v>
          </cell>
          <cell r="R23">
            <v>4</v>
          </cell>
          <cell r="S23">
            <v>4</v>
          </cell>
          <cell r="T23">
            <v>4</v>
          </cell>
          <cell r="U23">
            <v>4</v>
          </cell>
          <cell r="V23">
            <v>4</v>
          </cell>
          <cell r="W23">
            <v>4</v>
          </cell>
          <cell r="X23">
            <v>4</v>
          </cell>
          <cell r="Y23">
            <v>4</v>
          </cell>
          <cell r="Z23">
            <v>4</v>
          </cell>
          <cell r="AA23">
            <v>4</v>
          </cell>
          <cell r="AB23">
            <v>4</v>
          </cell>
          <cell r="AC23">
            <v>4</v>
          </cell>
          <cell r="AD23">
            <v>4</v>
          </cell>
          <cell r="AE23">
            <v>4</v>
          </cell>
          <cell r="AF23">
            <v>4</v>
          </cell>
          <cell r="AG23">
            <v>4</v>
          </cell>
          <cell r="AH23">
            <v>4</v>
          </cell>
          <cell r="AI23">
            <v>4</v>
          </cell>
          <cell r="AJ23">
            <v>4</v>
          </cell>
          <cell r="AK23">
            <v>4</v>
          </cell>
          <cell r="AL23">
            <v>4</v>
          </cell>
          <cell r="AM23">
            <v>4</v>
          </cell>
          <cell r="AN23">
            <v>4</v>
          </cell>
          <cell r="AO23">
            <v>3</v>
          </cell>
          <cell r="AP23">
            <v>3</v>
          </cell>
          <cell r="AQ23">
            <v>4</v>
          </cell>
          <cell r="AR23">
            <v>4</v>
          </cell>
          <cell r="AS23">
            <v>4</v>
          </cell>
          <cell r="AT23">
            <v>4</v>
          </cell>
          <cell r="AU23">
            <v>4</v>
          </cell>
          <cell r="AV23">
            <v>4</v>
          </cell>
          <cell r="AW23">
            <v>4</v>
          </cell>
          <cell r="AX23">
            <v>4</v>
          </cell>
          <cell r="AY23">
            <v>4</v>
          </cell>
          <cell r="AZ23">
            <v>4</v>
          </cell>
          <cell r="BA23">
            <v>4</v>
          </cell>
          <cell r="BB23">
            <v>4</v>
          </cell>
          <cell r="BC23">
            <v>3</v>
          </cell>
          <cell r="BD23">
            <v>3</v>
          </cell>
          <cell r="BE23">
            <v>3</v>
          </cell>
          <cell r="BF23">
            <v>3</v>
          </cell>
          <cell r="BG23">
            <v>4</v>
          </cell>
          <cell r="BH23">
            <v>4</v>
          </cell>
          <cell r="BI23">
            <v>4</v>
          </cell>
          <cell r="BJ23">
            <v>4</v>
          </cell>
          <cell r="BK23">
            <v>4</v>
          </cell>
          <cell r="BL23">
            <v>4</v>
          </cell>
          <cell r="BM23">
            <v>4</v>
          </cell>
          <cell r="BN23">
            <v>4</v>
          </cell>
          <cell r="BO23">
            <v>4</v>
          </cell>
          <cell r="BP23">
            <v>4</v>
          </cell>
          <cell r="BQ23">
            <v>4</v>
          </cell>
          <cell r="BR23">
            <v>4</v>
          </cell>
          <cell r="BS23">
            <v>4</v>
          </cell>
          <cell r="BT23">
            <v>4</v>
          </cell>
          <cell r="BU23">
            <v>4</v>
          </cell>
          <cell r="BV23">
            <v>4</v>
          </cell>
          <cell r="BW23">
            <v>4</v>
          </cell>
          <cell r="BX23">
            <v>4</v>
          </cell>
          <cell r="BY23">
            <v>4</v>
          </cell>
          <cell r="BZ23">
            <v>4</v>
          </cell>
          <cell r="CA23">
            <v>4</v>
          </cell>
          <cell r="CB23">
            <v>4</v>
          </cell>
          <cell r="CC23">
            <v>4</v>
          </cell>
          <cell r="CD23">
            <v>4</v>
          </cell>
        </row>
        <row r="24">
          <cell r="A24" t="str">
            <v>EP-CDEQ-VTA1</v>
          </cell>
          <cell r="B24" t="str">
            <v>MLI Equity</v>
          </cell>
          <cell r="C24">
            <v>1</v>
          </cell>
          <cell r="D24" t="str">
            <v>2004</v>
          </cell>
          <cell r="E24" t="str">
            <v>MLI Canadian Division</v>
          </cell>
          <cell r="F24" t="str">
            <v>Segregated Funds</v>
          </cell>
          <cell r="G24" t="str">
            <v>Canadian</v>
          </cell>
          <cell r="I24">
            <v>0</v>
          </cell>
          <cell r="K24" t="str">
            <v>NAE</v>
          </cell>
          <cell r="L24" t="str">
            <v>E&amp;P</v>
          </cell>
          <cell r="M24" t="str">
            <v>Vista 1</v>
          </cell>
          <cell r="N24" t="str">
            <v>Bell Charts</v>
          </cell>
          <cell r="P24" t="str">
            <v>5YR Rank</v>
          </cell>
          <cell r="Q24">
            <v>3</v>
          </cell>
          <cell r="R24">
            <v>3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4</v>
          </cell>
          <cell r="Y24">
            <v>4</v>
          </cell>
          <cell r="Z24">
            <v>4</v>
          </cell>
          <cell r="AA24">
            <v>4</v>
          </cell>
          <cell r="AB24">
            <v>4</v>
          </cell>
          <cell r="AC24">
            <v>4</v>
          </cell>
          <cell r="AD24">
            <v>4</v>
          </cell>
          <cell r="AE24">
            <v>4</v>
          </cell>
          <cell r="AF24">
            <v>4</v>
          </cell>
          <cell r="AG24">
            <v>4</v>
          </cell>
          <cell r="AH24">
            <v>4</v>
          </cell>
          <cell r="AI24">
            <v>4</v>
          </cell>
          <cell r="AJ24">
            <v>4</v>
          </cell>
          <cell r="AK24">
            <v>4</v>
          </cell>
          <cell r="AL24">
            <v>4</v>
          </cell>
          <cell r="AM24">
            <v>4</v>
          </cell>
          <cell r="AN24">
            <v>4</v>
          </cell>
          <cell r="AO24">
            <v>4</v>
          </cell>
          <cell r="AP24">
            <v>4</v>
          </cell>
          <cell r="AQ24">
            <v>4</v>
          </cell>
          <cell r="AR24">
            <v>4</v>
          </cell>
          <cell r="AS24">
            <v>4</v>
          </cell>
          <cell r="AT24">
            <v>4</v>
          </cell>
          <cell r="AU24">
            <v>4</v>
          </cell>
          <cell r="AV24">
            <v>4</v>
          </cell>
          <cell r="AW24">
            <v>4</v>
          </cell>
          <cell r="AX24">
            <v>4</v>
          </cell>
          <cell r="AY24">
            <v>4</v>
          </cell>
          <cell r="AZ24">
            <v>4</v>
          </cell>
          <cell r="BA24">
            <v>4</v>
          </cell>
          <cell r="BB24">
            <v>4</v>
          </cell>
          <cell r="BC24">
            <v>4</v>
          </cell>
          <cell r="BD24">
            <v>4</v>
          </cell>
          <cell r="BE24">
            <v>4</v>
          </cell>
          <cell r="BF24">
            <v>4</v>
          </cell>
          <cell r="BG24">
            <v>4</v>
          </cell>
          <cell r="BH24">
            <v>4</v>
          </cell>
          <cell r="BI24">
            <v>4</v>
          </cell>
          <cell r="BJ24">
            <v>4</v>
          </cell>
          <cell r="BK24">
            <v>4</v>
          </cell>
          <cell r="BL24">
            <v>4</v>
          </cell>
          <cell r="BM24">
            <v>4</v>
          </cell>
          <cell r="BN24">
            <v>4</v>
          </cell>
          <cell r="BO24">
            <v>4</v>
          </cell>
          <cell r="BP24">
            <v>4</v>
          </cell>
          <cell r="BQ24">
            <v>4</v>
          </cell>
          <cell r="BR24">
            <v>4</v>
          </cell>
          <cell r="BS24">
            <v>4</v>
          </cell>
          <cell r="BT24">
            <v>4</v>
          </cell>
          <cell r="BU24">
            <v>4</v>
          </cell>
          <cell r="BV24">
            <v>4</v>
          </cell>
          <cell r="BW24">
            <v>4</v>
          </cell>
          <cell r="BX24">
            <v>4</v>
          </cell>
          <cell r="BY24">
            <v>4</v>
          </cell>
          <cell r="BZ24">
            <v>4</v>
          </cell>
          <cell r="CA24">
            <v>4</v>
          </cell>
          <cell r="CB24">
            <v>4</v>
          </cell>
          <cell r="CC24">
            <v>4</v>
          </cell>
          <cell r="CD24">
            <v>4</v>
          </cell>
        </row>
        <row r="25">
          <cell r="A25" t="str">
            <v>EP-CDEQ-VTA1</v>
          </cell>
          <cell r="B25" t="str">
            <v>MLI Equity</v>
          </cell>
          <cell r="C25">
            <v>1</v>
          </cell>
          <cell r="D25" t="str">
            <v>2004</v>
          </cell>
          <cell r="E25" t="str">
            <v>MLI Canadian Division</v>
          </cell>
          <cell r="F25" t="str">
            <v>Segregated Funds</v>
          </cell>
          <cell r="G25" t="str">
            <v>Canadian</v>
          </cell>
          <cell r="I25">
            <v>0</v>
          </cell>
          <cell r="K25" t="str">
            <v>NAE</v>
          </cell>
          <cell r="L25" t="str">
            <v>E&amp;P</v>
          </cell>
          <cell r="M25" t="str">
            <v>Vista 1</v>
          </cell>
          <cell r="N25" t="str">
            <v>n/a</v>
          </cell>
          <cell r="P25" t="str">
            <v>Market Value</v>
          </cell>
          <cell r="Q25">
            <v>22.9</v>
          </cell>
          <cell r="R25">
            <v>22.9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0</v>
          </cell>
          <cell r="AD25">
            <v>0</v>
          </cell>
          <cell r="AF25">
            <v>0</v>
          </cell>
          <cell r="AH25">
            <v>0</v>
          </cell>
          <cell r="AJ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AZ25">
            <v>0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>
            <v>0</v>
          </cell>
          <cell r="BT25">
            <v>0</v>
          </cell>
          <cell r="BV25">
            <v>0</v>
          </cell>
          <cell r="BX25">
            <v>0</v>
          </cell>
          <cell r="BZ25">
            <v>0</v>
          </cell>
          <cell r="CB25">
            <v>0</v>
          </cell>
          <cell r="CD25">
            <v>0</v>
          </cell>
        </row>
        <row r="26">
          <cell r="A26" t="str">
            <v>EP-CDEQ-VTA2</v>
          </cell>
          <cell r="B26" t="str">
            <v>MLI Equity</v>
          </cell>
          <cell r="C26">
            <v>1</v>
          </cell>
          <cell r="D26" t="str">
            <v>2004</v>
          </cell>
          <cell r="E26" t="str">
            <v>MLI Canadian Division</v>
          </cell>
          <cell r="F26" t="str">
            <v>Segregated Funds</v>
          </cell>
          <cell r="G26" t="str">
            <v>Canadian</v>
          </cell>
          <cell r="I26">
            <v>1</v>
          </cell>
          <cell r="K26" t="str">
            <v>NAE</v>
          </cell>
          <cell r="L26" t="str">
            <v>E&amp;P</v>
          </cell>
          <cell r="M26" t="str">
            <v>Vista 2</v>
          </cell>
          <cell r="N26" t="str">
            <v>Bell Charts</v>
          </cell>
          <cell r="O26" t="str">
            <v>Cdn Equity</v>
          </cell>
          <cell r="P26" t="str">
            <v>1YR Rank</v>
          </cell>
          <cell r="Q26">
            <v>1</v>
          </cell>
          <cell r="R26">
            <v>1</v>
          </cell>
          <cell r="S26">
            <v>2</v>
          </cell>
          <cell r="T26">
            <v>2</v>
          </cell>
          <cell r="U26">
            <v>3</v>
          </cell>
          <cell r="V26">
            <v>3</v>
          </cell>
          <cell r="W26">
            <v>3</v>
          </cell>
          <cell r="X26">
            <v>3</v>
          </cell>
          <cell r="Y26">
            <v>4</v>
          </cell>
          <cell r="Z26">
            <v>4</v>
          </cell>
          <cell r="AA26">
            <v>4</v>
          </cell>
          <cell r="AB26">
            <v>4</v>
          </cell>
          <cell r="AC26">
            <v>4</v>
          </cell>
          <cell r="AD26">
            <v>4</v>
          </cell>
          <cell r="AE26">
            <v>4</v>
          </cell>
          <cell r="AF26">
            <v>4</v>
          </cell>
          <cell r="AG26">
            <v>4</v>
          </cell>
          <cell r="AH26">
            <v>4</v>
          </cell>
          <cell r="AI26">
            <v>4</v>
          </cell>
          <cell r="AJ26">
            <v>4</v>
          </cell>
          <cell r="AK26">
            <v>4</v>
          </cell>
          <cell r="AL26">
            <v>4</v>
          </cell>
          <cell r="AM26">
            <v>4</v>
          </cell>
          <cell r="AN26">
            <v>4</v>
          </cell>
          <cell r="AO26">
            <v>4</v>
          </cell>
          <cell r="AP26">
            <v>4</v>
          </cell>
          <cell r="AQ26">
            <v>4</v>
          </cell>
          <cell r="AR26">
            <v>4</v>
          </cell>
          <cell r="AS26">
            <v>4</v>
          </cell>
          <cell r="AT26">
            <v>4</v>
          </cell>
          <cell r="AU26">
            <v>4</v>
          </cell>
          <cell r="AV26">
            <v>4</v>
          </cell>
          <cell r="AW26">
            <v>3</v>
          </cell>
          <cell r="AX26">
            <v>3</v>
          </cell>
          <cell r="AY26">
            <v>3</v>
          </cell>
          <cell r="AZ26">
            <v>3</v>
          </cell>
          <cell r="BA26">
            <v>2</v>
          </cell>
          <cell r="BB26">
            <v>2</v>
          </cell>
          <cell r="BC26">
            <v>3</v>
          </cell>
          <cell r="BD26">
            <v>3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2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3</v>
          </cell>
          <cell r="BP26">
            <v>3</v>
          </cell>
          <cell r="BQ26">
            <v>3</v>
          </cell>
          <cell r="BR26">
            <v>3</v>
          </cell>
          <cell r="BS26">
            <v>3</v>
          </cell>
          <cell r="BT26">
            <v>3</v>
          </cell>
          <cell r="BU26">
            <v>3</v>
          </cell>
          <cell r="BV26">
            <v>3</v>
          </cell>
          <cell r="BW26">
            <v>3</v>
          </cell>
          <cell r="BX26">
            <v>3</v>
          </cell>
          <cell r="BY26">
            <v>4</v>
          </cell>
          <cell r="BZ26">
            <v>4</v>
          </cell>
          <cell r="CA26">
            <v>4</v>
          </cell>
          <cell r="CB26">
            <v>4</v>
          </cell>
          <cell r="CC26">
            <v>4</v>
          </cell>
          <cell r="CD26">
            <v>4</v>
          </cell>
        </row>
        <row r="27">
          <cell r="A27" t="str">
            <v>EP-CDEQ-VTA2</v>
          </cell>
          <cell r="B27" t="str">
            <v>MLI Equity</v>
          </cell>
          <cell r="C27">
            <v>1</v>
          </cell>
          <cell r="D27" t="str">
            <v>2004</v>
          </cell>
          <cell r="E27" t="str">
            <v>MLI Canadian Division</v>
          </cell>
          <cell r="F27" t="str">
            <v>Segregated Funds</v>
          </cell>
          <cell r="G27" t="str">
            <v>Canadian</v>
          </cell>
          <cell r="I27">
            <v>1</v>
          </cell>
          <cell r="K27" t="str">
            <v>NAE</v>
          </cell>
          <cell r="L27" t="str">
            <v>E&amp;P</v>
          </cell>
          <cell r="M27" t="str">
            <v>Vista 2</v>
          </cell>
          <cell r="N27" t="str">
            <v>Bell Charts</v>
          </cell>
          <cell r="O27" t="str">
            <v>Cdn Equity</v>
          </cell>
          <cell r="P27" t="str">
            <v>3YR Rank</v>
          </cell>
          <cell r="Q27">
            <v>4</v>
          </cell>
          <cell r="R27">
            <v>4</v>
          </cell>
          <cell r="S27">
            <v>4</v>
          </cell>
          <cell r="T27">
            <v>4</v>
          </cell>
          <cell r="U27">
            <v>4</v>
          </cell>
          <cell r="V27">
            <v>4</v>
          </cell>
          <cell r="W27">
            <v>4</v>
          </cell>
          <cell r="X27">
            <v>4</v>
          </cell>
          <cell r="Y27">
            <v>4</v>
          </cell>
          <cell r="Z27">
            <v>4</v>
          </cell>
          <cell r="AA27">
            <v>4</v>
          </cell>
          <cell r="AB27">
            <v>4</v>
          </cell>
          <cell r="AC27">
            <v>4</v>
          </cell>
          <cell r="AD27">
            <v>4</v>
          </cell>
          <cell r="AE27">
            <v>4</v>
          </cell>
          <cell r="AF27">
            <v>4</v>
          </cell>
          <cell r="AG27">
            <v>4</v>
          </cell>
          <cell r="AH27">
            <v>4</v>
          </cell>
          <cell r="AI27">
            <v>4</v>
          </cell>
          <cell r="AJ27">
            <v>4</v>
          </cell>
          <cell r="AK27">
            <v>4</v>
          </cell>
          <cell r="AL27">
            <v>4</v>
          </cell>
          <cell r="AM27">
            <v>4</v>
          </cell>
          <cell r="AN27">
            <v>4</v>
          </cell>
          <cell r="AO27">
            <v>4</v>
          </cell>
          <cell r="AP27">
            <v>4</v>
          </cell>
          <cell r="AQ27">
            <v>4</v>
          </cell>
          <cell r="AR27">
            <v>4</v>
          </cell>
          <cell r="AS27">
            <v>4</v>
          </cell>
          <cell r="AT27">
            <v>4</v>
          </cell>
          <cell r="AU27">
            <v>4</v>
          </cell>
          <cell r="AV27">
            <v>4</v>
          </cell>
          <cell r="AW27">
            <v>4</v>
          </cell>
          <cell r="AX27">
            <v>4</v>
          </cell>
          <cell r="AY27">
            <v>4</v>
          </cell>
          <cell r="AZ27">
            <v>4</v>
          </cell>
          <cell r="BA27">
            <v>4</v>
          </cell>
          <cell r="BB27">
            <v>4</v>
          </cell>
          <cell r="BC27">
            <v>4</v>
          </cell>
          <cell r="BD27">
            <v>4</v>
          </cell>
          <cell r="BE27">
            <v>4</v>
          </cell>
          <cell r="BF27">
            <v>4</v>
          </cell>
          <cell r="BG27">
            <v>4</v>
          </cell>
          <cell r="BH27">
            <v>4</v>
          </cell>
          <cell r="BI27">
            <v>4</v>
          </cell>
          <cell r="BJ27">
            <v>4</v>
          </cell>
          <cell r="BK27">
            <v>4</v>
          </cell>
          <cell r="BL27">
            <v>4</v>
          </cell>
          <cell r="BM27">
            <v>4</v>
          </cell>
          <cell r="BN27">
            <v>4</v>
          </cell>
          <cell r="BO27">
            <v>4</v>
          </cell>
          <cell r="BP27">
            <v>4</v>
          </cell>
          <cell r="BQ27">
            <v>4</v>
          </cell>
          <cell r="BR27">
            <v>4</v>
          </cell>
          <cell r="BS27">
            <v>4</v>
          </cell>
          <cell r="BT27">
            <v>4</v>
          </cell>
          <cell r="BU27">
            <v>4</v>
          </cell>
          <cell r="BV27">
            <v>4</v>
          </cell>
          <cell r="BW27">
            <v>4</v>
          </cell>
          <cell r="BX27">
            <v>4</v>
          </cell>
          <cell r="BY27">
            <v>4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</row>
        <row r="28">
          <cell r="A28" t="str">
            <v>EP-CDEQ-VTA2</v>
          </cell>
          <cell r="B28" t="str">
            <v>MLI Equity</v>
          </cell>
          <cell r="C28">
            <v>1</v>
          </cell>
          <cell r="D28" t="str">
            <v>2004</v>
          </cell>
          <cell r="E28" t="str">
            <v>MLI Canadian Division</v>
          </cell>
          <cell r="F28" t="str">
            <v>Segregated Funds</v>
          </cell>
          <cell r="G28" t="str">
            <v>Canadian</v>
          </cell>
          <cell r="I28">
            <v>1</v>
          </cell>
          <cell r="K28" t="str">
            <v>NAE</v>
          </cell>
          <cell r="L28" t="str">
            <v>E&amp;P</v>
          </cell>
          <cell r="M28" t="str">
            <v>Vista 2</v>
          </cell>
          <cell r="N28" t="str">
            <v>Bell Charts</v>
          </cell>
          <cell r="O28" t="str">
            <v>Cdn Equity</v>
          </cell>
          <cell r="P28" t="str">
            <v>5YR Rank</v>
          </cell>
          <cell r="Q28">
            <v>4</v>
          </cell>
          <cell r="R28">
            <v>4</v>
          </cell>
          <cell r="S28">
            <v>4</v>
          </cell>
          <cell r="T28">
            <v>4</v>
          </cell>
          <cell r="U28">
            <v>4</v>
          </cell>
          <cell r="V28">
            <v>4</v>
          </cell>
          <cell r="W28">
            <v>4</v>
          </cell>
          <cell r="X28">
            <v>4</v>
          </cell>
          <cell r="Y28">
            <v>4</v>
          </cell>
          <cell r="Z28">
            <v>4</v>
          </cell>
          <cell r="AA28">
            <v>4</v>
          </cell>
          <cell r="AB28">
            <v>4</v>
          </cell>
          <cell r="AC28">
            <v>4</v>
          </cell>
          <cell r="AD28">
            <v>4</v>
          </cell>
          <cell r="AE28">
            <v>4</v>
          </cell>
          <cell r="AF28">
            <v>4</v>
          </cell>
          <cell r="AG28">
            <v>4</v>
          </cell>
          <cell r="AH28">
            <v>4</v>
          </cell>
          <cell r="AI28">
            <v>4</v>
          </cell>
          <cell r="AJ28">
            <v>4</v>
          </cell>
          <cell r="AK28">
            <v>4</v>
          </cell>
          <cell r="AL28">
            <v>4</v>
          </cell>
          <cell r="AM28">
            <v>4</v>
          </cell>
          <cell r="AN28">
            <v>4</v>
          </cell>
          <cell r="AO28">
            <v>4</v>
          </cell>
          <cell r="AP28">
            <v>4</v>
          </cell>
          <cell r="AQ28">
            <v>4</v>
          </cell>
          <cell r="AR28">
            <v>4</v>
          </cell>
          <cell r="AS28">
            <v>4</v>
          </cell>
          <cell r="AT28">
            <v>4</v>
          </cell>
          <cell r="AU28">
            <v>4</v>
          </cell>
          <cell r="AV28">
            <v>4</v>
          </cell>
          <cell r="AW28">
            <v>4</v>
          </cell>
          <cell r="AX28">
            <v>4</v>
          </cell>
          <cell r="AY28">
            <v>4</v>
          </cell>
          <cell r="AZ28">
            <v>4</v>
          </cell>
          <cell r="BA28">
            <v>4</v>
          </cell>
          <cell r="BB28">
            <v>4</v>
          </cell>
          <cell r="BC28">
            <v>4</v>
          </cell>
          <cell r="BD28">
            <v>4</v>
          </cell>
          <cell r="BE28">
            <v>4</v>
          </cell>
          <cell r="BF28">
            <v>4</v>
          </cell>
          <cell r="BG28">
            <v>4</v>
          </cell>
          <cell r="BH28">
            <v>4</v>
          </cell>
          <cell r="BI28">
            <v>4</v>
          </cell>
          <cell r="BJ28">
            <v>4</v>
          </cell>
          <cell r="BK28">
            <v>4</v>
          </cell>
          <cell r="BL28">
            <v>4</v>
          </cell>
          <cell r="BM28">
            <v>4</v>
          </cell>
          <cell r="BN28">
            <v>4</v>
          </cell>
          <cell r="BO28">
            <v>4</v>
          </cell>
          <cell r="BP28">
            <v>4</v>
          </cell>
          <cell r="BQ28">
            <v>4</v>
          </cell>
          <cell r="BR28">
            <v>4</v>
          </cell>
          <cell r="BS28">
            <v>4</v>
          </cell>
          <cell r="BT28">
            <v>4</v>
          </cell>
          <cell r="BU28">
            <v>4</v>
          </cell>
          <cell r="BV28">
            <v>4</v>
          </cell>
          <cell r="BW28">
            <v>4</v>
          </cell>
          <cell r="BX28">
            <v>4</v>
          </cell>
          <cell r="BY28">
            <v>4</v>
          </cell>
          <cell r="BZ28">
            <v>4</v>
          </cell>
          <cell r="CA28">
            <v>4</v>
          </cell>
          <cell r="CB28">
            <v>4</v>
          </cell>
          <cell r="CC28">
            <v>4</v>
          </cell>
          <cell r="CD28">
            <v>4</v>
          </cell>
        </row>
        <row r="29">
          <cell r="A29" t="str">
            <v>EP-CDEQ-VTA2</v>
          </cell>
          <cell r="B29" t="str">
            <v>MLI Equity</v>
          </cell>
          <cell r="C29">
            <v>1</v>
          </cell>
          <cell r="D29" t="str">
            <v>2004</v>
          </cell>
          <cell r="E29" t="str">
            <v>MLI Canadian Division</v>
          </cell>
          <cell r="F29" t="str">
            <v>Segregated Funds</v>
          </cell>
          <cell r="G29" t="str">
            <v>Canadian</v>
          </cell>
          <cell r="I29">
            <v>1</v>
          </cell>
          <cell r="K29" t="str">
            <v>NAE</v>
          </cell>
          <cell r="L29" t="str">
            <v>E&amp;P</v>
          </cell>
          <cell r="M29" t="str">
            <v>Vista 2</v>
          </cell>
          <cell r="N29" t="str">
            <v>E&amp;P MV Report</v>
          </cell>
          <cell r="O29" t="str">
            <v>Cdn Equity</v>
          </cell>
          <cell r="P29" t="str">
            <v>Market Value</v>
          </cell>
          <cell r="Q29">
            <v>125.6</v>
          </cell>
          <cell r="R29">
            <v>125.6</v>
          </cell>
          <cell r="S29">
            <v>389.2</v>
          </cell>
          <cell r="T29">
            <v>389.2</v>
          </cell>
          <cell r="U29">
            <v>371.28100000000001</v>
          </cell>
          <cell r="V29">
            <v>371.28100000000001</v>
          </cell>
          <cell r="W29">
            <v>326.14100000000002</v>
          </cell>
          <cell r="X29">
            <v>326.14100000000002</v>
          </cell>
          <cell r="Y29">
            <v>328.58600000000001</v>
          </cell>
          <cell r="Z29">
            <v>328.58600000000001</v>
          </cell>
          <cell r="AA29">
            <v>307.24799999999999</v>
          </cell>
          <cell r="AB29">
            <v>307.24799999999999</v>
          </cell>
          <cell r="AC29">
            <v>304.46800000000002</v>
          </cell>
          <cell r="AD29">
            <v>304.46800000000002</v>
          </cell>
          <cell r="AE29">
            <v>302.91300000000001</v>
          </cell>
          <cell r="AF29">
            <v>302.91300000000001</v>
          </cell>
          <cell r="AG29">
            <v>293.00299999999999</v>
          </cell>
          <cell r="AH29">
            <v>293.00299999999999</v>
          </cell>
          <cell r="AI29">
            <v>286.43099999999998</v>
          </cell>
          <cell r="AJ29">
            <v>286.43099999999998</v>
          </cell>
          <cell r="AK29">
            <v>290.08199999999999</v>
          </cell>
          <cell r="AL29">
            <v>290.08199999999999</v>
          </cell>
          <cell r="AM29">
            <v>282.80399999999997</v>
          </cell>
          <cell r="AN29">
            <v>282.80399999999997</v>
          </cell>
          <cell r="AO29">
            <v>298.05500000000001</v>
          </cell>
          <cell r="AP29">
            <v>298.05500000000001</v>
          </cell>
          <cell r="AQ29">
            <v>285.60700000000003</v>
          </cell>
          <cell r="AR29">
            <v>285.60700000000003</v>
          </cell>
          <cell r="AS29">
            <v>274.82100000000003</v>
          </cell>
          <cell r="AT29">
            <v>274.82100000000003</v>
          </cell>
          <cell r="AU29">
            <v>254.67500000000001</v>
          </cell>
          <cell r="AV29">
            <v>254.67500000000001</v>
          </cell>
          <cell r="AW29">
            <v>261.52999999999997</v>
          </cell>
          <cell r="AX29">
            <v>261.52999999999997</v>
          </cell>
          <cell r="AY29">
            <v>244.52699999999999</v>
          </cell>
          <cell r="AZ29">
            <v>244.52699999999999</v>
          </cell>
          <cell r="BA29">
            <v>225.511</v>
          </cell>
          <cell r="BB29">
            <v>225.511</v>
          </cell>
          <cell r="BC29">
            <v>208.18199999999999</v>
          </cell>
          <cell r="BD29">
            <v>208.18199999999999</v>
          </cell>
          <cell r="BE29">
            <v>198.27799999999999</v>
          </cell>
          <cell r="BF29">
            <v>198.27799999999999</v>
          </cell>
          <cell r="BG29">
            <v>190.721</v>
          </cell>
          <cell r="BH29">
            <v>190.721</v>
          </cell>
          <cell r="BI29">
            <v>170.08699999999999</v>
          </cell>
          <cell r="BJ29">
            <v>170.08699999999999</v>
          </cell>
          <cell r="BK29">
            <v>166.43799999999999</v>
          </cell>
          <cell r="BL29">
            <v>166.43799999999999</v>
          </cell>
          <cell r="BM29">
            <v>157.815</v>
          </cell>
          <cell r="BN29">
            <v>157.815</v>
          </cell>
          <cell r="BO29">
            <v>142.72200000000001</v>
          </cell>
          <cell r="BP29">
            <v>142.72200000000001</v>
          </cell>
          <cell r="BQ29">
            <v>138.61199999999999</v>
          </cell>
          <cell r="BR29">
            <v>138.61199999999999</v>
          </cell>
          <cell r="BS29">
            <v>145.244</v>
          </cell>
          <cell r="BT29">
            <v>145.244</v>
          </cell>
          <cell r="BU29">
            <v>146.97200000000001</v>
          </cell>
          <cell r="BV29">
            <v>146.97200000000001</v>
          </cell>
          <cell r="BW29">
            <v>144.566</v>
          </cell>
          <cell r="BX29">
            <v>144.566</v>
          </cell>
          <cell r="BY29">
            <v>143.05500000000001</v>
          </cell>
          <cell r="BZ29">
            <v>143.05500000000001</v>
          </cell>
          <cell r="CA29">
            <v>143.03299999999999</v>
          </cell>
          <cell r="CB29">
            <v>143.03299999999999</v>
          </cell>
          <cell r="CC29">
            <v>138.03700000000001</v>
          </cell>
          <cell r="CD29">
            <v>138.03700000000001</v>
          </cell>
        </row>
        <row r="30">
          <cell r="A30" t="str">
            <v>EP-NINV-CAGR</v>
          </cell>
          <cell r="B30" t="str">
            <v>NALACO Investment Fund</v>
          </cell>
          <cell r="C30">
            <v>1</v>
          </cell>
          <cell r="D30" t="str">
            <v>2005</v>
          </cell>
          <cell r="E30" t="str">
            <v>MLI Canadian Division</v>
          </cell>
          <cell r="F30" t="str">
            <v>Segregated Funds</v>
          </cell>
          <cell r="G30" t="str">
            <v>Canadian</v>
          </cell>
          <cell r="I30">
            <v>1</v>
          </cell>
          <cell r="L30" t="str">
            <v>E&amp;P</v>
          </cell>
          <cell r="M30" t="str">
            <v>Canadian Group</v>
          </cell>
          <cell r="N30" t="str">
            <v>n/a</v>
          </cell>
          <cell r="P30" t="str">
            <v>1YR Rank</v>
          </cell>
          <cell r="Q30">
            <v>3</v>
          </cell>
          <cell r="R30">
            <v>3</v>
          </cell>
          <cell r="S30">
            <v>3</v>
          </cell>
          <cell r="T30">
            <v>3</v>
          </cell>
          <cell r="U30">
            <v>3</v>
          </cell>
          <cell r="V30">
            <v>3</v>
          </cell>
          <cell r="W30">
            <v>4</v>
          </cell>
          <cell r="X30">
            <v>4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>
            <v>0</v>
          </cell>
          <cell r="BT30">
            <v>0</v>
          </cell>
          <cell r="BV30">
            <v>0</v>
          </cell>
          <cell r="BX30">
            <v>0</v>
          </cell>
          <cell r="BZ30">
            <v>0</v>
          </cell>
          <cell r="CB30">
            <v>0</v>
          </cell>
          <cell r="CD30">
            <v>0</v>
          </cell>
        </row>
        <row r="31">
          <cell r="A31" t="str">
            <v>EP-NINV-CAGR</v>
          </cell>
          <cell r="B31" t="str">
            <v>NALACO Investment Fund</v>
          </cell>
          <cell r="C31">
            <v>1</v>
          </cell>
          <cell r="D31" t="str">
            <v>2005</v>
          </cell>
          <cell r="E31" t="str">
            <v>MLI Canadian Division</v>
          </cell>
          <cell r="F31" t="str">
            <v>Segregated Funds</v>
          </cell>
          <cell r="G31" t="str">
            <v>Canadian</v>
          </cell>
          <cell r="I31">
            <v>1</v>
          </cell>
          <cell r="L31" t="str">
            <v>E&amp;P</v>
          </cell>
          <cell r="M31" t="str">
            <v>Canadian Group</v>
          </cell>
          <cell r="N31" t="str">
            <v>n/a</v>
          </cell>
          <cell r="P31" t="str">
            <v>3YR Rank</v>
          </cell>
          <cell r="R31">
            <v>0</v>
          </cell>
          <cell r="S31">
            <v>4</v>
          </cell>
          <cell r="T31">
            <v>4</v>
          </cell>
          <cell r="U31">
            <v>4</v>
          </cell>
          <cell r="V31">
            <v>4</v>
          </cell>
          <cell r="W31">
            <v>4</v>
          </cell>
          <cell r="X31">
            <v>4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>
            <v>0</v>
          </cell>
          <cell r="BT31">
            <v>0</v>
          </cell>
          <cell r="BV31">
            <v>0</v>
          </cell>
          <cell r="BX31">
            <v>0</v>
          </cell>
          <cell r="BZ31">
            <v>0</v>
          </cell>
          <cell r="CB31">
            <v>0</v>
          </cell>
          <cell r="CD31">
            <v>0</v>
          </cell>
        </row>
        <row r="32">
          <cell r="A32" t="str">
            <v>EP-NINV-CAGR</v>
          </cell>
          <cell r="B32" t="str">
            <v>NALACO Investment Fund</v>
          </cell>
          <cell r="C32">
            <v>1</v>
          </cell>
          <cell r="D32" t="str">
            <v>2005</v>
          </cell>
          <cell r="E32" t="str">
            <v>MLI Canadian Division</v>
          </cell>
          <cell r="F32" t="str">
            <v>Segregated Funds</v>
          </cell>
          <cell r="G32" t="str">
            <v>Canadian</v>
          </cell>
          <cell r="I32">
            <v>1</v>
          </cell>
          <cell r="L32" t="str">
            <v>E&amp;P</v>
          </cell>
          <cell r="M32" t="str">
            <v>Canadian Group</v>
          </cell>
          <cell r="N32" t="str">
            <v>n/a</v>
          </cell>
          <cell r="P32" t="str">
            <v>5YR Rank</v>
          </cell>
          <cell r="R32">
            <v>0</v>
          </cell>
          <cell r="S32">
            <v>4</v>
          </cell>
          <cell r="T32">
            <v>4</v>
          </cell>
          <cell r="U32">
            <v>4</v>
          </cell>
          <cell r="V32">
            <v>4</v>
          </cell>
          <cell r="W32">
            <v>4</v>
          </cell>
          <cell r="X32">
            <v>4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>
            <v>0</v>
          </cell>
          <cell r="BT32">
            <v>0</v>
          </cell>
          <cell r="BV32">
            <v>0</v>
          </cell>
          <cell r="BX32">
            <v>0</v>
          </cell>
          <cell r="BZ32">
            <v>0</v>
          </cell>
          <cell r="CB32">
            <v>0</v>
          </cell>
          <cell r="CD32">
            <v>0</v>
          </cell>
        </row>
        <row r="33">
          <cell r="A33" t="str">
            <v>EP-NINV-CAGR</v>
          </cell>
          <cell r="B33" t="str">
            <v>NALACO Investment Fund</v>
          </cell>
          <cell r="C33">
            <v>1</v>
          </cell>
          <cell r="D33" t="str">
            <v>2005</v>
          </cell>
          <cell r="E33" t="str">
            <v>MLI Canadian Division</v>
          </cell>
          <cell r="F33" t="str">
            <v>Segregated Funds</v>
          </cell>
          <cell r="G33" t="str">
            <v>Canadian</v>
          </cell>
          <cell r="I33">
            <v>1</v>
          </cell>
          <cell r="L33" t="str">
            <v>E&amp;P</v>
          </cell>
          <cell r="M33" t="str">
            <v>Canadian Group</v>
          </cell>
          <cell r="N33" t="str">
            <v>n/a</v>
          </cell>
          <cell r="P33" t="str">
            <v>Market Value</v>
          </cell>
          <cell r="Q33">
            <v>17.3</v>
          </cell>
          <cell r="R33">
            <v>17.3</v>
          </cell>
          <cell r="S33">
            <v>15.9</v>
          </cell>
          <cell r="T33">
            <v>15.9</v>
          </cell>
          <cell r="U33">
            <v>17.216999999999999</v>
          </cell>
          <cell r="V33">
            <v>17.216999999999999</v>
          </cell>
          <cell r="W33">
            <v>16.762</v>
          </cell>
          <cell r="X33">
            <v>16.76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D33">
            <v>0</v>
          </cell>
          <cell r="AF33">
            <v>0</v>
          </cell>
          <cell r="AH33">
            <v>0</v>
          </cell>
          <cell r="AJ33">
            <v>0</v>
          </cell>
          <cell r="AL33">
            <v>0</v>
          </cell>
          <cell r="AN33">
            <v>0</v>
          </cell>
          <cell r="AP33">
            <v>0</v>
          </cell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>
            <v>0</v>
          </cell>
          <cell r="BT33">
            <v>0</v>
          </cell>
          <cell r="BV33">
            <v>0</v>
          </cell>
          <cell r="BX33">
            <v>0</v>
          </cell>
          <cell r="BZ33">
            <v>0</v>
          </cell>
          <cell r="CB33">
            <v>0</v>
          </cell>
          <cell r="CD33">
            <v>0</v>
          </cell>
        </row>
        <row r="34">
          <cell r="A34" t="str">
            <v>MCGE-MCDV-CAGR</v>
          </cell>
          <cell r="B34" t="str">
            <v>McGee Capital - Diversified</v>
          </cell>
          <cell r="C34">
            <v>0</v>
          </cell>
          <cell r="D34" t="str">
            <v>2006</v>
          </cell>
          <cell r="E34" t="str">
            <v>MLI Canadian Division</v>
          </cell>
          <cell r="F34" t="str">
            <v>Segregated Funds</v>
          </cell>
          <cell r="G34" t="str">
            <v>Canadian</v>
          </cell>
          <cell r="I34">
            <v>1</v>
          </cell>
          <cell r="L34" t="str">
            <v>McGee</v>
          </cell>
          <cell r="M34" t="str">
            <v>Canadian Group</v>
          </cell>
          <cell r="N34" t="str">
            <v>n/a</v>
          </cell>
          <cell r="O34" t="str">
            <v>Balanced</v>
          </cell>
          <cell r="P34" t="str">
            <v>1YR Rank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>
            <v>0</v>
          </cell>
          <cell r="BT34">
            <v>0</v>
          </cell>
          <cell r="BV34">
            <v>0</v>
          </cell>
          <cell r="BX34">
            <v>0</v>
          </cell>
          <cell r="BZ34">
            <v>0</v>
          </cell>
          <cell r="CB34">
            <v>0</v>
          </cell>
          <cell r="CD34">
            <v>0</v>
          </cell>
        </row>
        <row r="35">
          <cell r="A35" t="str">
            <v>MCGE-MCDV-CAGR</v>
          </cell>
          <cell r="B35" t="str">
            <v>McGee Capital - Diversified</v>
          </cell>
          <cell r="C35">
            <v>0</v>
          </cell>
          <cell r="D35" t="str">
            <v>2006</v>
          </cell>
          <cell r="E35" t="str">
            <v>MLI Canadian Division</v>
          </cell>
          <cell r="F35" t="str">
            <v>Segregated Funds</v>
          </cell>
          <cell r="G35" t="str">
            <v>Canadian</v>
          </cell>
          <cell r="I35">
            <v>1</v>
          </cell>
          <cell r="L35" t="str">
            <v>McGee</v>
          </cell>
          <cell r="M35" t="str">
            <v>Canadian Group</v>
          </cell>
          <cell r="N35" t="str">
            <v>n/a</v>
          </cell>
          <cell r="O35" t="str">
            <v>Balanced</v>
          </cell>
          <cell r="P35" t="str">
            <v>3YR Rank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  <cell r="AH35">
            <v>0</v>
          </cell>
          <cell r="AJ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>
            <v>0</v>
          </cell>
          <cell r="BT35">
            <v>0</v>
          </cell>
          <cell r="BV35">
            <v>0</v>
          </cell>
          <cell r="BX35">
            <v>0</v>
          </cell>
          <cell r="BZ35">
            <v>0</v>
          </cell>
          <cell r="CB35">
            <v>0</v>
          </cell>
          <cell r="CD35">
            <v>0</v>
          </cell>
        </row>
        <row r="36">
          <cell r="A36" t="str">
            <v>MCGE-MCDV-CAGR</v>
          </cell>
          <cell r="B36" t="str">
            <v>McGee Capital - Diversified</v>
          </cell>
          <cell r="C36">
            <v>0</v>
          </cell>
          <cell r="D36" t="str">
            <v>2006</v>
          </cell>
          <cell r="E36" t="str">
            <v>MLI Canadian Division</v>
          </cell>
          <cell r="F36" t="str">
            <v>Segregated Funds</v>
          </cell>
          <cell r="G36" t="str">
            <v>Canadian</v>
          </cell>
          <cell r="I36">
            <v>1</v>
          </cell>
          <cell r="L36" t="str">
            <v>McGee</v>
          </cell>
          <cell r="M36" t="str">
            <v>Canadian Group</v>
          </cell>
          <cell r="N36" t="str">
            <v>n/a</v>
          </cell>
          <cell r="O36" t="str">
            <v>Balanced</v>
          </cell>
          <cell r="P36" t="str">
            <v>5YR Rank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>
            <v>0</v>
          </cell>
          <cell r="BT36">
            <v>0</v>
          </cell>
          <cell r="BV36">
            <v>0</v>
          </cell>
          <cell r="BX36">
            <v>0</v>
          </cell>
          <cell r="BZ36">
            <v>0</v>
          </cell>
          <cell r="CB36">
            <v>0</v>
          </cell>
          <cell r="CD36">
            <v>0</v>
          </cell>
        </row>
        <row r="37">
          <cell r="A37" t="str">
            <v>MCGE-MCDV-CAGR</v>
          </cell>
          <cell r="B37" t="str">
            <v>McGee Capital - Diversified</v>
          </cell>
          <cell r="C37">
            <v>0</v>
          </cell>
          <cell r="D37">
            <v>2204</v>
          </cell>
          <cell r="E37" t="str">
            <v>MLI Canadian Division</v>
          </cell>
          <cell r="F37" t="str">
            <v>Segregated Funds</v>
          </cell>
          <cell r="G37" t="str">
            <v>Canadian</v>
          </cell>
          <cell r="I37">
            <v>1</v>
          </cell>
          <cell r="L37" t="str">
            <v>McGee</v>
          </cell>
          <cell r="M37" t="str">
            <v>Canadian Group</v>
          </cell>
          <cell r="N37" t="str">
            <v>Seg Fd Liab Report</v>
          </cell>
          <cell r="O37" t="str">
            <v>Cdn Balanced</v>
          </cell>
          <cell r="P37" t="str">
            <v>Market Value</v>
          </cell>
          <cell r="Q37">
            <v>9.6999999999999993</v>
          </cell>
          <cell r="R37">
            <v>9.6999999999999993</v>
          </cell>
          <cell r="S37">
            <v>10</v>
          </cell>
          <cell r="T37">
            <v>10</v>
          </cell>
          <cell r="U37">
            <v>10.426</v>
          </cell>
          <cell r="V37">
            <v>10.426</v>
          </cell>
          <cell r="W37">
            <v>10.581</v>
          </cell>
          <cell r="X37">
            <v>10.581</v>
          </cell>
          <cell r="Y37">
            <v>11.792999999999999</v>
          </cell>
          <cell r="Z37">
            <v>11.792999999999999</v>
          </cell>
          <cell r="AA37">
            <v>11.881</v>
          </cell>
          <cell r="AB37">
            <v>11.881</v>
          </cell>
          <cell r="AC37">
            <v>13.215999999999999</v>
          </cell>
          <cell r="AD37">
            <v>13.215999999999999</v>
          </cell>
          <cell r="AE37">
            <v>13.797000000000001</v>
          </cell>
          <cell r="AF37">
            <v>13.797000000000001</v>
          </cell>
          <cell r="AG37">
            <v>12.747</v>
          </cell>
          <cell r="AH37">
            <v>12.747</v>
          </cell>
          <cell r="AI37">
            <v>12.263</v>
          </cell>
          <cell r="AJ37">
            <v>12.263</v>
          </cell>
          <cell r="AK37">
            <v>12.805</v>
          </cell>
          <cell r="AL37">
            <v>12.805</v>
          </cell>
          <cell r="AM37">
            <v>12.775</v>
          </cell>
          <cell r="AN37">
            <v>12.775</v>
          </cell>
          <cell r="AO37">
            <v>13.14</v>
          </cell>
          <cell r="AP37">
            <v>13.14</v>
          </cell>
          <cell r="AQ37">
            <v>12.957000000000001</v>
          </cell>
          <cell r="AR37">
            <v>12.957000000000001</v>
          </cell>
          <cell r="AS37">
            <v>12.664</v>
          </cell>
          <cell r="AT37">
            <v>12.664</v>
          </cell>
          <cell r="AU37">
            <v>11.914</v>
          </cell>
          <cell r="AV37">
            <v>11.914</v>
          </cell>
          <cell r="AW37">
            <v>12.145</v>
          </cell>
          <cell r="AX37">
            <v>12.145</v>
          </cell>
          <cell r="AY37">
            <v>12.331</v>
          </cell>
          <cell r="AZ37">
            <v>12.331</v>
          </cell>
          <cell r="BA37">
            <v>12.132</v>
          </cell>
          <cell r="BB37">
            <v>12.132</v>
          </cell>
          <cell r="BC37">
            <v>11.68</v>
          </cell>
          <cell r="BD37">
            <v>11.68</v>
          </cell>
          <cell r="BE37">
            <v>11.991</v>
          </cell>
          <cell r="BF37">
            <v>11.991</v>
          </cell>
          <cell r="BG37">
            <v>12.224</v>
          </cell>
          <cell r="BH37">
            <v>12.224</v>
          </cell>
          <cell r="BI37">
            <v>12.071999999999999</v>
          </cell>
          <cell r="BJ37">
            <v>12.071999999999999</v>
          </cell>
          <cell r="BK37">
            <v>11.98</v>
          </cell>
          <cell r="BL37">
            <v>11.98</v>
          </cell>
          <cell r="BM37">
            <v>11.819000000000001</v>
          </cell>
          <cell r="BN37">
            <v>11.819000000000001</v>
          </cell>
          <cell r="BO37">
            <v>11.221</v>
          </cell>
          <cell r="BP37">
            <v>11.221</v>
          </cell>
          <cell r="BQ37">
            <v>11.561</v>
          </cell>
          <cell r="BR37">
            <v>11.561</v>
          </cell>
          <cell r="BS37">
            <v>11.414999999999999</v>
          </cell>
          <cell r="BT37">
            <v>11.414999999999999</v>
          </cell>
          <cell r="BU37">
            <v>11.824999999999999</v>
          </cell>
          <cell r="BV37">
            <v>11.824999999999999</v>
          </cell>
          <cell r="BW37">
            <v>11.737</v>
          </cell>
          <cell r="BX37">
            <v>11.737</v>
          </cell>
          <cell r="BY37">
            <v>11.928000000000001</v>
          </cell>
          <cell r="BZ37">
            <v>11.928000000000001</v>
          </cell>
          <cell r="CA37">
            <v>12.413</v>
          </cell>
          <cell r="CB37">
            <v>12.413</v>
          </cell>
          <cell r="CC37">
            <v>12.500999999999999</v>
          </cell>
          <cell r="CD37">
            <v>12.500999999999999</v>
          </cell>
        </row>
        <row r="38">
          <cell r="A38" t="str">
            <v>MLI-CDBM-CAGR</v>
          </cell>
          <cell r="B38" t="str">
            <v>MLI Bond</v>
          </cell>
          <cell r="C38">
            <v>1</v>
          </cell>
          <cell r="D38" t="str">
            <v>2056</v>
          </cell>
          <cell r="E38" t="str">
            <v>MLI Canadian Division</v>
          </cell>
          <cell r="F38" t="str">
            <v>Segregated Funds</v>
          </cell>
          <cell r="G38" t="str">
            <v>Canadian</v>
          </cell>
          <cell r="I38">
            <v>0</v>
          </cell>
          <cell r="K38" t="str">
            <v>NAFI</v>
          </cell>
          <cell r="L38" t="str">
            <v>E&amp;P</v>
          </cell>
          <cell r="M38" t="str">
            <v>Canadian Group</v>
          </cell>
          <cell r="N38" t="str">
            <v>n/a</v>
          </cell>
          <cell r="P38" t="str">
            <v>1YR Rank</v>
          </cell>
          <cell r="Q38">
            <v>4</v>
          </cell>
          <cell r="R38">
            <v>4</v>
          </cell>
          <cell r="S38">
            <v>4</v>
          </cell>
          <cell r="T38">
            <v>4</v>
          </cell>
          <cell r="U38">
            <v>4</v>
          </cell>
          <cell r="V38">
            <v>4</v>
          </cell>
          <cell r="W38">
            <v>4</v>
          </cell>
          <cell r="X38">
            <v>4</v>
          </cell>
          <cell r="Y38">
            <v>4</v>
          </cell>
          <cell r="Z38">
            <v>4</v>
          </cell>
          <cell r="AA38">
            <v>2</v>
          </cell>
          <cell r="AB38">
            <v>2</v>
          </cell>
          <cell r="AC38">
            <v>4</v>
          </cell>
          <cell r="AD38">
            <v>4</v>
          </cell>
          <cell r="AE38">
            <v>4</v>
          </cell>
          <cell r="AF38">
            <v>4</v>
          </cell>
          <cell r="AG38">
            <v>3</v>
          </cell>
          <cell r="AH38">
            <v>3</v>
          </cell>
          <cell r="AI38">
            <v>4</v>
          </cell>
          <cell r="AJ38">
            <v>4</v>
          </cell>
          <cell r="AK38">
            <v>2</v>
          </cell>
          <cell r="AL38">
            <v>2</v>
          </cell>
          <cell r="AM38">
            <v>1</v>
          </cell>
          <cell r="AN38">
            <v>1</v>
          </cell>
          <cell r="AO38">
            <v>2</v>
          </cell>
          <cell r="AP38">
            <v>2</v>
          </cell>
          <cell r="AQ38">
            <v>1</v>
          </cell>
          <cell r="AR38">
            <v>1</v>
          </cell>
          <cell r="AS38">
            <v>3</v>
          </cell>
          <cell r="AT38">
            <v>3</v>
          </cell>
          <cell r="AU38">
            <v>1</v>
          </cell>
          <cell r="AV38">
            <v>1</v>
          </cell>
          <cell r="AW38">
            <v>2</v>
          </cell>
          <cell r="AX38">
            <v>2</v>
          </cell>
          <cell r="AY38">
            <v>4</v>
          </cell>
          <cell r="AZ38">
            <v>4</v>
          </cell>
          <cell r="BA38">
            <v>2</v>
          </cell>
          <cell r="BB38">
            <v>2</v>
          </cell>
          <cell r="BC38">
            <v>2</v>
          </cell>
          <cell r="BD38">
            <v>2</v>
          </cell>
          <cell r="BE38">
            <v>2</v>
          </cell>
          <cell r="BF38">
            <v>2</v>
          </cell>
          <cell r="BG38">
            <v>3</v>
          </cell>
          <cell r="BH38">
            <v>3</v>
          </cell>
          <cell r="BI38">
            <v>3</v>
          </cell>
          <cell r="BJ38">
            <v>3</v>
          </cell>
          <cell r="BK38">
            <v>4</v>
          </cell>
          <cell r="BL38">
            <v>4</v>
          </cell>
          <cell r="BM38">
            <v>2</v>
          </cell>
          <cell r="BN38">
            <v>2</v>
          </cell>
          <cell r="BO38">
            <v>3</v>
          </cell>
          <cell r="BP38">
            <v>3</v>
          </cell>
          <cell r="BQ38">
            <v>3</v>
          </cell>
          <cell r="BR38">
            <v>3</v>
          </cell>
          <cell r="BS38">
            <v>3</v>
          </cell>
          <cell r="BT38">
            <v>3</v>
          </cell>
          <cell r="BU38">
            <v>4</v>
          </cell>
          <cell r="BV38">
            <v>4</v>
          </cell>
          <cell r="BW38">
            <v>4</v>
          </cell>
          <cell r="BX38">
            <v>4</v>
          </cell>
          <cell r="BY38">
            <v>4</v>
          </cell>
          <cell r="BZ38">
            <v>4</v>
          </cell>
          <cell r="CB38">
            <v>0</v>
          </cell>
          <cell r="CD38">
            <v>0</v>
          </cell>
        </row>
        <row r="39">
          <cell r="A39" t="str">
            <v>MLI-CDBM-CAGR</v>
          </cell>
          <cell r="B39" t="str">
            <v>MLI Bond</v>
          </cell>
          <cell r="C39">
            <v>1</v>
          </cell>
          <cell r="D39" t="str">
            <v>2056</v>
          </cell>
          <cell r="E39" t="str">
            <v>MLI Canadian Division</v>
          </cell>
          <cell r="F39" t="str">
            <v>Segregated Funds</v>
          </cell>
          <cell r="G39" t="str">
            <v>Canadian</v>
          </cell>
          <cell r="I39">
            <v>0</v>
          </cell>
          <cell r="K39" t="str">
            <v>NAFI</v>
          </cell>
          <cell r="L39" t="str">
            <v>E&amp;P</v>
          </cell>
          <cell r="M39" t="str">
            <v>Canadian Group</v>
          </cell>
          <cell r="N39" t="str">
            <v>n/a</v>
          </cell>
          <cell r="P39" t="str">
            <v>3YR Rank</v>
          </cell>
          <cell r="Q39">
            <v>4</v>
          </cell>
          <cell r="R39">
            <v>4</v>
          </cell>
          <cell r="S39">
            <v>4</v>
          </cell>
          <cell r="T39">
            <v>4</v>
          </cell>
          <cell r="U39">
            <v>4</v>
          </cell>
          <cell r="V39">
            <v>4</v>
          </cell>
          <cell r="W39">
            <v>4</v>
          </cell>
          <cell r="X39">
            <v>4</v>
          </cell>
          <cell r="Y39">
            <v>4</v>
          </cell>
          <cell r="Z39">
            <v>4</v>
          </cell>
          <cell r="AA39">
            <v>4</v>
          </cell>
          <cell r="AB39">
            <v>4</v>
          </cell>
          <cell r="AC39">
            <v>4</v>
          </cell>
          <cell r="AD39">
            <v>4</v>
          </cell>
          <cell r="AE39">
            <v>4</v>
          </cell>
          <cell r="AF39">
            <v>4</v>
          </cell>
          <cell r="AG39">
            <v>4</v>
          </cell>
          <cell r="AH39">
            <v>4</v>
          </cell>
          <cell r="AI39">
            <v>4</v>
          </cell>
          <cell r="AJ39">
            <v>4</v>
          </cell>
          <cell r="AK39">
            <v>4</v>
          </cell>
          <cell r="AL39">
            <v>4</v>
          </cell>
          <cell r="AM39">
            <v>4</v>
          </cell>
          <cell r="AN39">
            <v>4</v>
          </cell>
          <cell r="AO39">
            <v>4</v>
          </cell>
          <cell r="AP39">
            <v>4</v>
          </cell>
          <cell r="AQ39">
            <v>4</v>
          </cell>
          <cell r="AR39">
            <v>4</v>
          </cell>
          <cell r="AS39">
            <v>4</v>
          </cell>
          <cell r="AT39">
            <v>4</v>
          </cell>
          <cell r="AU39">
            <v>4</v>
          </cell>
          <cell r="AV39">
            <v>4</v>
          </cell>
          <cell r="AW39">
            <v>4</v>
          </cell>
          <cell r="AX39">
            <v>4</v>
          </cell>
          <cell r="AY39">
            <v>4</v>
          </cell>
          <cell r="AZ39">
            <v>4</v>
          </cell>
          <cell r="BA39">
            <v>4</v>
          </cell>
          <cell r="BB39">
            <v>4</v>
          </cell>
          <cell r="BC39">
            <v>4</v>
          </cell>
          <cell r="BD39">
            <v>4</v>
          </cell>
          <cell r="BE39">
            <v>4</v>
          </cell>
          <cell r="BF39">
            <v>4</v>
          </cell>
          <cell r="BG39">
            <v>4</v>
          </cell>
          <cell r="BH39">
            <v>4</v>
          </cell>
          <cell r="BI39">
            <v>4</v>
          </cell>
          <cell r="BJ39">
            <v>4</v>
          </cell>
          <cell r="BK39">
            <v>4</v>
          </cell>
          <cell r="BL39">
            <v>4</v>
          </cell>
          <cell r="BM39">
            <v>4</v>
          </cell>
          <cell r="BN39">
            <v>4</v>
          </cell>
          <cell r="BO39">
            <v>3</v>
          </cell>
          <cell r="BP39">
            <v>3</v>
          </cell>
          <cell r="BQ39">
            <v>3</v>
          </cell>
          <cell r="BR39">
            <v>3</v>
          </cell>
          <cell r="BS39">
            <v>4</v>
          </cell>
          <cell r="BT39">
            <v>4</v>
          </cell>
          <cell r="BU39">
            <v>4</v>
          </cell>
          <cell r="BV39">
            <v>4</v>
          </cell>
          <cell r="BW39">
            <v>4</v>
          </cell>
          <cell r="BX39">
            <v>4</v>
          </cell>
          <cell r="BY39">
            <v>4</v>
          </cell>
          <cell r="BZ39">
            <v>4</v>
          </cell>
          <cell r="CB39">
            <v>0</v>
          </cell>
          <cell r="CD39">
            <v>0</v>
          </cell>
        </row>
        <row r="40">
          <cell r="A40" t="str">
            <v>MLI-CDBM-CAGR</v>
          </cell>
          <cell r="B40" t="str">
            <v>MLI Bond</v>
          </cell>
          <cell r="C40">
            <v>1</v>
          </cell>
          <cell r="D40" t="str">
            <v>2056</v>
          </cell>
          <cell r="E40" t="str">
            <v>MLI Canadian Division</v>
          </cell>
          <cell r="F40" t="str">
            <v>Segregated Funds</v>
          </cell>
          <cell r="G40" t="str">
            <v>Canadian</v>
          </cell>
          <cell r="I40">
            <v>0</v>
          </cell>
          <cell r="K40" t="str">
            <v>NAFI</v>
          </cell>
          <cell r="L40" t="str">
            <v>E&amp;P</v>
          </cell>
          <cell r="M40" t="str">
            <v>Canadian Group</v>
          </cell>
          <cell r="N40" t="str">
            <v>n/a</v>
          </cell>
          <cell r="P40" t="str">
            <v>5YR Rank</v>
          </cell>
          <cell r="Q40">
            <v>4</v>
          </cell>
          <cell r="R40">
            <v>4</v>
          </cell>
          <cell r="S40">
            <v>4</v>
          </cell>
          <cell r="T40">
            <v>4</v>
          </cell>
          <cell r="U40">
            <v>4</v>
          </cell>
          <cell r="V40">
            <v>4</v>
          </cell>
          <cell r="W40">
            <v>4</v>
          </cell>
          <cell r="X40">
            <v>4</v>
          </cell>
          <cell r="Y40">
            <v>4</v>
          </cell>
          <cell r="Z40">
            <v>4</v>
          </cell>
          <cell r="AA40">
            <v>4</v>
          </cell>
          <cell r="AB40">
            <v>4</v>
          </cell>
          <cell r="AC40">
            <v>4</v>
          </cell>
          <cell r="AD40">
            <v>4</v>
          </cell>
          <cell r="AE40">
            <v>4</v>
          </cell>
          <cell r="AF40">
            <v>4</v>
          </cell>
          <cell r="AG40">
            <v>4</v>
          </cell>
          <cell r="AH40">
            <v>4</v>
          </cell>
          <cell r="AI40">
            <v>4</v>
          </cell>
          <cell r="AJ40">
            <v>4</v>
          </cell>
          <cell r="AK40">
            <v>4</v>
          </cell>
          <cell r="AL40">
            <v>4</v>
          </cell>
          <cell r="AM40">
            <v>4</v>
          </cell>
          <cell r="AN40">
            <v>4</v>
          </cell>
          <cell r="AO40">
            <v>4</v>
          </cell>
          <cell r="AP40">
            <v>4</v>
          </cell>
          <cell r="AQ40">
            <v>4</v>
          </cell>
          <cell r="AR40">
            <v>4</v>
          </cell>
          <cell r="AS40">
            <v>4</v>
          </cell>
          <cell r="AT40">
            <v>4</v>
          </cell>
          <cell r="AU40">
            <v>4</v>
          </cell>
          <cell r="AV40">
            <v>4</v>
          </cell>
          <cell r="AW40">
            <v>4</v>
          </cell>
          <cell r="AX40">
            <v>4</v>
          </cell>
          <cell r="AY40">
            <v>4</v>
          </cell>
          <cell r="AZ40">
            <v>4</v>
          </cell>
          <cell r="BA40">
            <v>4</v>
          </cell>
          <cell r="BB40">
            <v>4</v>
          </cell>
          <cell r="BC40">
            <v>4</v>
          </cell>
          <cell r="BD40">
            <v>4</v>
          </cell>
          <cell r="BE40">
            <v>4</v>
          </cell>
          <cell r="BF40">
            <v>4</v>
          </cell>
          <cell r="BG40">
            <v>4</v>
          </cell>
          <cell r="BH40">
            <v>4</v>
          </cell>
          <cell r="BI40">
            <v>4</v>
          </cell>
          <cell r="BJ40">
            <v>4</v>
          </cell>
          <cell r="BK40">
            <v>4</v>
          </cell>
          <cell r="BL40">
            <v>4</v>
          </cell>
          <cell r="BM40">
            <v>4</v>
          </cell>
          <cell r="BN40">
            <v>4</v>
          </cell>
          <cell r="BO40">
            <v>4</v>
          </cell>
          <cell r="BP40">
            <v>4</v>
          </cell>
          <cell r="BQ40">
            <v>4</v>
          </cell>
          <cell r="BR40">
            <v>4</v>
          </cell>
          <cell r="BS40">
            <v>4</v>
          </cell>
          <cell r="BT40">
            <v>4</v>
          </cell>
          <cell r="BU40">
            <v>4</v>
          </cell>
          <cell r="BV40">
            <v>4</v>
          </cell>
          <cell r="BW40">
            <v>4</v>
          </cell>
          <cell r="BX40">
            <v>4</v>
          </cell>
          <cell r="BY40">
            <v>4</v>
          </cell>
          <cell r="BZ40">
            <v>4</v>
          </cell>
          <cell r="CB40">
            <v>0</v>
          </cell>
          <cell r="CD40">
            <v>0</v>
          </cell>
        </row>
        <row r="41">
          <cell r="A41" t="str">
            <v>EP-BLCD-CAGR</v>
          </cell>
          <cell r="B41" t="str">
            <v>NALACO Diversified</v>
          </cell>
          <cell r="C41">
            <v>1</v>
          </cell>
          <cell r="D41" t="str">
            <v>2007</v>
          </cell>
          <cell r="E41" t="str">
            <v>MLI Canadian Division</v>
          </cell>
          <cell r="F41" t="str">
            <v>Segregated Funds</v>
          </cell>
          <cell r="G41" t="str">
            <v>Canadian</v>
          </cell>
          <cell r="I41">
            <v>0</v>
          </cell>
          <cell r="L41" t="str">
            <v>E&amp;P</v>
          </cell>
          <cell r="M41" t="str">
            <v>Canadian Group</v>
          </cell>
          <cell r="N41" t="str">
            <v>n/a</v>
          </cell>
          <cell r="O41" t="str">
            <v>Cdn Balanced</v>
          </cell>
          <cell r="P41" t="str">
            <v>Market Value</v>
          </cell>
          <cell r="Q41">
            <v>173</v>
          </cell>
          <cell r="R41">
            <v>173</v>
          </cell>
          <cell r="S41">
            <v>133.4</v>
          </cell>
          <cell r="T41">
            <v>133.4</v>
          </cell>
          <cell r="U41">
            <v>99.022999999999996</v>
          </cell>
          <cell r="V41">
            <v>99.022999999999996</v>
          </cell>
          <cell r="W41">
            <v>81.977999999999994</v>
          </cell>
          <cell r="X41">
            <v>81.977999999999994</v>
          </cell>
          <cell r="Y41">
            <v>56.701999999999998</v>
          </cell>
          <cell r="Z41">
            <v>56.701999999999998</v>
          </cell>
          <cell r="AA41">
            <v>51.719000000000001</v>
          </cell>
          <cell r="AB41">
            <v>51.719000000000001</v>
          </cell>
          <cell r="AC41">
            <v>52.350999999999999</v>
          </cell>
          <cell r="AD41">
            <v>52.350999999999999</v>
          </cell>
          <cell r="AE41">
            <v>49.408999999999999</v>
          </cell>
          <cell r="AF41">
            <v>49.408999999999999</v>
          </cell>
          <cell r="AG41">
            <v>48.773000000000003</v>
          </cell>
          <cell r="AH41">
            <v>48.773000000000003</v>
          </cell>
          <cell r="AI41">
            <v>49.808</v>
          </cell>
          <cell r="AJ41">
            <v>49.808</v>
          </cell>
          <cell r="AK41">
            <v>50.768999999999998</v>
          </cell>
          <cell r="AL41">
            <v>50.768999999999998</v>
          </cell>
          <cell r="AM41">
            <v>48.139000000000003</v>
          </cell>
          <cell r="AN41">
            <v>48.139000000000003</v>
          </cell>
          <cell r="AO41">
            <v>48.174999999999997</v>
          </cell>
          <cell r="AP41">
            <v>48.174999999999997</v>
          </cell>
          <cell r="AQ41">
            <v>45.341999999999999</v>
          </cell>
          <cell r="AR41">
            <v>45.341999999999999</v>
          </cell>
          <cell r="AS41">
            <v>43.6</v>
          </cell>
          <cell r="AT41">
            <v>43.6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>
            <v>0</v>
          </cell>
          <cell r="BT41">
            <v>0</v>
          </cell>
          <cell r="BV41">
            <v>0</v>
          </cell>
          <cell r="BX41">
            <v>0</v>
          </cell>
          <cell r="BZ41">
            <v>0</v>
          </cell>
          <cell r="CB41">
            <v>0</v>
          </cell>
          <cell r="CD41">
            <v>0</v>
          </cell>
        </row>
        <row r="42">
          <cell r="A42" t="str">
            <v>EP-BLCD-OTHR</v>
          </cell>
          <cell r="B42" t="str">
            <v>NALACO Diversified</v>
          </cell>
          <cell r="C42">
            <v>1</v>
          </cell>
          <cell r="D42" t="str">
            <v>2007</v>
          </cell>
          <cell r="E42" t="str">
            <v>MLI Canadian Division</v>
          </cell>
          <cell r="F42" t="str">
            <v>Segregated Funds</v>
          </cell>
          <cell r="G42" t="str">
            <v>Canadian</v>
          </cell>
          <cell r="I42">
            <v>0</v>
          </cell>
          <cell r="L42" t="str">
            <v>E&amp;P</v>
          </cell>
          <cell r="M42" t="str">
            <v>Other</v>
          </cell>
          <cell r="N42" t="str">
            <v>n/a</v>
          </cell>
          <cell r="P42" t="str">
            <v>1YR Rank</v>
          </cell>
          <cell r="R42">
            <v>0</v>
          </cell>
          <cell r="T42">
            <v>0</v>
          </cell>
          <cell r="V42">
            <v>0</v>
          </cell>
          <cell r="X42">
            <v>0</v>
          </cell>
          <cell r="Z42">
            <v>0</v>
          </cell>
          <cell r="AB42">
            <v>0</v>
          </cell>
          <cell r="AD42">
            <v>0</v>
          </cell>
          <cell r="AF42">
            <v>0</v>
          </cell>
          <cell r="AH42">
            <v>0</v>
          </cell>
          <cell r="AJ42">
            <v>0</v>
          </cell>
          <cell r="AL42">
            <v>0</v>
          </cell>
          <cell r="AN42">
            <v>0</v>
          </cell>
          <cell r="AP42">
            <v>0</v>
          </cell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>
            <v>0</v>
          </cell>
          <cell r="BT42">
            <v>0</v>
          </cell>
          <cell r="BV42">
            <v>0</v>
          </cell>
          <cell r="BX42">
            <v>0</v>
          </cell>
          <cell r="BZ42">
            <v>0</v>
          </cell>
          <cell r="CB42">
            <v>0</v>
          </cell>
          <cell r="CD42">
            <v>0</v>
          </cell>
        </row>
        <row r="43">
          <cell r="A43" t="str">
            <v>EP-BLCD-OTHR</v>
          </cell>
          <cell r="B43" t="str">
            <v>NALACO Diversified</v>
          </cell>
          <cell r="C43">
            <v>1</v>
          </cell>
          <cell r="D43" t="str">
            <v>2007</v>
          </cell>
          <cell r="E43" t="str">
            <v>MLI Canadian Division</v>
          </cell>
          <cell r="F43" t="str">
            <v>Segregated Funds</v>
          </cell>
          <cell r="G43" t="str">
            <v>Canadian</v>
          </cell>
          <cell r="I43">
            <v>0</v>
          </cell>
          <cell r="L43" t="str">
            <v>E&amp;P</v>
          </cell>
          <cell r="M43" t="str">
            <v>Other</v>
          </cell>
          <cell r="N43" t="str">
            <v>n/a</v>
          </cell>
          <cell r="P43" t="str">
            <v>3YR Rank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>
            <v>0</v>
          </cell>
          <cell r="BT43">
            <v>0</v>
          </cell>
          <cell r="BV43">
            <v>0</v>
          </cell>
          <cell r="BX43">
            <v>0</v>
          </cell>
          <cell r="BZ43">
            <v>0</v>
          </cell>
          <cell r="CB43">
            <v>0</v>
          </cell>
          <cell r="CD43">
            <v>0</v>
          </cell>
        </row>
        <row r="44">
          <cell r="A44" t="str">
            <v>EP-BLCD-OTHR</v>
          </cell>
          <cell r="B44" t="str">
            <v>NALACO Diversified</v>
          </cell>
          <cell r="C44">
            <v>1</v>
          </cell>
          <cell r="D44" t="str">
            <v>2007</v>
          </cell>
          <cell r="E44" t="str">
            <v>MLI Canadian Division</v>
          </cell>
          <cell r="F44" t="str">
            <v>Segregated Funds</v>
          </cell>
          <cell r="G44" t="str">
            <v>Canadian</v>
          </cell>
          <cell r="I44">
            <v>0</v>
          </cell>
          <cell r="L44" t="str">
            <v>E&amp;P</v>
          </cell>
          <cell r="M44" t="str">
            <v>Other</v>
          </cell>
          <cell r="N44" t="str">
            <v>n/a</v>
          </cell>
          <cell r="P44" t="str">
            <v>5YR Rank</v>
          </cell>
          <cell r="R44">
            <v>0</v>
          </cell>
          <cell r="T44">
            <v>0</v>
          </cell>
          <cell r="V44">
            <v>0</v>
          </cell>
          <cell r="X44">
            <v>0</v>
          </cell>
          <cell r="Z44">
            <v>0</v>
          </cell>
          <cell r="AB44">
            <v>0</v>
          </cell>
          <cell r="AD44">
            <v>0</v>
          </cell>
          <cell r="AF44">
            <v>0</v>
          </cell>
          <cell r="AH44">
            <v>0</v>
          </cell>
          <cell r="AJ44">
            <v>0</v>
          </cell>
          <cell r="AL44">
            <v>0</v>
          </cell>
          <cell r="AN44">
            <v>0</v>
          </cell>
          <cell r="AP44">
            <v>0</v>
          </cell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>
            <v>0</v>
          </cell>
          <cell r="BT44">
            <v>0</v>
          </cell>
          <cell r="BV44">
            <v>0</v>
          </cell>
          <cell r="BX44">
            <v>0</v>
          </cell>
          <cell r="BZ44">
            <v>0</v>
          </cell>
          <cell r="CB44">
            <v>0</v>
          </cell>
          <cell r="CD44">
            <v>0</v>
          </cell>
        </row>
        <row r="45">
          <cell r="A45" t="str">
            <v>EP-BLCD-OTHR</v>
          </cell>
          <cell r="B45" t="str">
            <v>NALACO Diversified</v>
          </cell>
          <cell r="C45">
            <v>1</v>
          </cell>
          <cell r="D45" t="str">
            <v>2007</v>
          </cell>
          <cell r="E45" t="str">
            <v>MLI Canadian Division</v>
          </cell>
          <cell r="F45" t="str">
            <v>Segregated Funds</v>
          </cell>
          <cell r="G45" t="str">
            <v>Canadian</v>
          </cell>
          <cell r="I45">
            <v>0</v>
          </cell>
          <cell r="L45" t="str">
            <v>E&amp;P</v>
          </cell>
          <cell r="M45" t="str">
            <v>Other</v>
          </cell>
          <cell r="N45" t="str">
            <v>n/a</v>
          </cell>
          <cell r="P45" t="str">
            <v>Market Value</v>
          </cell>
          <cell r="Q45">
            <v>3.7</v>
          </cell>
          <cell r="R45">
            <v>3.7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>
            <v>0</v>
          </cell>
          <cell r="BT45">
            <v>0</v>
          </cell>
          <cell r="BV45">
            <v>0</v>
          </cell>
          <cell r="BX45">
            <v>0</v>
          </cell>
          <cell r="BZ45">
            <v>0</v>
          </cell>
          <cell r="CB45">
            <v>0</v>
          </cell>
          <cell r="CD45">
            <v>0</v>
          </cell>
        </row>
        <row r="46">
          <cell r="A46" t="str">
            <v>EP-CETH-IMFD</v>
          </cell>
          <cell r="B46" t="str">
            <v>Christian &amp; Missionary Alliance</v>
          </cell>
          <cell r="C46">
            <v>1</v>
          </cell>
          <cell r="D46" t="str">
            <v>2008</v>
          </cell>
          <cell r="E46" t="str">
            <v>MLI Canadian Division</v>
          </cell>
          <cell r="F46" t="str">
            <v>Segregated Funds</v>
          </cell>
          <cell r="G46" t="str">
            <v>Canadian</v>
          </cell>
          <cell r="I46">
            <v>0</v>
          </cell>
          <cell r="L46" t="str">
            <v>E&amp;P</v>
          </cell>
          <cell r="M46" t="str">
            <v>Ind Mgd Fund</v>
          </cell>
          <cell r="N46" t="str">
            <v>n/a</v>
          </cell>
          <cell r="O46" t="str">
            <v>Cdn Balanced</v>
          </cell>
          <cell r="P46" t="str">
            <v>1YR Rank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>
            <v>0</v>
          </cell>
          <cell r="BT46">
            <v>0</v>
          </cell>
          <cell r="BV46">
            <v>0</v>
          </cell>
          <cell r="BX46">
            <v>0</v>
          </cell>
          <cell r="BZ46">
            <v>0</v>
          </cell>
          <cell r="CB46">
            <v>0</v>
          </cell>
          <cell r="CD46">
            <v>0</v>
          </cell>
        </row>
        <row r="47">
          <cell r="A47" t="str">
            <v>EP-CETH-IMFD</v>
          </cell>
          <cell r="B47" t="str">
            <v>Christian &amp; Missionary Alliance</v>
          </cell>
          <cell r="C47">
            <v>1</v>
          </cell>
          <cell r="D47" t="str">
            <v>2008</v>
          </cell>
          <cell r="E47" t="str">
            <v>MLI Canadian Division</v>
          </cell>
          <cell r="F47" t="str">
            <v>Segregated Funds</v>
          </cell>
          <cell r="G47" t="str">
            <v>Canadian</v>
          </cell>
          <cell r="I47">
            <v>0</v>
          </cell>
          <cell r="L47" t="str">
            <v>E&amp;P</v>
          </cell>
          <cell r="M47" t="str">
            <v>Ind Mgd Fund</v>
          </cell>
          <cell r="N47" t="str">
            <v>n/a</v>
          </cell>
          <cell r="O47" t="str">
            <v>Cdn Balanced</v>
          </cell>
          <cell r="P47" t="str">
            <v>3YR Rank</v>
          </cell>
          <cell r="R47">
            <v>0</v>
          </cell>
          <cell r="T47">
            <v>0</v>
          </cell>
          <cell r="V47">
            <v>0</v>
          </cell>
          <cell r="X47">
            <v>0</v>
          </cell>
          <cell r="Z47">
            <v>0</v>
          </cell>
          <cell r="AB47">
            <v>0</v>
          </cell>
          <cell r="AD47">
            <v>0</v>
          </cell>
          <cell r="AF47">
            <v>0</v>
          </cell>
          <cell r="AH47">
            <v>0</v>
          </cell>
          <cell r="AJ47">
            <v>0</v>
          </cell>
          <cell r="AL47">
            <v>0</v>
          </cell>
          <cell r="AN47">
            <v>0</v>
          </cell>
          <cell r="AP47">
            <v>0</v>
          </cell>
          <cell r="AR47">
            <v>0</v>
          </cell>
          <cell r="AT47">
            <v>0</v>
          </cell>
          <cell r="AV47">
            <v>0</v>
          </cell>
          <cell r="AX47">
            <v>0</v>
          </cell>
          <cell r="AZ47">
            <v>0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>
            <v>0</v>
          </cell>
          <cell r="BT47">
            <v>0</v>
          </cell>
          <cell r="BV47">
            <v>0</v>
          </cell>
          <cell r="BX47">
            <v>0</v>
          </cell>
          <cell r="BZ47">
            <v>0</v>
          </cell>
          <cell r="CB47">
            <v>0</v>
          </cell>
          <cell r="CD47">
            <v>0</v>
          </cell>
        </row>
        <row r="48">
          <cell r="A48" t="str">
            <v>EP-CETH-IMFD</v>
          </cell>
          <cell r="B48" t="str">
            <v>Christian &amp; Missionary Alliance</v>
          </cell>
          <cell r="C48">
            <v>1</v>
          </cell>
          <cell r="D48" t="str">
            <v>2008</v>
          </cell>
          <cell r="E48" t="str">
            <v>MLI Canadian Division</v>
          </cell>
          <cell r="F48" t="str">
            <v>Segregated Funds</v>
          </cell>
          <cell r="G48" t="str">
            <v>Canadian</v>
          </cell>
          <cell r="I48">
            <v>0</v>
          </cell>
          <cell r="L48" t="str">
            <v>E&amp;P</v>
          </cell>
          <cell r="M48" t="str">
            <v>Ind Mgd Fund</v>
          </cell>
          <cell r="N48" t="str">
            <v>n/a</v>
          </cell>
          <cell r="O48" t="str">
            <v>Cdn Balanced</v>
          </cell>
          <cell r="P48" t="str">
            <v>5YR Rank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>
            <v>0</v>
          </cell>
          <cell r="BT48">
            <v>0</v>
          </cell>
          <cell r="BV48">
            <v>0</v>
          </cell>
          <cell r="BX48">
            <v>0</v>
          </cell>
          <cell r="BZ48">
            <v>0</v>
          </cell>
          <cell r="CB48">
            <v>0</v>
          </cell>
          <cell r="CD48">
            <v>0</v>
          </cell>
        </row>
        <row r="49">
          <cell r="A49" t="str">
            <v>EP-CETH-IMFD</v>
          </cell>
          <cell r="B49" t="str">
            <v>Christian &amp; Missionary Alliance</v>
          </cell>
          <cell r="C49">
            <v>1</v>
          </cell>
          <cell r="D49" t="str">
            <v>2008</v>
          </cell>
          <cell r="E49" t="str">
            <v>MLI Canadian Division</v>
          </cell>
          <cell r="F49" t="str">
            <v>Segregated Funds</v>
          </cell>
          <cell r="G49" t="str">
            <v>Canadian</v>
          </cell>
          <cell r="I49">
            <v>0</v>
          </cell>
          <cell r="L49" t="str">
            <v>E&amp;P</v>
          </cell>
          <cell r="M49" t="str">
            <v>Ind Mgd Fund</v>
          </cell>
          <cell r="N49" t="str">
            <v>n/a</v>
          </cell>
          <cell r="O49" t="str">
            <v>Cdn Balanced</v>
          </cell>
          <cell r="P49" t="str">
            <v>Market Value</v>
          </cell>
          <cell r="Q49">
            <v>20.5</v>
          </cell>
          <cell r="R49">
            <v>20.5</v>
          </cell>
          <cell r="S49">
            <v>20</v>
          </cell>
          <cell r="T49">
            <v>20</v>
          </cell>
          <cell r="U49">
            <v>20.553999999999998</v>
          </cell>
          <cell r="V49">
            <v>20.553999999999998</v>
          </cell>
          <cell r="W49">
            <v>20.050999999999998</v>
          </cell>
          <cell r="X49">
            <v>20.050999999999998</v>
          </cell>
          <cell r="Y49">
            <v>20.632000000000001</v>
          </cell>
          <cell r="Z49">
            <v>20.632000000000001</v>
          </cell>
          <cell r="AA49">
            <v>20.079000000000001</v>
          </cell>
          <cell r="AB49">
            <v>20.079000000000001</v>
          </cell>
          <cell r="AC49">
            <v>20.574000000000002</v>
          </cell>
          <cell r="AD49">
            <v>20.574000000000002</v>
          </cell>
          <cell r="AE49">
            <v>21.292000000000002</v>
          </cell>
          <cell r="AF49">
            <v>21.292000000000002</v>
          </cell>
          <cell r="AG49">
            <v>21.335999999999999</v>
          </cell>
          <cell r="AH49">
            <v>21.335999999999999</v>
          </cell>
          <cell r="AI49">
            <v>21.56</v>
          </cell>
          <cell r="AJ49">
            <v>21.56</v>
          </cell>
          <cell r="AK49">
            <v>22.192</v>
          </cell>
          <cell r="AL49">
            <v>22.192</v>
          </cell>
          <cell r="AM49">
            <v>22.256</v>
          </cell>
          <cell r="AN49">
            <v>22.256</v>
          </cell>
          <cell r="AO49">
            <v>23.196000000000002</v>
          </cell>
          <cell r="AP49">
            <v>23.196000000000002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Z49">
            <v>0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>
            <v>0</v>
          </cell>
          <cell r="BT49">
            <v>0</v>
          </cell>
          <cell r="BV49">
            <v>0</v>
          </cell>
          <cell r="BX49">
            <v>0</v>
          </cell>
          <cell r="BZ49">
            <v>0</v>
          </cell>
          <cell r="CB49">
            <v>0</v>
          </cell>
          <cell r="CD49">
            <v>0</v>
          </cell>
        </row>
        <row r="50">
          <cell r="A50" t="str">
            <v>SMRK-DIVD-CAGR</v>
          </cell>
          <cell r="B50" t="str">
            <v>Canadian Diversified</v>
          </cell>
          <cell r="C50">
            <v>0</v>
          </cell>
          <cell r="D50" t="str">
            <v>2009</v>
          </cell>
          <cell r="E50" t="str">
            <v>MLI Canadian Division</v>
          </cell>
          <cell r="F50" t="str">
            <v>Segregated Funds</v>
          </cell>
          <cell r="G50" t="str">
            <v>Canadian</v>
          </cell>
          <cell r="I50">
            <v>0</v>
          </cell>
          <cell r="K50" t="str">
            <v>Seamark</v>
          </cell>
          <cell r="L50" t="str">
            <v>Seamark</v>
          </cell>
          <cell r="M50" t="str">
            <v>Canadian Group</v>
          </cell>
          <cell r="N50" t="str">
            <v>n/a</v>
          </cell>
          <cell r="P50" t="str">
            <v>1YR Rank</v>
          </cell>
          <cell r="Q50">
            <v>3</v>
          </cell>
          <cell r="R50">
            <v>3</v>
          </cell>
          <cell r="S50">
            <v>2</v>
          </cell>
          <cell r="T50">
            <v>2</v>
          </cell>
          <cell r="U50">
            <v>1</v>
          </cell>
          <cell r="V50">
            <v>1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  <cell r="AA50">
            <v>1</v>
          </cell>
          <cell r="AB50">
            <v>1</v>
          </cell>
          <cell r="AC50">
            <v>2</v>
          </cell>
          <cell r="AD50">
            <v>2</v>
          </cell>
          <cell r="AE50">
            <v>2</v>
          </cell>
          <cell r="AF50">
            <v>2</v>
          </cell>
          <cell r="AG50">
            <v>1</v>
          </cell>
          <cell r="AH50">
            <v>1</v>
          </cell>
          <cell r="AI50">
            <v>1</v>
          </cell>
          <cell r="AJ50">
            <v>1</v>
          </cell>
          <cell r="AK50">
            <v>2</v>
          </cell>
          <cell r="AL50">
            <v>2</v>
          </cell>
          <cell r="AM50">
            <v>3</v>
          </cell>
          <cell r="AN50">
            <v>3</v>
          </cell>
          <cell r="AO50">
            <v>3</v>
          </cell>
          <cell r="AP50">
            <v>3</v>
          </cell>
          <cell r="AQ50">
            <v>2</v>
          </cell>
          <cell r="AR50">
            <v>2</v>
          </cell>
          <cell r="AS50">
            <v>2</v>
          </cell>
          <cell r="AT50">
            <v>2</v>
          </cell>
          <cell r="AU50">
            <v>1</v>
          </cell>
          <cell r="AV50">
            <v>1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  <cell r="BJ50">
            <v>1</v>
          </cell>
          <cell r="BL50">
            <v>0</v>
          </cell>
          <cell r="BN50">
            <v>0</v>
          </cell>
          <cell r="BP50">
            <v>0</v>
          </cell>
          <cell r="BR50">
            <v>0</v>
          </cell>
          <cell r="BT50">
            <v>0</v>
          </cell>
          <cell r="BV50">
            <v>0</v>
          </cell>
          <cell r="BX50">
            <v>0</v>
          </cell>
          <cell r="BZ50">
            <v>0</v>
          </cell>
          <cell r="CB50">
            <v>0</v>
          </cell>
          <cell r="CD50">
            <v>0</v>
          </cell>
        </row>
        <row r="51">
          <cell r="A51" t="str">
            <v>SMRK-DIVD-CAGR</v>
          </cell>
          <cell r="B51" t="str">
            <v>Canadian Diversified</v>
          </cell>
          <cell r="C51">
            <v>0</v>
          </cell>
          <cell r="D51" t="str">
            <v>2009</v>
          </cell>
          <cell r="E51" t="str">
            <v>MLI Canadian Division</v>
          </cell>
          <cell r="F51" t="str">
            <v>Segregated Funds</v>
          </cell>
          <cell r="G51" t="str">
            <v>Canadian</v>
          </cell>
          <cell r="I51">
            <v>0</v>
          </cell>
          <cell r="K51" t="str">
            <v>Seamark</v>
          </cell>
          <cell r="L51" t="str">
            <v>Seamark</v>
          </cell>
          <cell r="M51" t="str">
            <v>Canadian Group</v>
          </cell>
          <cell r="N51" t="str">
            <v>n/a</v>
          </cell>
          <cell r="P51" t="str">
            <v>3YR Rank</v>
          </cell>
          <cell r="Q51">
            <v>4</v>
          </cell>
          <cell r="R51">
            <v>4</v>
          </cell>
          <cell r="S51">
            <v>4</v>
          </cell>
          <cell r="T51">
            <v>4</v>
          </cell>
          <cell r="U51">
            <v>4</v>
          </cell>
          <cell r="V51">
            <v>4</v>
          </cell>
          <cell r="W51">
            <v>4</v>
          </cell>
          <cell r="X51">
            <v>4</v>
          </cell>
          <cell r="Y51">
            <v>3</v>
          </cell>
          <cell r="Z51">
            <v>3</v>
          </cell>
          <cell r="AA51">
            <v>3</v>
          </cell>
          <cell r="AB51">
            <v>3</v>
          </cell>
          <cell r="AC51">
            <v>3</v>
          </cell>
          <cell r="AD51">
            <v>3</v>
          </cell>
          <cell r="AE51">
            <v>3</v>
          </cell>
          <cell r="AF51">
            <v>3</v>
          </cell>
          <cell r="AG51">
            <v>3</v>
          </cell>
          <cell r="AH51">
            <v>3</v>
          </cell>
          <cell r="AI51">
            <v>2</v>
          </cell>
          <cell r="AJ51">
            <v>2</v>
          </cell>
          <cell r="AK51">
            <v>2</v>
          </cell>
          <cell r="AL51">
            <v>2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2</v>
          </cell>
          <cell r="AR51">
            <v>2</v>
          </cell>
          <cell r="AS51">
            <v>2</v>
          </cell>
          <cell r="AT51">
            <v>2</v>
          </cell>
          <cell r="AU51">
            <v>1</v>
          </cell>
          <cell r="AV51">
            <v>1</v>
          </cell>
          <cell r="AW51">
            <v>1</v>
          </cell>
          <cell r="AX51">
            <v>1</v>
          </cell>
          <cell r="AY51">
            <v>1</v>
          </cell>
          <cell r="AZ51">
            <v>1</v>
          </cell>
          <cell r="BA51">
            <v>1</v>
          </cell>
          <cell r="BB51">
            <v>1</v>
          </cell>
          <cell r="BC51">
            <v>1</v>
          </cell>
          <cell r="BD51">
            <v>1</v>
          </cell>
          <cell r="BE51">
            <v>1</v>
          </cell>
          <cell r="BF51">
            <v>1</v>
          </cell>
          <cell r="BG51">
            <v>1</v>
          </cell>
          <cell r="BH51">
            <v>1</v>
          </cell>
          <cell r="BI51">
            <v>1</v>
          </cell>
          <cell r="BJ51">
            <v>1</v>
          </cell>
          <cell r="BL51">
            <v>0</v>
          </cell>
          <cell r="BN51">
            <v>0</v>
          </cell>
          <cell r="BP51">
            <v>0</v>
          </cell>
          <cell r="BR51">
            <v>0</v>
          </cell>
          <cell r="BT51">
            <v>0</v>
          </cell>
          <cell r="BV51">
            <v>0</v>
          </cell>
          <cell r="BX51">
            <v>0</v>
          </cell>
          <cell r="BZ51">
            <v>0</v>
          </cell>
          <cell r="CB51">
            <v>0</v>
          </cell>
          <cell r="CD51">
            <v>0</v>
          </cell>
        </row>
        <row r="52">
          <cell r="A52" t="str">
            <v>SMRK-DIVD-CAGR</v>
          </cell>
          <cell r="B52" t="str">
            <v>Canadian Diversified</v>
          </cell>
          <cell r="C52">
            <v>0</v>
          </cell>
          <cell r="D52" t="str">
            <v>2009</v>
          </cell>
          <cell r="E52" t="str">
            <v>MLI Canadian Division</v>
          </cell>
          <cell r="F52" t="str">
            <v>Segregated Funds</v>
          </cell>
          <cell r="G52" t="str">
            <v>Canadian</v>
          </cell>
          <cell r="I52">
            <v>0</v>
          </cell>
          <cell r="K52" t="str">
            <v>Seamark</v>
          </cell>
          <cell r="L52" t="str">
            <v>Seamark</v>
          </cell>
          <cell r="M52" t="str">
            <v>Canadian Group</v>
          </cell>
          <cell r="N52" t="str">
            <v>n/a</v>
          </cell>
          <cell r="P52" t="str">
            <v>5YR Rank</v>
          </cell>
          <cell r="Q52">
            <v>4</v>
          </cell>
          <cell r="R52">
            <v>4</v>
          </cell>
          <cell r="S52">
            <v>4</v>
          </cell>
          <cell r="T52">
            <v>4</v>
          </cell>
          <cell r="U52">
            <v>4</v>
          </cell>
          <cell r="V52">
            <v>4</v>
          </cell>
          <cell r="W52">
            <v>4</v>
          </cell>
          <cell r="X52">
            <v>4</v>
          </cell>
          <cell r="Y52">
            <v>4</v>
          </cell>
          <cell r="Z52">
            <v>4</v>
          </cell>
          <cell r="AA52">
            <v>4</v>
          </cell>
          <cell r="AB52">
            <v>4</v>
          </cell>
          <cell r="AC52">
            <v>4</v>
          </cell>
          <cell r="AD52">
            <v>4</v>
          </cell>
          <cell r="AE52">
            <v>4</v>
          </cell>
          <cell r="AF52">
            <v>4</v>
          </cell>
          <cell r="AG52">
            <v>3</v>
          </cell>
          <cell r="AH52">
            <v>3</v>
          </cell>
          <cell r="AI52">
            <v>3</v>
          </cell>
          <cell r="AJ52">
            <v>3</v>
          </cell>
          <cell r="AK52">
            <v>3</v>
          </cell>
          <cell r="AL52">
            <v>3</v>
          </cell>
          <cell r="AM52">
            <v>4</v>
          </cell>
          <cell r="AN52">
            <v>4</v>
          </cell>
          <cell r="AO52">
            <v>4</v>
          </cell>
          <cell r="AP52">
            <v>4</v>
          </cell>
          <cell r="AQ52">
            <v>4</v>
          </cell>
          <cell r="AR52">
            <v>4</v>
          </cell>
          <cell r="AS52">
            <v>4</v>
          </cell>
          <cell r="AT52">
            <v>4</v>
          </cell>
          <cell r="AU52">
            <v>3</v>
          </cell>
          <cell r="AV52">
            <v>3</v>
          </cell>
          <cell r="AW52">
            <v>3</v>
          </cell>
          <cell r="AX52">
            <v>3</v>
          </cell>
          <cell r="AY52">
            <v>3</v>
          </cell>
          <cell r="AZ52">
            <v>3</v>
          </cell>
          <cell r="BA52">
            <v>3</v>
          </cell>
          <cell r="BB52">
            <v>3</v>
          </cell>
          <cell r="BC52">
            <v>2</v>
          </cell>
          <cell r="BD52">
            <v>2</v>
          </cell>
          <cell r="BE52">
            <v>2</v>
          </cell>
          <cell r="BF52">
            <v>2</v>
          </cell>
          <cell r="BG52">
            <v>2</v>
          </cell>
          <cell r="BH52">
            <v>2</v>
          </cell>
          <cell r="BI52">
            <v>2</v>
          </cell>
          <cell r="BJ52">
            <v>2</v>
          </cell>
          <cell r="BL52">
            <v>0</v>
          </cell>
          <cell r="BN52">
            <v>0</v>
          </cell>
          <cell r="BP52">
            <v>0</v>
          </cell>
          <cell r="BR52">
            <v>0</v>
          </cell>
          <cell r="BT52">
            <v>0</v>
          </cell>
          <cell r="BV52">
            <v>0</v>
          </cell>
          <cell r="BX52">
            <v>0</v>
          </cell>
          <cell r="BZ52">
            <v>0</v>
          </cell>
          <cell r="CB52">
            <v>0</v>
          </cell>
          <cell r="CD52">
            <v>0</v>
          </cell>
        </row>
        <row r="53">
          <cell r="A53" t="str">
            <v>SMRK-DIVD-CAGR</v>
          </cell>
          <cell r="B53" t="str">
            <v>Canadian Diversified</v>
          </cell>
          <cell r="C53">
            <v>0</v>
          </cell>
          <cell r="D53" t="str">
            <v>2009</v>
          </cell>
          <cell r="E53" t="str">
            <v>MLI Canadian Division</v>
          </cell>
          <cell r="F53" t="str">
            <v>Segregated Funds</v>
          </cell>
          <cell r="G53" t="str">
            <v>Canadian</v>
          </cell>
          <cell r="I53">
            <v>0</v>
          </cell>
          <cell r="K53" t="str">
            <v>Seamark</v>
          </cell>
          <cell r="L53" t="str">
            <v>Seamark</v>
          </cell>
          <cell r="M53" t="str">
            <v>Canadian Group</v>
          </cell>
          <cell r="N53" t="str">
            <v>n/a</v>
          </cell>
          <cell r="P53" t="str">
            <v>Market Value</v>
          </cell>
          <cell r="Q53">
            <v>212.7</v>
          </cell>
          <cell r="R53">
            <v>212.7</v>
          </cell>
          <cell r="T53">
            <v>0</v>
          </cell>
          <cell r="V53">
            <v>0</v>
          </cell>
          <cell r="X53">
            <v>0</v>
          </cell>
          <cell r="Z53">
            <v>0</v>
          </cell>
          <cell r="AB53">
            <v>0</v>
          </cell>
          <cell r="AD53">
            <v>0</v>
          </cell>
          <cell r="AF53">
            <v>0</v>
          </cell>
          <cell r="AH53">
            <v>0</v>
          </cell>
          <cell r="AJ53">
            <v>0</v>
          </cell>
          <cell r="AL53">
            <v>0</v>
          </cell>
          <cell r="AN53">
            <v>0</v>
          </cell>
          <cell r="AP53">
            <v>0</v>
          </cell>
          <cell r="AR53">
            <v>0</v>
          </cell>
          <cell r="AT53">
            <v>0</v>
          </cell>
          <cell r="AV53">
            <v>0</v>
          </cell>
          <cell r="AX53">
            <v>0</v>
          </cell>
          <cell r="AZ53">
            <v>0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>
            <v>0</v>
          </cell>
          <cell r="BT53">
            <v>0</v>
          </cell>
          <cell r="BV53">
            <v>0</v>
          </cell>
          <cell r="BX53">
            <v>0</v>
          </cell>
          <cell r="BZ53">
            <v>0</v>
          </cell>
          <cell r="CB53">
            <v>0</v>
          </cell>
          <cell r="CD53">
            <v>0</v>
          </cell>
        </row>
        <row r="54">
          <cell r="A54" t="str">
            <v>SMRK-DIVD-OTHR</v>
          </cell>
          <cell r="B54" t="str">
            <v>Canadian Diversified</v>
          </cell>
          <cell r="C54">
            <v>0</v>
          </cell>
          <cell r="D54" t="str">
            <v>2009</v>
          </cell>
          <cell r="E54" t="str">
            <v>MLI Canadian Division</v>
          </cell>
          <cell r="F54" t="str">
            <v>Segregated Funds</v>
          </cell>
          <cell r="G54" t="str">
            <v>Canadian</v>
          </cell>
          <cell r="I54">
            <v>0</v>
          </cell>
          <cell r="K54" t="str">
            <v>Seamark</v>
          </cell>
          <cell r="L54" t="str">
            <v>Seamark</v>
          </cell>
          <cell r="M54" t="str">
            <v>Other</v>
          </cell>
          <cell r="N54" t="str">
            <v>n/a</v>
          </cell>
          <cell r="P54" t="str">
            <v>1YR Rank</v>
          </cell>
          <cell r="R54">
            <v>0</v>
          </cell>
          <cell r="T54">
            <v>0</v>
          </cell>
          <cell r="V54">
            <v>0</v>
          </cell>
          <cell r="X54">
            <v>0</v>
          </cell>
          <cell r="Z54">
            <v>0</v>
          </cell>
          <cell r="AB54">
            <v>0</v>
          </cell>
          <cell r="AD54">
            <v>0</v>
          </cell>
          <cell r="AF54">
            <v>0</v>
          </cell>
          <cell r="AH54">
            <v>0</v>
          </cell>
          <cell r="AJ54">
            <v>0</v>
          </cell>
          <cell r="AL54">
            <v>0</v>
          </cell>
          <cell r="AN54">
            <v>0</v>
          </cell>
          <cell r="AP54">
            <v>0</v>
          </cell>
          <cell r="AR54">
            <v>0</v>
          </cell>
          <cell r="AT54">
            <v>0</v>
          </cell>
          <cell r="AV54">
            <v>0</v>
          </cell>
          <cell r="AX54">
            <v>0</v>
          </cell>
          <cell r="AZ54">
            <v>0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J54">
            <v>0</v>
          </cell>
          <cell r="BL54">
            <v>0</v>
          </cell>
          <cell r="BN54">
            <v>0</v>
          </cell>
          <cell r="BP54">
            <v>0</v>
          </cell>
          <cell r="BR54">
            <v>0</v>
          </cell>
          <cell r="BT54">
            <v>0</v>
          </cell>
          <cell r="BV54">
            <v>0</v>
          </cell>
          <cell r="BX54">
            <v>0</v>
          </cell>
          <cell r="BZ54">
            <v>0</v>
          </cell>
          <cell r="CB54">
            <v>0</v>
          </cell>
          <cell r="CD54">
            <v>0</v>
          </cell>
        </row>
        <row r="55">
          <cell r="A55" t="str">
            <v>SMRK-DIVD-OTHR</v>
          </cell>
          <cell r="B55" t="str">
            <v>Canadian Diversified</v>
          </cell>
          <cell r="C55">
            <v>0</v>
          </cell>
          <cell r="D55" t="str">
            <v>2009</v>
          </cell>
          <cell r="E55" t="str">
            <v>MLI Canadian Division</v>
          </cell>
          <cell r="F55" t="str">
            <v>Segregated Funds</v>
          </cell>
          <cell r="G55" t="str">
            <v>Canadian</v>
          </cell>
          <cell r="I55">
            <v>0</v>
          </cell>
          <cell r="K55" t="str">
            <v>Seamark</v>
          </cell>
          <cell r="L55" t="str">
            <v>Seamark</v>
          </cell>
          <cell r="M55" t="str">
            <v>Other</v>
          </cell>
          <cell r="N55" t="str">
            <v>n/a</v>
          </cell>
          <cell r="P55" t="str">
            <v>3YR Rank</v>
          </cell>
          <cell r="R55">
            <v>0</v>
          </cell>
          <cell r="T55">
            <v>0</v>
          </cell>
          <cell r="V55">
            <v>0</v>
          </cell>
          <cell r="X55">
            <v>0</v>
          </cell>
          <cell r="Z55">
            <v>0</v>
          </cell>
          <cell r="AB55">
            <v>0</v>
          </cell>
          <cell r="AD55">
            <v>0</v>
          </cell>
          <cell r="AF55">
            <v>0</v>
          </cell>
          <cell r="AH55">
            <v>0</v>
          </cell>
          <cell r="AJ55">
            <v>0</v>
          </cell>
          <cell r="AL55">
            <v>0</v>
          </cell>
          <cell r="AN55">
            <v>0</v>
          </cell>
          <cell r="AP55">
            <v>0</v>
          </cell>
          <cell r="AR55">
            <v>0</v>
          </cell>
          <cell r="AT55">
            <v>0</v>
          </cell>
          <cell r="AV55">
            <v>0</v>
          </cell>
          <cell r="AX55">
            <v>0</v>
          </cell>
          <cell r="AZ55">
            <v>0</v>
          </cell>
          <cell r="BB55">
            <v>0</v>
          </cell>
          <cell r="BD55">
            <v>0</v>
          </cell>
          <cell r="BF55">
            <v>0</v>
          </cell>
          <cell r="BH55">
            <v>0</v>
          </cell>
          <cell r="BJ55">
            <v>0</v>
          </cell>
          <cell r="BL55">
            <v>0</v>
          </cell>
          <cell r="BN55">
            <v>0</v>
          </cell>
          <cell r="BP55">
            <v>0</v>
          </cell>
          <cell r="BR55">
            <v>0</v>
          </cell>
          <cell r="BT55">
            <v>0</v>
          </cell>
          <cell r="BV55">
            <v>0</v>
          </cell>
          <cell r="BX55">
            <v>0</v>
          </cell>
          <cell r="BZ55">
            <v>0</v>
          </cell>
          <cell r="CB55">
            <v>0</v>
          </cell>
          <cell r="CD55">
            <v>0</v>
          </cell>
        </row>
        <row r="56">
          <cell r="A56" t="str">
            <v>SMRK-DIVD-OTHR</v>
          </cell>
          <cell r="B56" t="str">
            <v>Canadian Diversified</v>
          </cell>
          <cell r="C56">
            <v>0</v>
          </cell>
          <cell r="D56" t="str">
            <v>2009</v>
          </cell>
          <cell r="E56" t="str">
            <v>MLI Canadian Division</v>
          </cell>
          <cell r="F56" t="str">
            <v>Segregated Funds</v>
          </cell>
          <cell r="G56" t="str">
            <v>Canadian</v>
          </cell>
          <cell r="I56">
            <v>0</v>
          </cell>
          <cell r="K56" t="str">
            <v>Seamark</v>
          </cell>
          <cell r="L56" t="str">
            <v>Seamark</v>
          </cell>
          <cell r="M56" t="str">
            <v>Other</v>
          </cell>
          <cell r="N56" t="str">
            <v>n/a</v>
          </cell>
          <cell r="P56" t="str">
            <v>5YR Rank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Z56">
            <v>0</v>
          </cell>
          <cell r="AB56">
            <v>0</v>
          </cell>
          <cell r="AD56">
            <v>0</v>
          </cell>
          <cell r="AF56">
            <v>0</v>
          </cell>
          <cell r="AH56">
            <v>0</v>
          </cell>
          <cell r="AJ56">
            <v>0</v>
          </cell>
          <cell r="AL56">
            <v>0</v>
          </cell>
          <cell r="AN56">
            <v>0</v>
          </cell>
          <cell r="AP56">
            <v>0</v>
          </cell>
          <cell r="AR56">
            <v>0</v>
          </cell>
          <cell r="AT56">
            <v>0</v>
          </cell>
          <cell r="AV56">
            <v>0</v>
          </cell>
          <cell r="AX56">
            <v>0</v>
          </cell>
          <cell r="AZ56">
            <v>0</v>
          </cell>
          <cell r="BB56">
            <v>0</v>
          </cell>
          <cell r="BD56">
            <v>0</v>
          </cell>
          <cell r="BF56">
            <v>0</v>
          </cell>
          <cell r="BH56">
            <v>0</v>
          </cell>
          <cell r="BJ56">
            <v>0</v>
          </cell>
          <cell r="BL56">
            <v>0</v>
          </cell>
          <cell r="BN56">
            <v>0</v>
          </cell>
          <cell r="BP56">
            <v>0</v>
          </cell>
          <cell r="BR56">
            <v>0</v>
          </cell>
          <cell r="BT56">
            <v>0</v>
          </cell>
          <cell r="BV56">
            <v>0</v>
          </cell>
          <cell r="BX56">
            <v>0</v>
          </cell>
          <cell r="BZ56">
            <v>0</v>
          </cell>
          <cell r="CB56">
            <v>0</v>
          </cell>
          <cell r="CD56">
            <v>0</v>
          </cell>
        </row>
        <row r="57">
          <cell r="A57" t="str">
            <v>SMRK-DIVD-OTHR</v>
          </cell>
          <cell r="B57" t="str">
            <v>Canadian Diversified</v>
          </cell>
          <cell r="C57">
            <v>0</v>
          </cell>
          <cell r="D57" t="str">
            <v>2009</v>
          </cell>
          <cell r="E57" t="str">
            <v>MLI Canadian Division</v>
          </cell>
          <cell r="F57" t="str">
            <v>Segregated Funds</v>
          </cell>
          <cell r="G57" t="str">
            <v>Canadian</v>
          </cell>
          <cell r="I57">
            <v>0</v>
          </cell>
          <cell r="K57" t="str">
            <v>Seamark</v>
          </cell>
          <cell r="L57" t="str">
            <v>Seamark</v>
          </cell>
          <cell r="M57" t="str">
            <v>Other</v>
          </cell>
          <cell r="N57" t="str">
            <v>n/a</v>
          </cell>
          <cell r="P57" t="str">
            <v>Market Value</v>
          </cell>
          <cell r="Q57">
            <v>97.6</v>
          </cell>
          <cell r="R57">
            <v>97.6</v>
          </cell>
          <cell r="T57">
            <v>0</v>
          </cell>
          <cell r="V57">
            <v>0</v>
          </cell>
          <cell r="X57">
            <v>0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  <cell r="AH57">
            <v>0</v>
          </cell>
          <cell r="AJ57">
            <v>0</v>
          </cell>
          <cell r="AL57">
            <v>0</v>
          </cell>
          <cell r="AN57">
            <v>0</v>
          </cell>
          <cell r="AP57">
            <v>0</v>
          </cell>
          <cell r="AR57">
            <v>0</v>
          </cell>
          <cell r="AT57">
            <v>0</v>
          </cell>
          <cell r="AV57">
            <v>0</v>
          </cell>
          <cell r="AX57">
            <v>0</v>
          </cell>
          <cell r="AZ57">
            <v>0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J57">
            <v>0</v>
          </cell>
          <cell r="BL57">
            <v>0</v>
          </cell>
          <cell r="BN57">
            <v>0</v>
          </cell>
          <cell r="BP57">
            <v>0</v>
          </cell>
          <cell r="BR57">
            <v>0</v>
          </cell>
          <cell r="BT57">
            <v>0</v>
          </cell>
          <cell r="BV57">
            <v>0</v>
          </cell>
          <cell r="BX57">
            <v>0</v>
          </cell>
          <cell r="BZ57">
            <v>0</v>
          </cell>
          <cell r="CB57">
            <v>0</v>
          </cell>
          <cell r="CD57">
            <v>0</v>
          </cell>
        </row>
        <row r="58">
          <cell r="A58" t="str">
            <v>SMRK-DIVD-VTA1</v>
          </cell>
          <cell r="B58" t="str">
            <v>Canadian Diversified</v>
          </cell>
          <cell r="C58">
            <v>0</v>
          </cell>
          <cell r="D58" t="str">
            <v>2009</v>
          </cell>
          <cell r="E58" t="str">
            <v>MLI Canadian Division</v>
          </cell>
          <cell r="F58" t="str">
            <v>Segregated Funds</v>
          </cell>
          <cell r="G58" t="str">
            <v>Canadian</v>
          </cell>
          <cell r="I58">
            <v>0</v>
          </cell>
          <cell r="K58" t="str">
            <v>Seamark</v>
          </cell>
          <cell r="L58" t="str">
            <v>Seamark</v>
          </cell>
          <cell r="M58" t="str">
            <v>Vista 1</v>
          </cell>
          <cell r="N58" t="str">
            <v>n/a</v>
          </cell>
          <cell r="P58" t="str">
            <v>1YR Rank</v>
          </cell>
          <cell r="Q58">
            <v>2</v>
          </cell>
          <cell r="R58">
            <v>2</v>
          </cell>
          <cell r="S58">
            <v>2</v>
          </cell>
          <cell r="T58">
            <v>2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2</v>
          </cell>
          <cell r="AB58">
            <v>2</v>
          </cell>
          <cell r="AC58">
            <v>2</v>
          </cell>
          <cell r="AD58">
            <v>2</v>
          </cell>
          <cell r="AE58">
            <v>2</v>
          </cell>
          <cell r="AF58">
            <v>2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2</v>
          </cell>
          <cell r="AL58">
            <v>2</v>
          </cell>
          <cell r="AM58">
            <v>2</v>
          </cell>
          <cell r="AN58">
            <v>2</v>
          </cell>
          <cell r="AO58">
            <v>2</v>
          </cell>
          <cell r="AP58">
            <v>2</v>
          </cell>
          <cell r="AQ58">
            <v>2</v>
          </cell>
          <cell r="AR58">
            <v>2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L58">
            <v>0</v>
          </cell>
          <cell r="BN58">
            <v>0</v>
          </cell>
          <cell r="BP58">
            <v>0</v>
          </cell>
          <cell r="BR58">
            <v>0</v>
          </cell>
          <cell r="BT58">
            <v>0</v>
          </cell>
          <cell r="BV58">
            <v>0</v>
          </cell>
          <cell r="BX58">
            <v>0</v>
          </cell>
          <cell r="BZ58">
            <v>0</v>
          </cell>
          <cell r="CB58">
            <v>0</v>
          </cell>
          <cell r="CD58">
            <v>0</v>
          </cell>
        </row>
        <row r="59">
          <cell r="A59" t="str">
            <v>SMRK-DIVD-VTA1</v>
          </cell>
          <cell r="B59" t="str">
            <v>Canadian Diversified</v>
          </cell>
          <cell r="C59">
            <v>0</v>
          </cell>
          <cell r="D59" t="str">
            <v>2009</v>
          </cell>
          <cell r="E59" t="str">
            <v>MLI Canadian Division</v>
          </cell>
          <cell r="F59" t="str">
            <v>Segregated Funds</v>
          </cell>
          <cell r="G59" t="str">
            <v>Canadian</v>
          </cell>
          <cell r="I59">
            <v>0</v>
          </cell>
          <cell r="K59" t="str">
            <v>Seamark</v>
          </cell>
          <cell r="L59" t="str">
            <v>Seamark</v>
          </cell>
          <cell r="M59" t="str">
            <v>Vista 1</v>
          </cell>
          <cell r="N59" t="str">
            <v>n/a</v>
          </cell>
          <cell r="P59" t="str">
            <v>3YR Rank</v>
          </cell>
          <cell r="Q59">
            <v>4</v>
          </cell>
          <cell r="R59">
            <v>4</v>
          </cell>
          <cell r="S59">
            <v>4</v>
          </cell>
          <cell r="T59">
            <v>4</v>
          </cell>
          <cell r="U59">
            <v>4</v>
          </cell>
          <cell r="V59">
            <v>4</v>
          </cell>
          <cell r="W59">
            <v>2</v>
          </cell>
          <cell r="X59">
            <v>2</v>
          </cell>
          <cell r="Y59">
            <v>2</v>
          </cell>
          <cell r="Z59">
            <v>2</v>
          </cell>
          <cell r="AA59">
            <v>2</v>
          </cell>
          <cell r="AB59">
            <v>2</v>
          </cell>
          <cell r="AC59">
            <v>2</v>
          </cell>
          <cell r="AD59">
            <v>2</v>
          </cell>
          <cell r="AE59">
            <v>2</v>
          </cell>
          <cell r="AF59">
            <v>2</v>
          </cell>
          <cell r="AG59">
            <v>2</v>
          </cell>
          <cell r="AH59">
            <v>2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2</v>
          </cell>
          <cell r="AN59">
            <v>2</v>
          </cell>
          <cell r="AO59">
            <v>2</v>
          </cell>
          <cell r="AP59">
            <v>2</v>
          </cell>
          <cell r="AQ59">
            <v>2</v>
          </cell>
          <cell r="AR59">
            <v>2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  <cell r="BA59">
            <v>1</v>
          </cell>
          <cell r="BB59">
            <v>1</v>
          </cell>
          <cell r="BC59">
            <v>1</v>
          </cell>
          <cell r="BD59">
            <v>1</v>
          </cell>
          <cell r="BE59">
            <v>1</v>
          </cell>
          <cell r="BF59">
            <v>1</v>
          </cell>
          <cell r="BG59">
            <v>1</v>
          </cell>
          <cell r="BH59">
            <v>1</v>
          </cell>
          <cell r="BI59">
            <v>1</v>
          </cell>
          <cell r="BJ59">
            <v>1</v>
          </cell>
          <cell r="BL59">
            <v>0</v>
          </cell>
          <cell r="BN59">
            <v>0</v>
          </cell>
          <cell r="BP59">
            <v>0</v>
          </cell>
          <cell r="BR59">
            <v>0</v>
          </cell>
          <cell r="BT59">
            <v>0</v>
          </cell>
          <cell r="BV59">
            <v>0</v>
          </cell>
          <cell r="BX59">
            <v>0</v>
          </cell>
          <cell r="BZ59">
            <v>0</v>
          </cell>
          <cell r="CB59">
            <v>0</v>
          </cell>
          <cell r="CD59">
            <v>0</v>
          </cell>
        </row>
        <row r="60">
          <cell r="A60" t="str">
            <v>SMRK-DIVD-VTA1</v>
          </cell>
          <cell r="B60" t="str">
            <v>Canadian Diversified</v>
          </cell>
          <cell r="C60">
            <v>0</v>
          </cell>
          <cell r="D60" t="str">
            <v>2009</v>
          </cell>
          <cell r="E60" t="str">
            <v>MLI Canadian Division</v>
          </cell>
          <cell r="F60" t="str">
            <v>Segregated Funds</v>
          </cell>
          <cell r="G60" t="str">
            <v>Canadian</v>
          </cell>
          <cell r="I60">
            <v>0</v>
          </cell>
          <cell r="K60" t="str">
            <v>Seamark</v>
          </cell>
          <cell r="L60" t="str">
            <v>Seamark</v>
          </cell>
          <cell r="M60" t="str">
            <v>Vista 1</v>
          </cell>
          <cell r="N60" t="str">
            <v>n/a</v>
          </cell>
          <cell r="P60" t="str">
            <v>5YR Rank</v>
          </cell>
          <cell r="Q60">
            <v>4</v>
          </cell>
          <cell r="R60">
            <v>4</v>
          </cell>
          <cell r="S60">
            <v>4</v>
          </cell>
          <cell r="T60">
            <v>4</v>
          </cell>
          <cell r="U60">
            <v>4</v>
          </cell>
          <cell r="V60">
            <v>4</v>
          </cell>
          <cell r="W60">
            <v>4</v>
          </cell>
          <cell r="X60">
            <v>4</v>
          </cell>
          <cell r="Y60">
            <v>3</v>
          </cell>
          <cell r="Z60">
            <v>3</v>
          </cell>
          <cell r="AA60">
            <v>3</v>
          </cell>
          <cell r="AB60">
            <v>3</v>
          </cell>
          <cell r="AC60">
            <v>3</v>
          </cell>
          <cell r="AD60">
            <v>3</v>
          </cell>
          <cell r="AE60">
            <v>3</v>
          </cell>
          <cell r="AF60">
            <v>3</v>
          </cell>
          <cell r="AG60">
            <v>3</v>
          </cell>
          <cell r="AH60">
            <v>3</v>
          </cell>
          <cell r="AI60">
            <v>3</v>
          </cell>
          <cell r="AJ60">
            <v>3</v>
          </cell>
          <cell r="AK60">
            <v>3</v>
          </cell>
          <cell r="AL60">
            <v>3</v>
          </cell>
          <cell r="AM60">
            <v>3</v>
          </cell>
          <cell r="AN60">
            <v>3</v>
          </cell>
          <cell r="AO60">
            <v>3</v>
          </cell>
          <cell r="AP60">
            <v>3</v>
          </cell>
          <cell r="AQ60">
            <v>3</v>
          </cell>
          <cell r="AR60">
            <v>3</v>
          </cell>
          <cell r="AS60">
            <v>3</v>
          </cell>
          <cell r="AT60">
            <v>3</v>
          </cell>
          <cell r="AU60">
            <v>3</v>
          </cell>
          <cell r="AV60">
            <v>3</v>
          </cell>
          <cell r="AW60">
            <v>2</v>
          </cell>
          <cell r="AX60">
            <v>2</v>
          </cell>
          <cell r="AY60">
            <v>2</v>
          </cell>
          <cell r="AZ60">
            <v>2</v>
          </cell>
          <cell r="BA60">
            <v>2</v>
          </cell>
          <cell r="BB60">
            <v>2</v>
          </cell>
          <cell r="BC60">
            <v>2</v>
          </cell>
          <cell r="BD60">
            <v>2</v>
          </cell>
          <cell r="BE60">
            <v>2</v>
          </cell>
          <cell r="BF60">
            <v>2</v>
          </cell>
          <cell r="BG60">
            <v>2</v>
          </cell>
          <cell r="BH60">
            <v>2</v>
          </cell>
          <cell r="BI60">
            <v>2</v>
          </cell>
          <cell r="BJ60">
            <v>2</v>
          </cell>
          <cell r="BL60">
            <v>0</v>
          </cell>
          <cell r="BN60">
            <v>0</v>
          </cell>
          <cell r="BP60">
            <v>0</v>
          </cell>
          <cell r="BR60">
            <v>0</v>
          </cell>
          <cell r="BT60">
            <v>0</v>
          </cell>
          <cell r="BV60">
            <v>0</v>
          </cell>
          <cell r="BX60">
            <v>0</v>
          </cell>
          <cell r="BZ60">
            <v>0</v>
          </cell>
          <cell r="CB60">
            <v>0</v>
          </cell>
          <cell r="CD60">
            <v>0</v>
          </cell>
        </row>
        <row r="61">
          <cell r="A61" t="str">
            <v>SMRK-DIVD-VTA1</v>
          </cell>
          <cell r="B61" t="str">
            <v>Canadian Diversified</v>
          </cell>
          <cell r="C61">
            <v>0</v>
          </cell>
          <cell r="D61" t="str">
            <v>2009</v>
          </cell>
          <cell r="E61" t="str">
            <v>MLI Canadian Division</v>
          </cell>
          <cell r="F61" t="str">
            <v>Segregated Funds</v>
          </cell>
          <cell r="G61" t="str">
            <v>Canadian</v>
          </cell>
          <cell r="I61">
            <v>0</v>
          </cell>
          <cell r="K61" t="str">
            <v>Seamark</v>
          </cell>
          <cell r="L61" t="str">
            <v>Seamark</v>
          </cell>
          <cell r="M61" t="str">
            <v>Vista 1</v>
          </cell>
          <cell r="N61" t="str">
            <v>n/a</v>
          </cell>
          <cell r="P61" t="str">
            <v>Market Value</v>
          </cell>
          <cell r="Q61">
            <v>27.2</v>
          </cell>
          <cell r="R61">
            <v>27.2</v>
          </cell>
          <cell r="T61">
            <v>0</v>
          </cell>
          <cell r="V61">
            <v>0</v>
          </cell>
          <cell r="X61">
            <v>0</v>
          </cell>
          <cell r="Z61">
            <v>0</v>
          </cell>
          <cell r="AB61">
            <v>0</v>
          </cell>
          <cell r="AD61">
            <v>0</v>
          </cell>
          <cell r="AF61">
            <v>0</v>
          </cell>
          <cell r="AH61">
            <v>0</v>
          </cell>
          <cell r="AJ61">
            <v>0</v>
          </cell>
          <cell r="AL61">
            <v>0</v>
          </cell>
          <cell r="AN61">
            <v>0</v>
          </cell>
          <cell r="AP61">
            <v>0</v>
          </cell>
          <cell r="AR61">
            <v>0</v>
          </cell>
          <cell r="AT61">
            <v>0</v>
          </cell>
          <cell r="AV61">
            <v>0</v>
          </cell>
          <cell r="AX61">
            <v>0</v>
          </cell>
          <cell r="AZ61">
            <v>0</v>
          </cell>
          <cell r="BB61">
            <v>0</v>
          </cell>
          <cell r="BD61">
            <v>0</v>
          </cell>
          <cell r="BF61">
            <v>0</v>
          </cell>
          <cell r="BH61">
            <v>0</v>
          </cell>
          <cell r="BJ61">
            <v>0</v>
          </cell>
          <cell r="BL61">
            <v>0</v>
          </cell>
          <cell r="BN61">
            <v>0</v>
          </cell>
          <cell r="BP61">
            <v>0</v>
          </cell>
          <cell r="BR61">
            <v>0</v>
          </cell>
          <cell r="BT61">
            <v>0</v>
          </cell>
          <cell r="BV61">
            <v>0</v>
          </cell>
          <cell r="BX61">
            <v>0</v>
          </cell>
          <cell r="BZ61">
            <v>0</v>
          </cell>
          <cell r="CB61">
            <v>0</v>
          </cell>
          <cell r="CD61">
            <v>0</v>
          </cell>
        </row>
        <row r="62">
          <cell r="A62" t="str">
            <v>SMRK-DIVD-VTA2</v>
          </cell>
          <cell r="B62" t="str">
            <v>Canadian Diversified</v>
          </cell>
          <cell r="C62">
            <v>0</v>
          </cell>
          <cell r="D62" t="str">
            <v>2009</v>
          </cell>
          <cell r="E62" t="str">
            <v>MLI Canadian Division</v>
          </cell>
          <cell r="F62" t="str">
            <v>Segregated Funds</v>
          </cell>
          <cell r="G62" t="str">
            <v>Canadian</v>
          </cell>
          <cell r="I62">
            <v>1</v>
          </cell>
          <cell r="K62" t="str">
            <v>Seamark</v>
          </cell>
          <cell r="L62" t="str">
            <v>Seamark</v>
          </cell>
          <cell r="M62" t="str">
            <v>Vista 2</v>
          </cell>
          <cell r="N62" t="str">
            <v>Bell Charts</v>
          </cell>
          <cell r="O62" t="str">
            <v>Cdn Balanced</v>
          </cell>
          <cell r="P62" t="str">
            <v>1YR Rank</v>
          </cell>
          <cell r="Q62">
            <v>3</v>
          </cell>
          <cell r="R62">
            <v>3</v>
          </cell>
          <cell r="S62">
            <v>3</v>
          </cell>
          <cell r="T62">
            <v>3</v>
          </cell>
          <cell r="U62">
            <v>1</v>
          </cell>
          <cell r="V62">
            <v>1</v>
          </cell>
          <cell r="W62">
            <v>1</v>
          </cell>
          <cell r="X62">
            <v>1</v>
          </cell>
          <cell r="Y62">
            <v>2</v>
          </cell>
          <cell r="Z62">
            <v>2</v>
          </cell>
          <cell r="AA62">
            <v>2</v>
          </cell>
          <cell r="AB62">
            <v>2</v>
          </cell>
          <cell r="AC62">
            <v>2</v>
          </cell>
          <cell r="AD62">
            <v>2</v>
          </cell>
          <cell r="AE62">
            <v>2</v>
          </cell>
          <cell r="AF62">
            <v>2</v>
          </cell>
          <cell r="AG62">
            <v>1</v>
          </cell>
          <cell r="AH62">
            <v>1</v>
          </cell>
          <cell r="AI62">
            <v>1</v>
          </cell>
          <cell r="AJ62">
            <v>1</v>
          </cell>
          <cell r="AK62">
            <v>2</v>
          </cell>
          <cell r="AL62">
            <v>2</v>
          </cell>
          <cell r="AM62">
            <v>2</v>
          </cell>
          <cell r="AN62">
            <v>2</v>
          </cell>
          <cell r="AO62">
            <v>2</v>
          </cell>
          <cell r="AP62">
            <v>2</v>
          </cell>
          <cell r="AQ62">
            <v>2</v>
          </cell>
          <cell r="AR62">
            <v>2</v>
          </cell>
          <cell r="AS62">
            <v>2</v>
          </cell>
          <cell r="AT62">
            <v>2</v>
          </cell>
          <cell r="AU62">
            <v>1</v>
          </cell>
          <cell r="AV62">
            <v>1</v>
          </cell>
          <cell r="AW62">
            <v>1</v>
          </cell>
          <cell r="AX62">
            <v>1</v>
          </cell>
          <cell r="AY62">
            <v>1</v>
          </cell>
          <cell r="AZ62">
            <v>1</v>
          </cell>
          <cell r="BA62">
            <v>2</v>
          </cell>
          <cell r="BB62">
            <v>2</v>
          </cell>
          <cell r="BC62">
            <v>1</v>
          </cell>
          <cell r="BD62">
            <v>1</v>
          </cell>
          <cell r="BE62">
            <v>1</v>
          </cell>
          <cell r="BF62">
            <v>1</v>
          </cell>
          <cell r="BG62">
            <v>1</v>
          </cell>
          <cell r="BH62">
            <v>1</v>
          </cell>
          <cell r="BI62">
            <v>1</v>
          </cell>
          <cell r="BJ62">
            <v>1</v>
          </cell>
          <cell r="BK62">
            <v>1</v>
          </cell>
          <cell r="BL62">
            <v>1</v>
          </cell>
          <cell r="BM62">
            <v>1</v>
          </cell>
          <cell r="BN62">
            <v>1</v>
          </cell>
          <cell r="BO62">
            <v>2</v>
          </cell>
          <cell r="BP62">
            <v>2</v>
          </cell>
          <cell r="BQ62">
            <v>2</v>
          </cell>
          <cell r="BR62">
            <v>2</v>
          </cell>
          <cell r="BS62">
            <v>1</v>
          </cell>
          <cell r="BT62">
            <v>1</v>
          </cell>
          <cell r="BU62">
            <v>1</v>
          </cell>
          <cell r="BV62">
            <v>1</v>
          </cell>
          <cell r="BW62">
            <v>1</v>
          </cell>
          <cell r="BX62">
            <v>1</v>
          </cell>
          <cell r="BY62">
            <v>1</v>
          </cell>
          <cell r="BZ62">
            <v>1</v>
          </cell>
          <cell r="CA62">
            <v>1</v>
          </cell>
          <cell r="CB62">
            <v>1</v>
          </cell>
          <cell r="CC62">
            <v>2</v>
          </cell>
          <cell r="CD62">
            <v>2</v>
          </cell>
        </row>
        <row r="63">
          <cell r="A63" t="str">
            <v>SMRK-DIVD-VTA2</v>
          </cell>
          <cell r="B63" t="str">
            <v>Canadian Diversified</v>
          </cell>
          <cell r="C63">
            <v>0</v>
          </cell>
          <cell r="D63" t="str">
            <v>2009</v>
          </cell>
          <cell r="E63" t="str">
            <v>MLI Canadian Division</v>
          </cell>
          <cell r="F63" t="str">
            <v>Segregated Funds</v>
          </cell>
          <cell r="G63" t="str">
            <v>Canadian</v>
          </cell>
          <cell r="I63">
            <v>1</v>
          </cell>
          <cell r="K63" t="str">
            <v>Seamark</v>
          </cell>
          <cell r="L63" t="str">
            <v>Seamark</v>
          </cell>
          <cell r="M63" t="str">
            <v>Vista 2</v>
          </cell>
          <cell r="N63" t="str">
            <v>Bell Charts</v>
          </cell>
          <cell r="O63" t="str">
            <v>Cdn Balanced</v>
          </cell>
          <cell r="P63" t="str">
            <v>3YR Rank</v>
          </cell>
          <cell r="Q63">
            <v>4</v>
          </cell>
          <cell r="R63">
            <v>4</v>
          </cell>
          <cell r="S63">
            <v>4</v>
          </cell>
          <cell r="T63">
            <v>4</v>
          </cell>
          <cell r="U63">
            <v>4</v>
          </cell>
          <cell r="V63">
            <v>4</v>
          </cell>
          <cell r="W63">
            <v>3</v>
          </cell>
          <cell r="X63">
            <v>3</v>
          </cell>
          <cell r="Y63">
            <v>3</v>
          </cell>
          <cell r="Z63">
            <v>3</v>
          </cell>
          <cell r="AA63">
            <v>2</v>
          </cell>
          <cell r="AB63">
            <v>2</v>
          </cell>
          <cell r="AC63">
            <v>2</v>
          </cell>
          <cell r="AD63">
            <v>2</v>
          </cell>
          <cell r="AE63">
            <v>2</v>
          </cell>
          <cell r="AF63">
            <v>2</v>
          </cell>
          <cell r="AG63">
            <v>2</v>
          </cell>
          <cell r="AH63">
            <v>2</v>
          </cell>
          <cell r="AI63">
            <v>2</v>
          </cell>
          <cell r="AJ63">
            <v>2</v>
          </cell>
          <cell r="AK63">
            <v>2</v>
          </cell>
          <cell r="AL63">
            <v>2</v>
          </cell>
          <cell r="AM63">
            <v>2</v>
          </cell>
          <cell r="AN63">
            <v>2</v>
          </cell>
          <cell r="AO63">
            <v>2</v>
          </cell>
          <cell r="AP63">
            <v>2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1</v>
          </cell>
          <cell r="AV63">
            <v>1</v>
          </cell>
          <cell r="AW63">
            <v>1</v>
          </cell>
          <cell r="AX63">
            <v>1</v>
          </cell>
          <cell r="AY63">
            <v>1</v>
          </cell>
          <cell r="AZ63">
            <v>1</v>
          </cell>
          <cell r="BA63">
            <v>1</v>
          </cell>
          <cell r="BB63">
            <v>1</v>
          </cell>
          <cell r="BC63">
            <v>1</v>
          </cell>
          <cell r="BD63">
            <v>1</v>
          </cell>
          <cell r="BE63">
            <v>1</v>
          </cell>
          <cell r="BF63">
            <v>1</v>
          </cell>
          <cell r="BG63">
            <v>1</v>
          </cell>
          <cell r="BH63">
            <v>1</v>
          </cell>
          <cell r="BI63">
            <v>1</v>
          </cell>
          <cell r="BJ63">
            <v>1</v>
          </cell>
          <cell r="BK63">
            <v>1</v>
          </cell>
          <cell r="BL63">
            <v>1</v>
          </cell>
          <cell r="BM63">
            <v>1</v>
          </cell>
          <cell r="BN63">
            <v>1</v>
          </cell>
          <cell r="BO63">
            <v>1</v>
          </cell>
          <cell r="BP63">
            <v>1</v>
          </cell>
          <cell r="BQ63">
            <v>1</v>
          </cell>
          <cell r="BR63">
            <v>1</v>
          </cell>
          <cell r="BS63">
            <v>1</v>
          </cell>
          <cell r="BT63">
            <v>1</v>
          </cell>
          <cell r="BU63">
            <v>1</v>
          </cell>
          <cell r="BV63">
            <v>1</v>
          </cell>
          <cell r="BW63">
            <v>1</v>
          </cell>
          <cell r="BX63">
            <v>1</v>
          </cell>
          <cell r="BY63">
            <v>1</v>
          </cell>
          <cell r="BZ63">
            <v>1</v>
          </cell>
          <cell r="CA63">
            <v>1</v>
          </cell>
          <cell r="CB63">
            <v>1</v>
          </cell>
          <cell r="CC63">
            <v>1</v>
          </cell>
          <cell r="CD63">
            <v>1</v>
          </cell>
        </row>
        <row r="64">
          <cell r="A64" t="str">
            <v>SMRK-DIVD-VTA2</v>
          </cell>
          <cell r="B64" t="str">
            <v>Canadian Diversified</v>
          </cell>
          <cell r="C64">
            <v>0</v>
          </cell>
          <cell r="D64" t="str">
            <v>2009</v>
          </cell>
          <cell r="E64" t="str">
            <v>MLI Canadian Division</v>
          </cell>
          <cell r="F64" t="str">
            <v>Segregated Funds</v>
          </cell>
          <cell r="G64" t="str">
            <v>Canadian</v>
          </cell>
          <cell r="I64">
            <v>1</v>
          </cell>
          <cell r="K64" t="str">
            <v>Seamark</v>
          </cell>
          <cell r="L64" t="str">
            <v>Seamark</v>
          </cell>
          <cell r="M64" t="str">
            <v>Vista 2</v>
          </cell>
          <cell r="N64" t="str">
            <v>Bell Charts</v>
          </cell>
          <cell r="O64" t="str">
            <v>Cdn Balanced</v>
          </cell>
          <cell r="P64" t="str">
            <v>5YR Rank</v>
          </cell>
          <cell r="Q64">
            <v>4</v>
          </cell>
          <cell r="R64">
            <v>4</v>
          </cell>
          <cell r="S64">
            <v>4</v>
          </cell>
          <cell r="T64">
            <v>4</v>
          </cell>
          <cell r="U64">
            <v>4</v>
          </cell>
          <cell r="V64">
            <v>4</v>
          </cell>
          <cell r="W64">
            <v>4</v>
          </cell>
          <cell r="X64">
            <v>4</v>
          </cell>
          <cell r="Y64">
            <v>4</v>
          </cell>
          <cell r="Z64">
            <v>4</v>
          </cell>
          <cell r="AA64">
            <v>3</v>
          </cell>
          <cell r="AB64">
            <v>3</v>
          </cell>
          <cell r="AC64">
            <v>3</v>
          </cell>
          <cell r="AD64">
            <v>3</v>
          </cell>
          <cell r="AE64">
            <v>3</v>
          </cell>
          <cell r="AF64">
            <v>3</v>
          </cell>
          <cell r="AG64">
            <v>3</v>
          </cell>
          <cell r="AH64">
            <v>3</v>
          </cell>
          <cell r="AI64">
            <v>3</v>
          </cell>
          <cell r="AJ64">
            <v>3</v>
          </cell>
          <cell r="AK64">
            <v>3</v>
          </cell>
          <cell r="AL64">
            <v>3</v>
          </cell>
          <cell r="AM64">
            <v>4</v>
          </cell>
          <cell r="AN64">
            <v>4</v>
          </cell>
          <cell r="AO64">
            <v>3</v>
          </cell>
          <cell r="AP64">
            <v>3</v>
          </cell>
          <cell r="AQ64">
            <v>3</v>
          </cell>
          <cell r="AR64">
            <v>3</v>
          </cell>
          <cell r="AS64">
            <v>3</v>
          </cell>
          <cell r="AT64">
            <v>3</v>
          </cell>
          <cell r="AU64">
            <v>3</v>
          </cell>
          <cell r="AV64">
            <v>3</v>
          </cell>
          <cell r="AW64">
            <v>3</v>
          </cell>
          <cell r="AX64">
            <v>3</v>
          </cell>
          <cell r="AY64">
            <v>3</v>
          </cell>
          <cell r="AZ64">
            <v>3</v>
          </cell>
          <cell r="BA64">
            <v>3</v>
          </cell>
          <cell r="BB64">
            <v>3</v>
          </cell>
          <cell r="BC64">
            <v>2</v>
          </cell>
          <cell r="BD64">
            <v>2</v>
          </cell>
          <cell r="BE64">
            <v>2</v>
          </cell>
          <cell r="BF64">
            <v>2</v>
          </cell>
          <cell r="BG64">
            <v>2</v>
          </cell>
          <cell r="BH64">
            <v>2</v>
          </cell>
          <cell r="BI64">
            <v>2</v>
          </cell>
          <cell r="BJ64">
            <v>2</v>
          </cell>
          <cell r="BK64">
            <v>2</v>
          </cell>
          <cell r="BL64">
            <v>2</v>
          </cell>
          <cell r="BM64">
            <v>1</v>
          </cell>
          <cell r="BN64">
            <v>1</v>
          </cell>
          <cell r="BO64">
            <v>2</v>
          </cell>
          <cell r="BP64">
            <v>2</v>
          </cell>
          <cell r="BQ64">
            <v>1</v>
          </cell>
          <cell r="BR64">
            <v>1</v>
          </cell>
          <cell r="BS64">
            <v>1</v>
          </cell>
          <cell r="BT64">
            <v>1</v>
          </cell>
          <cell r="BU64">
            <v>1</v>
          </cell>
          <cell r="BV64">
            <v>1</v>
          </cell>
          <cell r="BW64">
            <v>1</v>
          </cell>
          <cell r="BX64">
            <v>1</v>
          </cell>
          <cell r="BY64">
            <v>1</v>
          </cell>
          <cell r="BZ64">
            <v>1</v>
          </cell>
          <cell r="CA64">
            <v>1</v>
          </cell>
          <cell r="CB64">
            <v>1</v>
          </cell>
          <cell r="CC64">
            <v>1</v>
          </cell>
          <cell r="CD64">
            <v>1</v>
          </cell>
        </row>
        <row r="65">
          <cell r="A65" t="str">
            <v>SMRK-DIVD-VTA2</v>
          </cell>
          <cell r="B65" t="str">
            <v>Canadian Diversified</v>
          </cell>
          <cell r="C65">
            <v>0</v>
          </cell>
          <cell r="D65" t="str">
            <v>2009</v>
          </cell>
          <cell r="E65" t="str">
            <v>MLI Canadian Division</v>
          </cell>
          <cell r="F65" t="str">
            <v>Segregated Funds</v>
          </cell>
          <cell r="G65" t="str">
            <v>Canadian</v>
          </cell>
          <cell r="I65">
            <v>1</v>
          </cell>
          <cell r="K65" t="str">
            <v>Seamark</v>
          </cell>
          <cell r="L65" t="str">
            <v>Seamark</v>
          </cell>
          <cell r="M65" t="str">
            <v>Vista 2</v>
          </cell>
          <cell r="N65" t="str">
            <v>Seg Fd Liab Report</v>
          </cell>
          <cell r="O65" t="str">
            <v>Cdn Balanced</v>
          </cell>
          <cell r="P65" t="str">
            <v>Market Value</v>
          </cell>
          <cell r="Q65">
            <v>241</v>
          </cell>
          <cell r="R65">
            <v>241</v>
          </cell>
          <cell r="S65">
            <v>524.5</v>
          </cell>
          <cell r="T65">
            <v>524.5</v>
          </cell>
          <cell r="U65">
            <v>513.70000000000005</v>
          </cell>
          <cell r="V65">
            <v>513.70000000000005</v>
          </cell>
          <cell r="W65">
            <v>481.33800000000002</v>
          </cell>
          <cell r="X65">
            <v>481.33800000000002</v>
          </cell>
          <cell r="Y65">
            <v>455.99</v>
          </cell>
          <cell r="Z65">
            <v>455.99</v>
          </cell>
          <cell r="AA65">
            <v>438.34100000000001</v>
          </cell>
          <cell r="AB65">
            <v>438.34100000000001</v>
          </cell>
          <cell r="AC65">
            <v>442.66899999999998</v>
          </cell>
          <cell r="AD65">
            <v>442.66899999999998</v>
          </cell>
          <cell r="AE65">
            <v>430.10599999999999</v>
          </cell>
          <cell r="AF65">
            <v>430.10599999999999</v>
          </cell>
          <cell r="AG65">
            <v>432.38099999999997</v>
          </cell>
          <cell r="AH65">
            <v>432.38099999999997</v>
          </cell>
          <cell r="AI65">
            <v>428.44099999999997</v>
          </cell>
          <cell r="AJ65">
            <v>428.44099999999997</v>
          </cell>
          <cell r="AK65">
            <v>427.31700000000001</v>
          </cell>
          <cell r="AL65">
            <v>427.31700000000001</v>
          </cell>
          <cell r="AM65">
            <v>415.35199999999998</v>
          </cell>
          <cell r="AN65">
            <v>415.35199999999998</v>
          </cell>
          <cell r="AO65">
            <v>424.92599999999999</v>
          </cell>
          <cell r="AP65">
            <v>424.92599999999999</v>
          </cell>
          <cell r="AQ65">
            <v>416.00700000000001</v>
          </cell>
          <cell r="AR65">
            <v>416.00700000000001</v>
          </cell>
          <cell r="AS65">
            <v>407.303</v>
          </cell>
          <cell r="AT65">
            <v>407.303</v>
          </cell>
          <cell r="AU65">
            <v>399.12799999999999</v>
          </cell>
          <cell r="AV65">
            <v>399.12799999999999</v>
          </cell>
          <cell r="AW65">
            <v>405.596</v>
          </cell>
          <cell r="AX65">
            <v>405.596</v>
          </cell>
          <cell r="AY65">
            <v>386.67200000000003</v>
          </cell>
          <cell r="AZ65">
            <v>386.67200000000003</v>
          </cell>
          <cell r="BA65">
            <v>365.21</v>
          </cell>
          <cell r="BB65">
            <v>365.21</v>
          </cell>
          <cell r="BC65">
            <v>355.37799999999999</v>
          </cell>
          <cell r="BD65">
            <v>355.37799999999999</v>
          </cell>
          <cell r="BE65">
            <v>332.98599999999999</v>
          </cell>
          <cell r="BF65">
            <v>332.98599999999999</v>
          </cell>
          <cell r="BG65">
            <v>275.02999999999997</v>
          </cell>
          <cell r="BH65">
            <v>275.02999999999997</v>
          </cell>
          <cell r="BI65">
            <v>222.03</v>
          </cell>
          <cell r="BJ65">
            <v>222.03</v>
          </cell>
          <cell r="BK65">
            <v>219.91900000000001</v>
          </cell>
          <cell r="BL65">
            <v>219.91900000000001</v>
          </cell>
          <cell r="BM65">
            <v>212.07499999999999</v>
          </cell>
          <cell r="BN65">
            <v>212.07499999999999</v>
          </cell>
          <cell r="BO65">
            <v>176.20400000000001</v>
          </cell>
          <cell r="BP65">
            <v>176.20400000000001</v>
          </cell>
          <cell r="BQ65">
            <v>176.22399999999999</v>
          </cell>
          <cell r="BR65">
            <v>176.22399999999999</v>
          </cell>
          <cell r="BS65">
            <v>181.53899999999999</v>
          </cell>
          <cell r="BT65">
            <v>181.53899999999999</v>
          </cell>
          <cell r="BU65">
            <v>182.17099999999999</v>
          </cell>
          <cell r="BV65">
            <v>182.17099999999999</v>
          </cell>
          <cell r="BW65">
            <v>179.785</v>
          </cell>
          <cell r="BX65">
            <v>179.785</v>
          </cell>
          <cell r="BY65">
            <v>174.36799999999999</v>
          </cell>
          <cell r="BZ65">
            <v>174.36799999999999</v>
          </cell>
          <cell r="CA65">
            <v>174.447</v>
          </cell>
          <cell r="CB65">
            <v>174.447</v>
          </cell>
          <cell r="CC65">
            <v>166.298</v>
          </cell>
          <cell r="CD65">
            <v>166.298</v>
          </cell>
        </row>
        <row r="66">
          <cell r="A66" t="str">
            <v>KNBN-CCPF-IMFD</v>
          </cell>
          <cell r="B66" t="str">
            <v>CCPE Fixed Inc</v>
          </cell>
          <cell r="C66">
            <v>0</v>
          </cell>
          <cell r="D66" t="str">
            <v>2013</v>
          </cell>
          <cell r="E66" t="str">
            <v>MLI Canadian Division</v>
          </cell>
          <cell r="F66" t="str">
            <v>Segregated Funds</v>
          </cell>
          <cell r="G66" t="str">
            <v>Canadian</v>
          </cell>
          <cell r="I66">
            <v>0</v>
          </cell>
          <cell r="L66" t="str">
            <v>Knight Bain</v>
          </cell>
          <cell r="M66" t="str">
            <v>Ind Mgd Fund</v>
          </cell>
          <cell r="N66" t="str">
            <v>n/a</v>
          </cell>
          <cell r="P66" t="str">
            <v>1YR Rank</v>
          </cell>
          <cell r="R66">
            <v>0</v>
          </cell>
          <cell r="T66">
            <v>0</v>
          </cell>
          <cell r="V66">
            <v>0</v>
          </cell>
          <cell r="X66">
            <v>0</v>
          </cell>
          <cell r="Z66">
            <v>0</v>
          </cell>
          <cell r="AB66">
            <v>0</v>
          </cell>
          <cell r="AD66">
            <v>0</v>
          </cell>
          <cell r="AF66">
            <v>0</v>
          </cell>
          <cell r="AH66">
            <v>0</v>
          </cell>
          <cell r="AJ66">
            <v>0</v>
          </cell>
          <cell r="AL66">
            <v>0</v>
          </cell>
          <cell r="AN66">
            <v>0</v>
          </cell>
          <cell r="AP66">
            <v>0</v>
          </cell>
          <cell r="AR66">
            <v>0</v>
          </cell>
          <cell r="AT66">
            <v>0</v>
          </cell>
          <cell r="AV66">
            <v>0</v>
          </cell>
          <cell r="AX66">
            <v>0</v>
          </cell>
          <cell r="AZ66">
            <v>0</v>
          </cell>
          <cell r="BB66">
            <v>0</v>
          </cell>
          <cell r="BD66">
            <v>0</v>
          </cell>
          <cell r="BF66">
            <v>0</v>
          </cell>
          <cell r="BH66">
            <v>0</v>
          </cell>
          <cell r="BJ66">
            <v>0</v>
          </cell>
          <cell r="BL66">
            <v>0</v>
          </cell>
          <cell r="BN66">
            <v>0</v>
          </cell>
          <cell r="BP66">
            <v>0</v>
          </cell>
          <cell r="BR66">
            <v>0</v>
          </cell>
          <cell r="BT66">
            <v>0</v>
          </cell>
          <cell r="BV66">
            <v>0</v>
          </cell>
          <cell r="BX66">
            <v>0</v>
          </cell>
          <cell r="BZ66">
            <v>0</v>
          </cell>
          <cell r="CB66">
            <v>0</v>
          </cell>
          <cell r="CD66">
            <v>0</v>
          </cell>
        </row>
        <row r="67">
          <cell r="A67" t="str">
            <v>KNBN-CCPF-IMFD</v>
          </cell>
          <cell r="B67" t="str">
            <v>CCPE Fixed Inc</v>
          </cell>
          <cell r="C67">
            <v>0</v>
          </cell>
          <cell r="D67" t="str">
            <v>2013</v>
          </cell>
          <cell r="E67" t="str">
            <v>MLI Canadian Division</v>
          </cell>
          <cell r="F67" t="str">
            <v>Segregated Funds</v>
          </cell>
          <cell r="G67" t="str">
            <v>Canadian</v>
          </cell>
          <cell r="I67">
            <v>0</v>
          </cell>
          <cell r="L67" t="str">
            <v>Knight Bain</v>
          </cell>
          <cell r="M67" t="str">
            <v>Ind Mgd Fund</v>
          </cell>
          <cell r="N67" t="str">
            <v>n/a</v>
          </cell>
          <cell r="P67" t="str">
            <v>3YR Rank</v>
          </cell>
          <cell r="R67">
            <v>0</v>
          </cell>
          <cell r="T67">
            <v>0</v>
          </cell>
          <cell r="V67">
            <v>0</v>
          </cell>
          <cell r="X67">
            <v>0</v>
          </cell>
          <cell r="Z67">
            <v>0</v>
          </cell>
          <cell r="AB67">
            <v>0</v>
          </cell>
          <cell r="AD67">
            <v>0</v>
          </cell>
          <cell r="AF67">
            <v>0</v>
          </cell>
          <cell r="AH67">
            <v>0</v>
          </cell>
          <cell r="AJ67">
            <v>0</v>
          </cell>
          <cell r="AL67">
            <v>0</v>
          </cell>
          <cell r="AN67">
            <v>0</v>
          </cell>
          <cell r="AP67">
            <v>0</v>
          </cell>
          <cell r="AR67">
            <v>0</v>
          </cell>
          <cell r="AT67">
            <v>0</v>
          </cell>
          <cell r="AV67">
            <v>0</v>
          </cell>
          <cell r="AX67">
            <v>0</v>
          </cell>
          <cell r="AZ67">
            <v>0</v>
          </cell>
          <cell r="BB67">
            <v>0</v>
          </cell>
          <cell r="BD67">
            <v>0</v>
          </cell>
          <cell r="BF67">
            <v>0</v>
          </cell>
          <cell r="BH67">
            <v>0</v>
          </cell>
          <cell r="BJ67">
            <v>0</v>
          </cell>
          <cell r="BL67">
            <v>0</v>
          </cell>
          <cell r="BN67">
            <v>0</v>
          </cell>
          <cell r="BP67">
            <v>0</v>
          </cell>
          <cell r="BR67">
            <v>0</v>
          </cell>
          <cell r="BT67">
            <v>0</v>
          </cell>
          <cell r="BV67">
            <v>0</v>
          </cell>
          <cell r="BX67">
            <v>0</v>
          </cell>
          <cell r="BZ67">
            <v>0</v>
          </cell>
          <cell r="CB67">
            <v>0</v>
          </cell>
          <cell r="CD67">
            <v>0</v>
          </cell>
        </row>
        <row r="68">
          <cell r="A68" t="str">
            <v>KNBN-CCPF-IMFD</v>
          </cell>
          <cell r="B68" t="str">
            <v>CCPE Fixed Inc</v>
          </cell>
          <cell r="C68">
            <v>0</v>
          </cell>
          <cell r="D68" t="str">
            <v>2013</v>
          </cell>
          <cell r="E68" t="str">
            <v>MLI Canadian Division</v>
          </cell>
          <cell r="F68" t="str">
            <v>Segregated Funds</v>
          </cell>
          <cell r="G68" t="str">
            <v>Canadian</v>
          </cell>
          <cell r="I68">
            <v>0</v>
          </cell>
          <cell r="L68" t="str">
            <v>Knight Bain</v>
          </cell>
          <cell r="M68" t="str">
            <v>Ind Mgd Fund</v>
          </cell>
          <cell r="N68" t="str">
            <v>n/a</v>
          </cell>
          <cell r="P68" t="str">
            <v>5YR Rank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Z68">
            <v>0</v>
          </cell>
          <cell r="AB68">
            <v>0</v>
          </cell>
          <cell r="AD68">
            <v>0</v>
          </cell>
          <cell r="AF68">
            <v>0</v>
          </cell>
          <cell r="AH68">
            <v>0</v>
          </cell>
          <cell r="AJ68">
            <v>0</v>
          </cell>
          <cell r="AL68">
            <v>0</v>
          </cell>
          <cell r="AN68">
            <v>0</v>
          </cell>
          <cell r="AP68">
            <v>0</v>
          </cell>
          <cell r="AR68">
            <v>0</v>
          </cell>
          <cell r="AT68">
            <v>0</v>
          </cell>
          <cell r="AV68">
            <v>0</v>
          </cell>
          <cell r="AX68">
            <v>0</v>
          </cell>
          <cell r="AZ68">
            <v>0</v>
          </cell>
          <cell r="BB68">
            <v>0</v>
          </cell>
          <cell r="BD68">
            <v>0</v>
          </cell>
          <cell r="BF68">
            <v>0</v>
          </cell>
          <cell r="BH68">
            <v>0</v>
          </cell>
          <cell r="BJ68">
            <v>0</v>
          </cell>
          <cell r="BL68">
            <v>0</v>
          </cell>
          <cell r="BN68">
            <v>0</v>
          </cell>
          <cell r="BP68">
            <v>0</v>
          </cell>
          <cell r="BR68">
            <v>0</v>
          </cell>
          <cell r="BT68">
            <v>0</v>
          </cell>
          <cell r="BV68">
            <v>0</v>
          </cell>
          <cell r="BX68">
            <v>0</v>
          </cell>
          <cell r="BZ68">
            <v>0</v>
          </cell>
          <cell r="CB68">
            <v>0</v>
          </cell>
          <cell r="CD68">
            <v>0</v>
          </cell>
        </row>
        <row r="69">
          <cell r="A69" t="str">
            <v>KNBN-CCPF-IMFD</v>
          </cell>
          <cell r="B69" t="str">
            <v>CCPE Fixed Inc</v>
          </cell>
          <cell r="C69">
            <v>0</v>
          </cell>
          <cell r="D69" t="str">
            <v>2013</v>
          </cell>
          <cell r="E69" t="str">
            <v>MLI Canadian Division</v>
          </cell>
          <cell r="F69" t="str">
            <v>Segregated Funds</v>
          </cell>
          <cell r="G69" t="str">
            <v>Canadian</v>
          </cell>
          <cell r="I69">
            <v>0</v>
          </cell>
          <cell r="L69" t="str">
            <v>Knight Bain</v>
          </cell>
          <cell r="M69" t="str">
            <v>Ind Mgd Fund</v>
          </cell>
          <cell r="N69" t="str">
            <v>n/a</v>
          </cell>
          <cell r="P69" t="str">
            <v>Market Value</v>
          </cell>
          <cell r="Q69">
            <v>16.8</v>
          </cell>
          <cell r="R69">
            <v>16.8</v>
          </cell>
          <cell r="S69">
            <v>18</v>
          </cell>
          <cell r="T69">
            <v>18</v>
          </cell>
          <cell r="U69">
            <v>17.315999999999999</v>
          </cell>
          <cell r="V69">
            <v>17.315999999999999</v>
          </cell>
          <cell r="W69">
            <v>16.474</v>
          </cell>
          <cell r="X69">
            <v>16.474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>
            <v>0</v>
          </cell>
          <cell r="AF69">
            <v>0</v>
          </cell>
          <cell r="AH69">
            <v>0</v>
          </cell>
          <cell r="AJ69">
            <v>0</v>
          </cell>
          <cell r="AL69">
            <v>0</v>
          </cell>
          <cell r="AN69">
            <v>0</v>
          </cell>
          <cell r="AP69">
            <v>0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0</v>
          </cell>
          <cell r="BB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  <cell r="BL69">
            <v>0</v>
          </cell>
          <cell r="BN69">
            <v>0</v>
          </cell>
          <cell r="BP69">
            <v>0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</row>
        <row r="70">
          <cell r="A70" t="str">
            <v>KNBN-CCPD-IMFD</v>
          </cell>
          <cell r="B70" t="str">
            <v>CCPE Diversified</v>
          </cell>
          <cell r="C70">
            <v>0</v>
          </cell>
          <cell r="D70" t="str">
            <v>2015</v>
          </cell>
          <cell r="E70" t="str">
            <v>MLI Canadian Division</v>
          </cell>
          <cell r="F70" t="str">
            <v>Segregated Funds</v>
          </cell>
          <cell r="G70" t="str">
            <v>Canadian</v>
          </cell>
          <cell r="I70">
            <v>0</v>
          </cell>
          <cell r="L70" t="str">
            <v>Knight Bain</v>
          </cell>
          <cell r="M70" t="str">
            <v>Ind Mgd Fund</v>
          </cell>
          <cell r="N70" t="str">
            <v>n/a</v>
          </cell>
          <cell r="P70" t="str">
            <v>1YR Rank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H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T70">
            <v>0</v>
          </cell>
          <cell r="AV70">
            <v>0</v>
          </cell>
          <cell r="AX70">
            <v>0</v>
          </cell>
          <cell r="AZ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L70">
            <v>0</v>
          </cell>
          <cell r="BN70">
            <v>0</v>
          </cell>
          <cell r="BP70">
            <v>0</v>
          </cell>
          <cell r="BR70">
            <v>0</v>
          </cell>
          <cell r="BT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D70">
            <v>0</v>
          </cell>
        </row>
        <row r="71">
          <cell r="A71" t="str">
            <v>KNBN-CCPD-IMFD</v>
          </cell>
          <cell r="B71" t="str">
            <v>CCPE Diversified</v>
          </cell>
          <cell r="C71">
            <v>0</v>
          </cell>
          <cell r="D71" t="str">
            <v>2015</v>
          </cell>
          <cell r="E71" t="str">
            <v>MLI Canadian Division</v>
          </cell>
          <cell r="F71" t="str">
            <v>Segregated Funds</v>
          </cell>
          <cell r="G71" t="str">
            <v>Canadian</v>
          </cell>
          <cell r="I71">
            <v>0</v>
          </cell>
          <cell r="L71" t="str">
            <v>Knight Bain</v>
          </cell>
          <cell r="M71" t="str">
            <v>Ind Mgd Fund</v>
          </cell>
          <cell r="N71" t="str">
            <v>n/a</v>
          </cell>
          <cell r="P71" t="str">
            <v>3YR Rank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0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0</v>
          </cell>
          <cell r="BL71">
            <v>0</v>
          </cell>
          <cell r="BN71">
            <v>0</v>
          </cell>
          <cell r="BP71">
            <v>0</v>
          </cell>
          <cell r="BR71">
            <v>0</v>
          </cell>
          <cell r="BT71">
            <v>0</v>
          </cell>
          <cell r="BV71">
            <v>0</v>
          </cell>
          <cell r="BX71">
            <v>0</v>
          </cell>
          <cell r="BZ71">
            <v>0</v>
          </cell>
          <cell r="CB71">
            <v>0</v>
          </cell>
          <cell r="CD71">
            <v>0</v>
          </cell>
        </row>
        <row r="72">
          <cell r="A72" t="str">
            <v>KNBN-CCPD-IMFD</v>
          </cell>
          <cell r="B72" t="str">
            <v>CCPE Diversified</v>
          </cell>
          <cell r="C72">
            <v>0</v>
          </cell>
          <cell r="D72" t="str">
            <v>2015</v>
          </cell>
          <cell r="E72" t="str">
            <v>MLI Canadian Division</v>
          </cell>
          <cell r="F72" t="str">
            <v>Segregated Funds</v>
          </cell>
          <cell r="G72" t="str">
            <v>Canadian</v>
          </cell>
          <cell r="I72">
            <v>0</v>
          </cell>
          <cell r="L72" t="str">
            <v>Knight Bain</v>
          </cell>
          <cell r="M72" t="str">
            <v>Ind Mgd Fund</v>
          </cell>
          <cell r="N72" t="str">
            <v>n/a</v>
          </cell>
          <cell r="P72" t="str">
            <v>5YR Rank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L72">
            <v>0</v>
          </cell>
          <cell r="BN72">
            <v>0</v>
          </cell>
          <cell r="BP72">
            <v>0</v>
          </cell>
          <cell r="BR72">
            <v>0</v>
          </cell>
          <cell r="BT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D72">
            <v>0</v>
          </cell>
        </row>
        <row r="73">
          <cell r="A73" t="str">
            <v>KNBN-CCPD-IMFD</v>
          </cell>
          <cell r="B73" t="str">
            <v>CCPE Diversified</v>
          </cell>
          <cell r="C73">
            <v>0</v>
          </cell>
          <cell r="D73" t="str">
            <v>2015</v>
          </cell>
          <cell r="E73" t="str">
            <v>MLI Canadian Division</v>
          </cell>
          <cell r="F73" t="str">
            <v>Segregated Funds</v>
          </cell>
          <cell r="G73" t="str">
            <v>Canadian</v>
          </cell>
          <cell r="I73">
            <v>0</v>
          </cell>
          <cell r="L73" t="str">
            <v>Knight Bain</v>
          </cell>
          <cell r="M73" t="str">
            <v>Ind Mgd Fund</v>
          </cell>
          <cell r="N73" t="str">
            <v>n/a</v>
          </cell>
          <cell r="P73" t="str">
            <v>Market Value</v>
          </cell>
          <cell r="Q73">
            <v>33.6</v>
          </cell>
          <cell r="R73">
            <v>33.6</v>
          </cell>
          <cell r="S73">
            <v>32.700000000000003</v>
          </cell>
          <cell r="T73">
            <v>32.700000000000003</v>
          </cell>
          <cell r="U73">
            <v>33.445</v>
          </cell>
          <cell r="V73">
            <v>33.445</v>
          </cell>
          <cell r="W73">
            <v>33.247</v>
          </cell>
          <cell r="X73">
            <v>33.247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</row>
        <row r="74">
          <cell r="A74" t="str">
            <v>JHWD-CCPG-IMFD</v>
          </cell>
          <cell r="B74" t="str">
            <v>CCPE Growth Fund</v>
          </cell>
          <cell r="C74">
            <v>0</v>
          </cell>
          <cell r="D74" t="str">
            <v>2016</v>
          </cell>
          <cell r="E74" t="str">
            <v>MLI Canadian Division</v>
          </cell>
          <cell r="F74" t="str">
            <v>Segregated Funds</v>
          </cell>
          <cell r="G74" t="str">
            <v>Canadian</v>
          </cell>
          <cell r="I74">
            <v>0</v>
          </cell>
          <cell r="L74" t="str">
            <v>Jones Heward</v>
          </cell>
          <cell r="M74" t="str">
            <v>Ind Mgd Fund</v>
          </cell>
          <cell r="N74" t="str">
            <v>n/a</v>
          </cell>
          <cell r="P74" t="str">
            <v>1YR Rank</v>
          </cell>
          <cell r="R74">
            <v>0</v>
          </cell>
          <cell r="T74">
            <v>0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0</v>
          </cell>
          <cell r="BV74">
            <v>0</v>
          </cell>
          <cell r="BX74">
            <v>0</v>
          </cell>
          <cell r="BZ74">
            <v>0</v>
          </cell>
          <cell r="CB74">
            <v>0</v>
          </cell>
          <cell r="CD74">
            <v>0</v>
          </cell>
        </row>
        <row r="75">
          <cell r="A75" t="str">
            <v>JHWD-CCPG-IMFD</v>
          </cell>
          <cell r="B75" t="str">
            <v>CCPE Growth Fund</v>
          </cell>
          <cell r="C75">
            <v>0</v>
          </cell>
          <cell r="D75" t="str">
            <v>2016</v>
          </cell>
          <cell r="E75" t="str">
            <v>MLI Canadian Division</v>
          </cell>
          <cell r="F75" t="str">
            <v>Segregated Funds</v>
          </cell>
          <cell r="G75" t="str">
            <v>Canadian</v>
          </cell>
          <cell r="I75">
            <v>0</v>
          </cell>
          <cell r="L75" t="str">
            <v>Jones Heward</v>
          </cell>
          <cell r="M75" t="str">
            <v>Ind Mgd Fund</v>
          </cell>
          <cell r="N75" t="str">
            <v>n/a</v>
          </cell>
          <cell r="P75" t="str">
            <v>3YR Rank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F75">
            <v>0</v>
          </cell>
          <cell r="AH75">
            <v>0</v>
          </cell>
          <cell r="AJ75">
            <v>0</v>
          </cell>
          <cell r="AL75">
            <v>0</v>
          </cell>
          <cell r="AN75">
            <v>0</v>
          </cell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  <cell r="CD75">
            <v>0</v>
          </cell>
        </row>
        <row r="76">
          <cell r="A76" t="str">
            <v>JHWD-CCPG-IMFD</v>
          </cell>
          <cell r="B76" t="str">
            <v>CCPE Growth Fund</v>
          </cell>
          <cell r="C76">
            <v>0</v>
          </cell>
          <cell r="D76" t="str">
            <v>2016</v>
          </cell>
          <cell r="E76" t="str">
            <v>MLI Canadian Division</v>
          </cell>
          <cell r="F76" t="str">
            <v>Segregated Funds</v>
          </cell>
          <cell r="G76" t="str">
            <v>Canadian</v>
          </cell>
          <cell r="I76">
            <v>0</v>
          </cell>
          <cell r="L76" t="str">
            <v>Jones Heward</v>
          </cell>
          <cell r="M76" t="str">
            <v>Ind Mgd Fund</v>
          </cell>
          <cell r="N76" t="str">
            <v>n/a</v>
          </cell>
          <cell r="P76" t="str">
            <v>5YR Rank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0</v>
          </cell>
          <cell r="AL76">
            <v>0</v>
          </cell>
          <cell r="AN76">
            <v>0</v>
          </cell>
          <cell r="AP76">
            <v>0</v>
          </cell>
          <cell r="AR76">
            <v>0</v>
          </cell>
          <cell r="AT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V76">
            <v>0</v>
          </cell>
          <cell r="BX76">
            <v>0</v>
          </cell>
          <cell r="BZ76">
            <v>0</v>
          </cell>
          <cell r="CB76">
            <v>0</v>
          </cell>
          <cell r="CD76">
            <v>0</v>
          </cell>
        </row>
        <row r="77">
          <cell r="A77" t="str">
            <v>JHWD-CCPG-IMFD</v>
          </cell>
          <cell r="B77" t="str">
            <v>CCPE Growth Fund</v>
          </cell>
          <cell r="C77">
            <v>0</v>
          </cell>
          <cell r="D77" t="str">
            <v>2016</v>
          </cell>
          <cell r="E77" t="str">
            <v>MLI Canadian Division</v>
          </cell>
          <cell r="F77" t="str">
            <v>Segregated Funds</v>
          </cell>
          <cell r="G77" t="str">
            <v>Canadian</v>
          </cell>
          <cell r="I77">
            <v>0</v>
          </cell>
          <cell r="L77" t="str">
            <v>Jones Heward</v>
          </cell>
          <cell r="M77" t="str">
            <v>Ind Mgd Fund</v>
          </cell>
          <cell r="N77" t="str">
            <v>n/a</v>
          </cell>
          <cell r="P77" t="str">
            <v>Market Value</v>
          </cell>
          <cell r="Q77">
            <v>35.6</v>
          </cell>
          <cell r="R77">
            <v>35.6</v>
          </cell>
          <cell r="S77">
            <v>34.700000000000003</v>
          </cell>
          <cell r="T77">
            <v>34.700000000000003</v>
          </cell>
          <cell r="U77">
            <v>35.49</v>
          </cell>
          <cell r="V77">
            <v>35.49</v>
          </cell>
          <cell r="W77">
            <v>34.017000000000003</v>
          </cell>
          <cell r="X77">
            <v>34.017000000000003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0</v>
          </cell>
          <cell r="BB77">
            <v>0</v>
          </cell>
          <cell r="BD77">
            <v>0</v>
          </cell>
          <cell r="BF77">
            <v>0</v>
          </cell>
          <cell r="BH77">
            <v>0</v>
          </cell>
          <cell r="BJ77">
            <v>0</v>
          </cell>
          <cell r="BL77">
            <v>0</v>
          </cell>
          <cell r="BN77">
            <v>0</v>
          </cell>
          <cell r="BP77">
            <v>0</v>
          </cell>
          <cell r="BR77">
            <v>0</v>
          </cell>
          <cell r="BT77">
            <v>0</v>
          </cell>
          <cell r="BV77">
            <v>0</v>
          </cell>
          <cell r="BX77">
            <v>0</v>
          </cell>
          <cell r="BZ77">
            <v>0</v>
          </cell>
          <cell r="CB77">
            <v>0</v>
          </cell>
          <cell r="CD77">
            <v>0</v>
          </cell>
        </row>
        <row r="78">
          <cell r="A78" t="str">
            <v>MCBD-EQGW-CAGR</v>
          </cell>
          <cell r="B78" t="str">
            <v>Equity Growth</v>
          </cell>
          <cell r="C78">
            <v>0</v>
          </cell>
          <cell r="D78" t="str">
            <v>2022</v>
          </cell>
          <cell r="E78" t="str">
            <v>MLI Canadian Division</v>
          </cell>
          <cell r="F78" t="str">
            <v>Segregated Funds</v>
          </cell>
          <cell r="G78" t="str">
            <v>Canadian</v>
          </cell>
          <cell r="I78">
            <v>1</v>
          </cell>
          <cell r="L78" t="str">
            <v>McLean Budden</v>
          </cell>
          <cell r="M78" t="str">
            <v>Other</v>
          </cell>
          <cell r="N78" t="str">
            <v>Bell Charts</v>
          </cell>
          <cell r="O78" t="str">
            <v>Cdn Equity</v>
          </cell>
          <cell r="P78" t="str">
            <v>1YR Rank</v>
          </cell>
          <cell r="Q78">
            <v>2</v>
          </cell>
          <cell r="R78">
            <v>2</v>
          </cell>
          <cell r="S78">
            <v>2</v>
          </cell>
          <cell r="T78">
            <v>2</v>
          </cell>
          <cell r="U78">
            <v>2</v>
          </cell>
          <cell r="V78">
            <v>2</v>
          </cell>
          <cell r="W78">
            <v>3</v>
          </cell>
          <cell r="X78">
            <v>3</v>
          </cell>
          <cell r="Y78">
            <v>2</v>
          </cell>
          <cell r="Z78">
            <v>2</v>
          </cell>
          <cell r="AA78">
            <v>3</v>
          </cell>
          <cell r="AB78">
            <v>3</v>
          </cell>
          <cell r="AC78">
            <v>2</v>
          </cell>
          <cell r="AD78">
            <v>2</v>
          </cell>
          <cell r="AE78">
            <v>2</v>
          </cell>
          <cell r="AF78">
            <v>2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2</v>
          </cell>
          <cell r="AL78">
            <v>2</v>
          </cell>
          <cell r="AM78">
            <v>2</v>
          </cell>
          <cell r="AN78">
            <v>2</v>
          </cell>
          <cell r="AO78">
            <v>2</v>
          </cell>
          <cell r="AP78">
            <v>2</v>
          </cell>
          <cell r="AQ78">
            <v>2</v>
          </cell>
          <cell r="AR78">
            <v>2</v>
          </cell>
          <cell r="AS78">
            <v>2</v>
          </cell>
          <cell r="AT78">
            <v>2</v>
          </cell>
          <cell r="AU78">
            <v>2</v>
          </cell>
          <cell r="AV78">
            <v>2</v>
          </cell>
          <cell r="AW78">
            <v>3</v>
          </cell>
          <cell r="AX78">
            <v>3</v>
          </cell>
          <cell r="AY78">
            <v>2</v>
          </cell>
          <cell r="AZ78">
            <v>2</v>
          </cell>
          <cell r="BA78">
            <v>2</v>
          </cell>
          <cell r="BB78">
            <v>2</v>
          </cell>
          <cell r="BC78">
            <v>3</v>
          </cell>
          <cell r="BD78">
            <v>3</v>
          </cell>
          <cell r="BE78">
            <v>3</v>
          </cell>
          <cell r="BF78">
            <v>3</v>
          </cell>
          <cell r="BG78">
            <v>3</v>
          </cell>
          <cell r="BH78">
            <v>3</v>
          </cell>
          <cell r="BI78">
            <v>3</v>
          </cell>
          <cell r="BJ78">
            <v>3</v>
          </cell>
          <cell r="BK78">
            <v>3</v>
          </cell>
          <cell r="BL78">
            <v>3</v>
          </cell>
          <cell r="BM78">
            <v>3</v>
          </cell>
          <cell r="BN78">
            <v>3</v>
          </cell>
          <cell r="BO78">
            <v>3</v>
          </cell>
          <cell r="BP78">
            <v>3</v>
          </cell>
          <cell r="BQ78">
            <v>3</v>
          </cell>
          <cell r="BR78">
            <v>3</v>
          </cell>
          <cell r="BS78">
            <v>3</v>
          </cell>
          <cell r="BT78">
            <v>3</v>
          </cell>
          <cell r="BU78">
            <v>2</v>
          </cell>
          <cell r="BV78">
            <v>2</v>
          </cell>
          <cell r="BW78">
            <v>2</v>
          </cell>
          <cell r="BX78">
            <v>2</v>
          </cell>
          <cell r="BY78">
            <v>2</v>
          </cell>
          <cell r="BZ78">
            <v>2</v>
          </cell>
          <cell r="CA78">
            <v>2</v>
          </cell>
          <cell r="CB78">
            <v>2</v>
          </cell>
          <cell r="CC78">
            <v>3</v>
          </cell>
          <cell r="CD78">
            <v>3</v>
          </cell>
        </row>
        <row r="79">
          <cell r="A79" t="str">
            <v>MCBD-EQGW-CAGR</v>
          </cell>
          <cell r="B79" t="str">
            <v>Equity Growth</v>
          </cell>
          <cell r="C79">
            <v>0</v>
          </cell>
          <cell r="D79" t="str">
            <v>2022</v>
          </cell>
          <cell r="E79" t="str">
            <v>MLI Canadian Division</v>
          </cell>
          <cell r="F79" t="str">
            <v>Segregated Funds</v>
          </cell>
          <cell r="G79" t="str">
            <v>Canadian</v>
          </cell>
          <cell r="I79">
            <v>1</v>
          </cell>
          <cell r="L79" t="str">
            <v>McLean Budden</v>
          </cell>
          <cell r="M79" t="str">
            <v>Other</v>
          </cell>
          <cell r="N79" t="str">
            <v>Bell Charts</v>
          </cell>
          <cell r="O79" t="str">
            <v>Cdn Equity</v>
          </cell>
          <cell r="P79" t="str">
            <v>3YR Rank</v>
          </cell>
          <cell r="Q79">
            <v>1</v>
          </cell>
          <cell r="R79">
            <v>1</v>
          </cell>
          <cell r="S79">
            <v>1</v>
          </cell>
          <cell r="T79">
            <v>1</v>
          </cell>
          <cell r="U79">
            <v>2</v>
          </cell>
          <cell r="V79">
            <v>2</v>
          </cell>
          <cell r="W79">
            <v>2</v>
          </cell>
          <cell r="X79">
            <v>2</v>
          </cell>
          <cell r="Y79">
            <v>2</v>
          </cell>
          <cell r="Z79">
            <v>2</v>
          </cell>
          <cell r="AA79">
            <v>2</v>
          </cell>
          <cell r="AB79">
            <v>2</v>
          </cell>
          <cell r="AC79">
            <v>2</v>
          </cell>
          <cell r="AD79">
            <v>2</v>
          </cell>
          <cell r="AE79">
            <v>2</v>
          </cell>
          <cell r="AF79">
            <v>2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2</v>
          </cell>
          <cell r="AL79">
            <v>2</v>
          </cell>
          <cell r="AM79">
            <v>2</v>
          </cell>
          <cell r="AN79">
            <v>2</v>
          </cell>
          <cell r="AO79">
            <v>2</v>
          </cell>
          <cell r="AP79">
            <v>2</v>
          </cell>
          <cell r="AQ79">
            <v>2</v>
          </cell>
          <cell r="AR79">
            <v>2</v>
          </cell>
          <cell r="AS79">
            <v>2</v>
          </cell>
          <cell r="AT79">
            <v>2</v>
          </cell>
          <cell r="AU79">
            <v>2</v>
          </cell>
          <cell r="AV79">
            <v>2</v>
          </cell>
          <cell r="AW79">
            <v>2</v>
          </cell>
          <cell r="AX79">
            <v>2</v>
          </cell>
          <cell r="AY79">
            <v>1</v>
          </cell>
          <cell r="AZ79">
            <v>1</v>
          </cell>
          <cell r="BA79">
            <v>1</v>
          </cell>
          <cell r="BB79">
            <v>1</v>
          </cell>
          <cell r="BC79">
            <v>2</v>
          </cell>
          <cell r="BD79">
            <v>2</v>
          </cell>
          <cell r="BE79">
            <v>2</v>
          </cell>
          <cell r="BF79">
            <v>2</v>
          </cell>
          <cell r="BG79">
            <v>2</v>
          </cell>
          <cell r="BH79">
            <v>2</v>
          </cell>
          <cell r="BI79">
            <v>2</v>
          </cell>
          <cell r="BJ79">
            <v>2</v>
          </cell>
          <cell r="BK79">
            <v>2</v>
          </cell>
          <cell r="BL79">
            <v>2</v>
          </cell>
          <cell r="BM79">
            <v>2</v>
          </cell>
          <cell r="BN79">
            <v>2</v>
          </cell>
          <cell r="BO79">
            <v>2</v>
          </cell>
          <cell r="BP79">
            <v>2</v>
          </cell>
          <cell r="BQ79">
            <v>2</v>
          </cell>
          <cell r="BR79">
            <v>2</v>
          </cell>
          <cell r="BS79">
            <v>2</v>
          </cell>
          <cell r="BT79">
            <v>2</v>
          </cell>
          <cell r="BU79">
            <v>2</v>
          </cell>
          <cell r="BV79">
            <v>2</v>
          </cell>
          <cell r="BW79">
            <v>2</v>
          </cell>
          <cell r="BX79">
            <v>2</v>
          </cell>
          <cell r="BY79">
            <v>2</v>
          </cell>
          <cell r="BZ79">
            <v>2</v>
          </cell>
          <cell r="CA79">
            <v>2</v>
          </cell>
          <cell r="CB79">
            <v>2</v>
          </cell>
          <cell r="CC79">
            <v>2</v>
          </cell>
          <cell r="CD79">
            <v>2</v>
          </cell>
        </row>
        <row r="80">
          <cell r="A80" t="str">
            <v>MCBD-EQGW-CAGR</v>
          </cell>
          <cell r="B80" t="str">
            <v>Equity Growth</v>
          </cell>
          <cell r="C80">
            <v>0</v>
          </cell>
          <cell r="D80" t="str">
            <v>2022</v>
          </cell>
          <cell r="E80" t="str">
            <v>MLI Canadian Division</v>
          </cell>
          <cell r="F80" t="str">
            <v>Segregated Funds</v>
          </cell>
          <cell r="G80" t="str">
            <v>Canadian</v>
          </cell>
          <cell r="I80">
            <v>1</v>
          </cell>
          <cell r="L80" t="str">
            <v>McLean Budden</v>
          </cell>
          <cell r="M80" t="str">
            <v>Other</v>
          </cell>
          <cell r="N80" t="str">
            <v>Bell Charts</v>
          </cell>
          <cell r="O80" t="str">
            <v>Cdn Equity</v>
          </cell>
          <cell r="P80" t="str">
            <v>5YR Rank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A80">
            <v>2</v>
          </cell>
          <cell r="AB80">
            <v>2</v>
          </cell>
          <cell r="AC80">
            <v>2</v>
          </cell>
          <cell r="AD80">
            <v>2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2</v>
          </cell>
          <cell r="AN80">
            <v>2</v>
          </cell>
          <cell r="AO80">
            <v>2</v>
          </cell>
          <cell r="AP80">
            <v>2</v>
          </cell>
          <cell r="AQ80">
            <v>1</v>
          </cell>
          <cell r="AR80">
            <v>1</v>
          </cell>
          <cell r="AS80">
            <v>1</v>
          </cell>
          <cell r="AT80">
            <v>1</v>
          </cell>
          <cell r="AU80">
            <v>1</v>
          </cell>
          <cell r="AV80">
            <v>1</v>
          </cell>
          <cell r="AW80">
            <v>1</v>
          </cell>
          <cell r="AX80">
            <v>1</v>
          </cell>
          <cell r="AY80">
            <v>1</v>
          </cell>
          <cell r="AZ80">
            <v>1</v>
          </cell>
          <cell r="BA80">
            <v>1</v>
          </cell>
          <cell r="BB80">
            <v>1</v>
          </cell>
          <cell r="BC80">
            <v>1</v>
          </cell>
          <cell r="BD80">
            <v>1</v>
          </cell>
          <cell r="BE80">
            <v>1</v>
          </cell>
          <cell r="BF80">
            <v>1</v>
          </cell>
          <cell r="BG80">
            <v>1</v>
          </cell>
          <cell r="BH80">
            <v>1</v>
          </cell>
          <cell r="BI80">
            <v>2</v>
          </cell>
          <cell r="BJ80">
            <v>2</v>
          </cell>
          <cell r="BK80">
            <v>2</v>
          </cell>
          <cell r="BL80">
            <v>2</v>
          </cell>
          <cell r="BM80">
            <v>2</v>
          </cell>
          <cell r="BN80">
            <v>2</v>
          </cell>
          <cell r="BO80">
            <v>2</v>
          </cell>
          <cell r="BP80">
            <v>2</v>
          </cell>
          <cell r="BQ80">
            <v>2</v>
          </cell>
          <cell r="BR80">
            <v>2</v>
          </cell>
          <cell r="BS80">
            <v>2</v>
          </cell>
          <cell r="BT80">
            <v>2</v>
          </cell>
          <cell r="BU80">
            <v>2</v>
          </cell>
          <cell r="BV80">
            <v>2</v>
          </cell>
          <cell r="BW80">
            <v>2</v>
          </cell>
          <cell r="BX80">
            <v>2</v>
          </cell>
          <cell r="BY80">
            <v>2</v>
          </cell>
          <cell r="BZ80">
            <v>2</v>
          </cell>
          <cell r="CA80">
            <v>2</v>
          </cell>
          <cell r="CB80">
            <v>2</v>
          </cell>
          <cell r="CC80">
            <v>2</v>
          </cell>
          <cell r="CD80">
            <v>2</v>
          </cell>
        </row>
        <row r="81">
          <cell r="A81" t="str">
            <v>MCBD-EQGW-CAGR</v>
          </cell>
          <cell r="B81" t="str">
            <v>Equity Growth</v>
          </cell>
          <cell r="C81">
            <v>0</v>
          </cell>
          <cell r="D81" t="str">
            <v>2022</v>
          </cell>
          <cell r="E81" t="str">
            <v>MLI Canadian Division</v>
          </cell>
          <cell r="F81" t="str">
            <v>Segregated Funds</v>
          </cell>
          <cell r="G81" t="str">
            <v>Canadian</v>
          </cell>
          <cell r="I81">
            <v>1</v>
          </cell>
          <cell r="L81" t="str">
            <v>McLean Budden</v>
          </cell>
          <cell r="M81" t="str">
            <v>Canadian Group</v>
          </cell>
          <cell r="N81" t="str">
            <v>Seg Fd Liab Report</v>
          </cell>
          <cell r="O81" t="str">
            <v>Cdn Equity</v>
          </cell>
          <cell r="P81" t="str">
            <v>Market Value</v>
          </cell>
          <cell r="Q81">
            <v>49.4</v>
          </cell>
          <cell r="R81">
            <v>49.4</v>
          </cell>
          <cell r="S81">
            <v>84.2</v>
          </cell>
          <cell r="T81">
            <v>84.2</v>
          </cell>
          <cell r="U81">
            <v>70.456000000000003</v>
          </cell>
          <cell r="V81">
            <v>70.456000000000003</v>
          </cell>
          <cell r="W81">
            <v>58.09</v>
          </cell>
          <cell r="X81">
            <v>58.09</v>
          </cell>
          <cell r="Y81">
            <v>59.96</v>
          </cell>
          <cell r="Z81">
            <v>59.96</v>
          </cell>
          <cell r="AA81">
            <v>56.84</v>
          </cell>
          <cell r="AB81">
            <v>56.84</v>
          </cell>
          <cell r="AC81">
            <v>59.289000000000001</v>
          </cell>
          <cell r="AD81">
            <v>59.289000000000001</v>
          </cell>
          <cell r="AE81">
            <v>60.905999999999999</v>
          </cell>
          <cell r="AF81">
            <v>60.905999999999999</v>
          </cell>
          <cell r="AG81">
            <v>61.005000000000003</v>
          </cell>
          <cell r="AH81">
            <v>61.005000000000003</v>
          </cell>
          <cell r="AI81">
            <v>59.31</v>
          </cell>
          <cell r="AJ81">
            <v>59.31</v>
          </cell>
          <cell r="AK81">
            <v>60.966000000000001</v>
          </cell>
          <cell r="AL81">
            <v>60.966000000000001</v>
          </cell>
          <cell r="AM81">
            <v>60.381999999999998</v>
          </cell>
          <cell r="AN81">
            <v>60.381999999999998</v>
          </cell>
          <cell r="AO81">
            <v>63.843000000000004</v>
          </cell>
          <cell r="AP81">
            <v>63.843000000000004</v>
          </cell>
          <cell r="AQ81">
            <v>60.9</v>
          </cell>
          <cell r="AR81">
            <v>60.9</v>
          </cell>
          <cell r="AS81">
            <v>59.667999999999999</v>
          </cell>
          <cell r="AT81">
            <v>59.667999999999999</v>
          </cell>
          <cell r="AU81">
            <v>53.741999999999997</v>
          </cell>
          <cell r="AV81">
            <v>53.741999999999997</v>
          </cell>
          <cell r="AW81">
            <v>53.703000000000003</v>
          </cell>
          <cell r="AX81">
            <v>53.703000000000003</v>
          </cell>
          <cell r="AY81">
            <v>55.707999999999998</v>
          </cell>
          <cell r="AZ81">
            <v>55.707999999999998</v>
          </cell>
          <cell r="BA81">
            <v>49.652999999999999</v>
          </cell>
          <cell r="BB81">
            <v>49.652999999999999</v>
          </cell>
          <cell r="BC81">
            <v>45.122999999999998</v>
          </cell>
          <cell r="BD81">
            <v>45.122999999999998</v>
          </cell>
          <cell r="BE81">
            <v>44.865000000000002</v>
          </cell>
          <cell r="BF81">
            <v>44.865000000000002</v>
          </cell>
          <cell r="BG81">
            <v>39.189</v>
          </cell>
          <cell r="BH81">
            <v>39.189</v>
          </cell>
          <cell r="BI81">
            <v>28.931000000000001</v>
          </cell>
          <cell r="BJ81">
            <v>28.931000000000001</v>
          </cell>
          <cell r="BK81">
            <v>27.901</v>
          </cell>
          <cell r="BL81">
            <v>27.901</v>
          </cell>
          <cell r="BM81">
            <v>25.562999999999999</v>
          </cell>
          <cell r="BN81">
            <v>25.562999999999999</v>
          </cell>
          <cell r="BO81">
            <v>22.279</v>
          </cell>
          <cell r="BP81">
            <v>22.279</v>
          </cell>
          <cell r="BQ81">
            <v>22.119</v>
          </cell>
          <cell r="BR81">
            <v>22.119</v>
          </cell>
          <cell r="BS81">
            <v>21.338999999999999</v>
          </cell>
          <cell r="BT81">
            <v>21.338999999999999</v>
          </cell>
          <cell r="BU81">
            <v>21.698</v>
          </cell>
          <cell r="BV81">
            <v>21.698</v>
          </cell>
          <cell r="BW81">
            <v>21.202000000000002</v>
          </cell>
          <cell r="BX81">
            <v>21.202000000000002</v>
          </cell>
          <cell r="BY81">
            <v>20.527000000000001</v>
          </cell>
          <cell r="BZ81">
            <v>20.527000000000001</v>
          </cell>
          <cell r="CA81">
            <v>20.29</v>
          </cell>
          <cell r="CB81">
            <v>20.29</v>
          </cell>
          <cell r="CC81">
            <v>19.027000000000001</v>
          </cell>
          <cell r="CD81">
            <v>19.027000000000001</v>
          </cell>
        </row>
        <row r="82">
          <cell r="A82" t="str">
            <v>MCBD-EQGW-OTHR</v>
          </cell>
          <cell r="B82" t="str">
            <v>Equity Growth</v>
          </cell>
          <cell r="C82">
            <v>0</v>
          </cell>
          <cell r="D82" t="str">
            <v>2022</v>
          </cell>
          <cell r="E82" t="str">
            <v>MLI Canadian Division</v>
          </cell>
          <cell r="F82" t="str">
            <v>Segregated Funds</v>
          </cell>
          <cell r="G82" t="str">
            <v>Canadian</v>
          </cell>
          <cell r="I82">
            <v>0</v>
          </cell>
          <cell r="L82" t="str">
            <v>McLean Budden</v>
          </cell>
          <cell r="M82" t="str">
            <v>Other</v>
          </cell>
          <cell r="N82" t="str">
            <v>n/a</v>
          </cell>
          <cell r="P82" t="str">
            <v>1YR Rank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L82">
            <v>0</v>
          </cell>
          <cell r="BN82">
            <v>0</v>
          </cell>
          <cell r="BP82">
            <v>0</v>
          </cell>
          <cell r="BR82">
            <v>0</v>
          </cell>
          <cell r="BT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D82">
            <v>0</v>
          </cell>
        </row>
        <row r="83">
          <cell r="A83" t="str">
            <v>MCBD-EQGW-OTHR</v>
          </cell>
          <cell r="B83" t="str">
            <v>Equity Growth</v>
          </cell>
          <cell r="C83">
            <v>0</v>
          </cell>
          <cell r="D83" t="str">
            <v>2022</v>
          </cell>
          <cell r="E83" t="str">
            <v>MLI Canadian Division</v>
          </cell>
          <cell r="F83" t="str">
            <v>Segregated Funds</v>
          </cell>
          <cell r="G83" t="str">
            <v>Canadian</v>
          </cell>
          <cell r="I83">
            <v>0</v>
          </cell>
          <cell r="L83" t="str">
            <v>McLean Budden</v>
          </cell>
          <cell r="M83" t="str">
            <v>Other</v>
          </cell>
          <cell r="N83" t="str">
            <v>n/a</v>
          </cell>
          <cell r="P83" t="str">
            <v>3YR Rank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F83">
            <v>0</v>
          </cell>
          <cell r="AH83">
            <v>0</v>
          </cell>
          <cell r="AJ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0</v>
          </cell>
          <cell r="BR83">
            <v>0</v>
          </cell>
          <cell r="BT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D83">
            <v>0</v>
          </cell>
        </row>
        <row r="84">
          <cell r="A84" t="str">
            <v>MCBD-EQGW-OTHR</v>
          </cell>
          <cell r="B84" t="str">
            <v>Equity Growth</v>
          </cell>
          <cell r="C84">
            <v>0</v>
          </cell>
          <cell r="D84" t="str">
            <v>2022</v>
          </cell>
          <cell r="E84" t="str">
            <v>MLI Canadian Division</v>
          </cell>
          <cell r="F84" t="str">
            <v>Segregated Funds</v>
          </cell>
          <cell r="G84" t="str">
            <v>Canadian</v>
          </cell>
          <cell r="I84">
            <v>0</v>
          </cell>
          <cell r="L84" t="str">
            <v>McLean Budden</v>
          </cell>
          <cell r="M84" t="str">
            <v>Other</v>
          </cell>
          <cell r="N84" t="str">
            <v>n/a</v>
          </cell>
          <cell r="P84" t="str">
            <v>5YR Rank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</row>
        <row r="85">
          <cell r="A85" t="str">
            <v>MCBD-EQGW-OTHR</v>
          </cell>
          <cell r="B85" t="str">
            <v>Equity Growth</v>
          </cell>
          <cell r="C85">
            <v>0</v>
          </cell>
          <cell r="D85" t="str">
            <v>2022</v>
          </cell>
          <cell r="E85" t="str">
            <v>MLI Canadian Division</v>
          </cell>
          <cell r="F85" t="str">
            <v>Segregated Funds</v>
          </cell>
          <cell r="G85" t="str">
            <v>Canadian</v>
          </cell>
          <cell r="I85">
            <v>0</v>
          </cell>
          <cell r="L85" t="str">
            <v>McLean Budden</v>
          </cell>
          <cell r="M85" t="str">
            <v>Other</v>
          </cell>
          <cell r="N85" t="str">
            <v>n/a</v>
          </cell>
          <cell r="P85" t="str">
            <v>Market Value</v>
          </cell>
          <cell r="Q85">
            <v>41.3</v>
          </cell>
          <cell r="R85">
            <v>41.3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D85">
            <v>0</v>
          </cell>
        </row>
        <row r="86">
          <cell r="A86" t="str">
            <v>MIIM-GLBD-CAGR</v>
          </cell>
          <cell r="B86" t="str">
            <v>MLI Vista Global Bond</v>
          </cell>
          <cell r="C86">
            <v>1</v>
          </cell>
          <cell r="D86" t="str">
            <v>2024</v>
          </cell>
          <cell r="E86" t="str">
            <v>MLI Canadian Division</v>
          </cell>
          <cell r="F86" t="str">
            <v>Segregated Funds</v>
          </cell>
          <cell r="G86" t="str">
            <v>Canadian</v>
          </cell>
          <cell r="I86">
            <v>0</v>
          </cell>
          <cell r="K86" t="str">
            <v>MIIML</v>
          </cell>
          <cell r="L86" t="str">
            <v>MIIML</v>
          </cell>
          <cell r="M86" t="str">
            <v>Canadian Group</v>
          </cell>
          <cell r="N86" t="str">
            <v>n/a</v>
          </cell>
          <cell r="P86" t="str">
            <v>1YR Rank</v>
          </cell>
          <cell r="Q86">
            <v>1</v>
          </cell>
          <cell r="R86">
            <v>1</v>
          </cell>
          <cell r="S86">
            <v>1</v>
          </cell>
          <cell r="T86">
            <v>1</v>
          </cell>
          <cell r="U86">
            <v>4</v>
          </cell>
          <cell r="V86">
            <v>4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  <cell r="BL86">
            <v>0</v>
          </cell>
          <cell r="BN86">
            <v>0</v>
          </cell>
          <cell r="BP86">
            <v>0</v>
          </cell>
          <cell r="BR86">
            <v>0</v>
          </cell>
          <cell r="BT86">
            <v>0</v>
          </cell>
          <cell r="BV86">
            <v>0</v>
          </cell>
          <cell r="BX86">
            <v>0</v>
          </cell>
          <cell r="BZ86">
            <v>0</v>
          </cell>
          <cell r="CB86">
            <v>0</v>
          </cell>
          <cell r="CD86">
            <v>0</v>
          </cell>
        </row>
        <row r="87">
          <cell r="A87" t="str">
            <v>MIIM-GLBD-CAGR</v>
          </cell>
          <cell r="B87" t="str">
            <v>MLI Vista Global Bond</v>
          </cell>
          <cell r="C87">
            <v>1</v>
          </cell>
          <cell r="D87" t="str">
            <v>2024</v>
          </cell>
          <cell r="E87" t="str">
            <v>MLI Canadian Division</v>
          </cell>
          <cell r="F87" t="str">
            <v>Segregated Funds</v>
          </cell>
          <cell r="G87" t="str">
            <v>Canadian</v>
          </cell>
          <cell r="I87">
            <v>0</v>
          </cell>
          <cell r="K87" t="str">
            <v>MIIML</v>
          </cell>
          <cell r="L87" t="str">
            <v>MIIML</v>
          </cell>
          <cell r="M87" t="str">
            <v>Canadian Group</v>
          </cell>
          <cell r="N87" t="str">
            <v>n/a</v>
          </cell>
          <cell r="P87" t="str">
            <v>3YR Rank</v>
          </cell>
          <cell r="R87">
            <v>0</v>
          </cell>
          <cell r="S87">
            <v>4</v>
          </cell>
          <cell r="T87">
            <v>4</v>
          </cell>
          <cell r="U87">
            <v>4</v>
          </cell>
          <cell r="V87">
            <v>4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T87">
            <v>0</v>
          </cell>
          <cell r="BV87">
            <v>0</v>
          </cell>
          <cell r="BX87">
            <v>0</v>
          </cell>
          <cell r="BZ87">
            <v>0</v>
          </cell>
          <cell r="CB87">
            <v>0</v>
          </cell>
          <cell r="CD87">
            <v>0</v>
          </cell>
        </row>
        <row r="88">
          <cell r="A88" t="str">
            <v>MIIM-GLBD-CAGR</v>
          </cell>
          <cell r="B88" t="str">
            <v>MLI Vista Global Bond</v>
          </cell>
          <cell r="C88">
            <v>1</v>
          </cell>
          <cell r="D88" t="str">
            <v>2024</v>
          </cell>
          <cell r="E88" t="str">
            <v>MLI Canadian Division</v>
          </cell>
          <cell r="F88" t="str">
            <v>Segregated Funds</v>
          </cell>
          <cell r="G88" t="str">
            <v>Canadian</v>
          </cell>
          <cell r="I88">
            <v>0</v>
          </cell>
          <cell r="K88" t="str">
            <v>MIIML</v>
          </cell>
          <cell r="L88" t="str">
            <v>MIIML</v>
          </cell>
          <cell r="M88" t="str">
            <v>Canadian Group</v>
          </cell>
          <cell r="N88" t="str">
            <v>n/a</v>
          </cell>
          <cell r="P88" t="str">
            <v>5YR Rank</v>
          </cell>
          <cell r="R88">
            <v>0</v>
          </cell>
          <cell r="T88">
            <v>0</v>
          </cell>
          <cell r="U88">
            <v>4</v>
          </cell>
          <cell r="V88">
            <v>4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0</v>
          </cell>
          <cell r="BN88">
            <v>0</v>
          </cell>
          <cell r="BP88">
            <v>0</v>
          </cell>
          <cell r="BR88">
            <v>0</v>
          </cell>
          <cell r="BT88">
            <v>0</v>
          </cell>
          <cell r="BV88">
            <v>0</v>
          </cell>
          <cell r="BX88">
            <v>0</v>
          </cell>
          <cell r="BZ88">
            <v>0</v>
          </cell>
          <cell r="CB88">
            <v>0</v>
          </cell>
          <cell r="CD88">
            <v>0</v>
          </cell>
        </row>
        <row r="89">
          <cell r="A89" t="str">
            <v>MIIM-GLBD-CAGR</v>
          </cell>
          <cell r="B89" t="str">
            <v>MLI Vista Global Bond</v>
          </cell>
          <cell r="C89">
            <v>1</v>
          </cell>
          <cell r="D89" t="str">
            <v>2024</v>
          </cell>
          <cell r="E89" t="str">
            <v>MLI Canadian Division</v>
          </cell>
          <cell r="F89" t="str">
            <v>Segregated Funds</v>
          </cell>
          <cell r="G89" t="str">
            <v>Canadian</v>
          </cell>
          <cell r="I89">
            <v>0</v>
          </cell>
          <cell r="K89" t="str">
            <v>MIIML</v>
          </cell>
          <cell r="L89" t="str">
            <v>MIIML</v>
          </cell>
          <cell r="M89" t="str">
            <v>Canadian Group</v>
          </cell>
          <cell r="N89" t="str">
            <v>n/a</v>
          </cell>
          <cell r="P89" t="str">
            <v>Market Value</v>
          </cell>
          <cell r="Q89">
            <v>1.9</v>
          </cell>
          <cell r="R89">
            <v>1.9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  <cell r="BL89">
            <v>0</v>
          </cell>
          <cell r="BN89">
            <v>0</v>
          </cell>
          <cell r="BP89">
            <v>0</v>
          </cell>
          <cell r="BR89">
            <v>0</v>
          </cell>
          <cell r="BT89">
            <v>0</v>
          </cell>
          <cell r="BV89">
            <v>0</v>
          </cell>
          <cell r="BX89">
            <v>0</v>
          </cell>
          <cell r="BZ89">
            <v>0</v>
          </cell>
          <cell r="CB89">
            <v>0</v>
          </cell>
          <cell r="CD89">
            <v>0</v>
          </cell>
        </row>
        <row r="90">
          <cell r="A90" t="str">
            <v>MIIM-GLBD-OTHR</v>
          </cell>
          <cell r="B90" t="str">
            <v>MLI Vista Global Bond</v>
          </cell>
          <cell r="C90">
            <v>1</v>
          </cell>
          <cell r="D90" t="str">
            <v>2024</v>
          </cell>
          <cell r="E90" t="str">
            <v>MLI Canadian Division</v>
          </cell>
          <cell r="F90" t="str">
            <v>Segregated Funds</v>
          </cell>
          <cell r="G90" t="str">
            <v>Canadian</v>
          </cell>
          <cell r="I90">
            <v>0</v>
          </cell>
          <cell r="K90" t="str">
            <v>MIIML</v>
          </cell>
          <cell r="L90" t="str">
            <v>MIIML</v>
          </cell>
          <cell r="M90" t="str">
            <v>Other</v>
          </cell>
          <cell r="N90" t="str">
            <v>n/a</v>
          </cell>
          <cell r="P90" t="str">
            <v>1YR Rank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  <cell r="BL90">
            <v>0</v>
          </cell>
          <cell r="BN90">
            <v>0</v>
          </cell>
          <cell r="BP90">
            <v>0</v>
          </cell>
          <cell r="BR90">
            <v>0</v>
          </cell>
          <cell r="BT90">
            <v>0</v>
          </cell>
          <cell r="BV90">
            <v>0</v>
          </cell>
          <cell r="BX90">
            <v>0</v>
          </cell>
          <cell r="BZ90">
            <v>0</v>
          </cell>
          <cell r="CB90">
            <v>0</v>
          </cell>
          <cell r="CD90">
            <v>0</v>
          </cell>
        </row>
        <row r="91">
          <cell r="A91" t="str">
            <v>MIIM-GLBD-OTHR</v>
          </cell>
          <cell r="B91" t="str">
            <v>MLI Vista Global Bond</v>
          </cell>
          <cell r="C91">
            <v>1</v>
          </cell>
          <cell r="D91" t="str">
            <v>2024</v>
          </cell>
          <cell r="E91" t="str">
            <v>MLI Canadian Division</v>
          </cell>
          <cell r="F91" t="str">
            <v>Segregated Funds</v>
          </cell>
          <cell r="G91" t="str">
            <v>Canadian</v>
          </cell>
          <cell r="I91">
            <v>0</v>
          </cell>
          <cell r="K91" t="str">
            <v>MIIML</v>
          </cell>
          <cell r="L91" t="str">
            <v>MIIML</v>
          </cell>
          <cell r="M91" t="str">
            <v>Other</v>
          </cell>
          <cell r="N91" t="str">
            <v>n/a</v>
          </cell>
          <cell r="P91" t="str">
            <v>3YR Rank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T91">
            <v>0</v>
          </cell>
          <cell r="BV91">
            <v>0</v>
          </cell>
          <cell r="BX91">
            <v>0</v>
          </cell>
          <cell r="BZ91">
            <v>0</v>
          </cell>
          <cell r="CB91">
            <v>0</v>
          </cell>
          <cell r="CD91">
            <v>0</v>
          </cell>
        </row>
        <row r="92">
          <cell r="A92" t="str">
            <v>MIIM-GLBD-OTHR</v>
          </cell>
          <cell r="B92" t="str">
            <v>MLI Vista Global Bond</v>
          </cell>
          <cell r="C92">
            <v>1</v>
          </cell>
          <cell r="D92" t="str">
            <v>2024</v>
          </cell>
          <cell r="E92" t="str">
            <v>MLI Canadian Division</v>
          </cell>
          <cell r="F92" t="str">
            <v>Segregated Funds</v>
          </cell>
          <cell r="G92" t="str">
            <v>Canadian</v>
          </cell>
          <cell r="I92">
            <v>0</v>
          </cell>
          <cell r="K92" t="str">
            <v>MIIML</v>
          </cell>
          <cell r="L92" t="str">
            <v>MIIML</v>
          </cell>
          <cell r="M92" t="str">
            <v>Other</v>
          </cell>
          <cell r="N92" t="str">
            <v>n/a</v>
          </cell>
          <cell r="P92" t="str">
            <v>5YR Rank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T92">
            <v>0</v>
          </cell>
          <cell r="BV92">
            <v>0</v>
          </cell>
          <cell r="BX92">
            <v>0</v>
          </cell>
          <cell r="BZ92">
            <v>0</v>
          </cell>
          <cell r="CB92">
            <v>0</v>
          </cell>
          <cell r="CD92">
            <v>0</v>
          </cell>
        </row>
        <row r="93">
          <cell r="A93" t="str">
            <v>MIIM-GLBD-OTHR</v>
          </cell>
          <cell r="B93" t="str">
            <v>MLI Vista Global Bond</v>
          </cell>
          <cell r="C93">
            <v>1</v>
          </cell>
          <cell r="D93" t="str">
            <v>2024</v>
          </cell>
          <cell r="E93" t="str">
            <v>MLI Canadian Division</v>
          </cell>
          <cell r="F93" t="str">
            <v>Segregated Funds</v>
          </cell>
          <cell r="G93" t="str">
            <v>Canadian</v>
          </cell>
          <cell r="I93">
            <v>0</v>
          </cell>
          <cell r="K93" t="str">
            <v>MIIML</v>
          </cell>
          <cell r="L93" t="str">
            <v>MIIML</v>
          </cell>
          <cell r="M93" t="str">
            <v>Other</v>
          </cell>
          <cell r="N93" t="str">
            <v>n/a</v>
          </cell>
          <cell r="P93" t="str">
            <v>Market Value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</row>
        <row r="94">
          <cell r="A94" t="str">
            <v>MIIM-GLBD-VTA1</v>
          </cell>
          <cell r="B94" t="str">
            <v>MLI Vista Global Bond</v>
          </cell>
          <cell r="C94">
            <v>1</v>
          </cell>
          <cell r="D94" t="str">
            <v>2024</v>
          </cell>
          <cell r="E94" t="str">
            <v>MLI Canadian Division</v>
          </cell>
          <cell r="F94" t="str">
            <v>Segregated Funds</v>
          </cell>
          <cell r="G94" t="str">
            <v>Canadian</v>
          </cell>
          <cell r="I94">
            <v>0</v>
          </cell>
          <cell r="K94" t="str">
            <v>MIIML</v>
          </cell>
          <cell r="L94" t="str">
            <v>MIIML</v>
          </cell>
          <cell r="M94" t="str">
            <v>Vista 1</v>
          </cell>
          <cell r="N94" t="str">
            <v>Bell Charts</v>
          </cell>
          <cell r="P94" t="str">
            <v>1YR Rank</v>
          </cell>
          <cell r="Q94">
            <v>2</v>
          </cell>
          <cell r="R94">
            <v>2</v>
          </cell>
          <cell r="S94">
            <v>2</v>
          </cell>
          <cell r="T94">
            <v>2</v>
          </cell>
          <cell r="U94">
            <v>4</v>
          </cell>
          <cell r="V94">
            <v>4</v>
          </cell>
          <cell r="W94">
            <v>4</v>
          </cell>
          <cell r="X94">
            <v>4</v>
          </cell>
          <cell r="Y94">
            <v>4</v>
          </cell>
          <cell r="Z94">
            <v>4</v>
          </cell>
          <cell r="AA94">
            <v>3</v>
          </cell>
          <cell r="AB94">
            <v>3</v>
          </cell>
          <cell r="AC94">
            <v>3</v>
          </cell>
          <cell r="AD94">
            <v>3</v>
          </cell>
          <cell r="AE94">
            <v>4</v>
          </cell>
          <cell r="AF94">
            <v>4</v>
          </cell>
          <cell r="AG94">
            <v>3</v>
          </cell>
          <cell r="AH94">
            <v>3</v>
          </cell>
          <cell r="AI94">
            <v>4</v>
          </cell>
          <cell r="AJ94">
            <v>4</v>
          </cell>
          <cell r="AK94">
            <v>4</v>
          </cell>
          <cell r="AL94">
            <v>4</v>
          </cell>
          <cell r="AM94">
            <v>4</v>
          </cell>
          <cell r="AN94">
            <v>4</v>
          </cell>
          <cell r="AO94">
            <v>4</v>
          </cell>
          <cell r="AP94">
            <v>4</v>
          </cell>
          <cell r="AQ94">
            <v>4</v>
          </cell>
          <cell r="AR94">
            <v>4</v>
          </cell>
          <cell r="AS94">
            <v>4</v>
          </cell>
          <cell r="AT94">
            <v>4</v>
          </cell>
          <cell r="AU94">
            <v>4</v>
          </cell>
          <cell r="AV94">
            <v>4</v>
          </cell>
          <cell r="AW94">
            <v>4</v>
          </cell>
          <cell r="AX94">
            <v>4</v>
          </cell>
          <cell r="AY94">
            <v>3</v>
          </cell>
          <cell r="AZ94">
            <v>3</v>
          </cell>
          <cell r="BA94">
            <v>4</v>
          </cell>
          <cell r="BB94">
            <v>4</v>
          </cell>
          <cell r="BC94">
            <v>3</v>
          </cell>
          <cell r="BD94">
            <v>3</v>
          </cell>
          <cell r="BE94">
            <v>3</v>
          </cell>
          <cell r="BF94">
            <v>3</v>
          </cell>
          <cell r="BG94">
            <v>3</v>
          </cell>
          <cell r="BH94">
            <v>3</v>
          </cell>
          <cell r="BI94">
            <v>2</v>
          </cell>
          <cell r="BJ94">
            <v>2</v>
          </cell>
          <cell r="BK94">
            <v>3</v>
          </cell>
          <cell r="BL94">
            <v>3</v>
          </cell>
          <cell r="BM94">
            <v>3</v>
          </cell>
          <cell r="BN94">
            <v>3</v>
          </cell>
          <cell r="BO94">
            <v>1</v>
          </cell>
          <cell r="BP94">
            <v>1</v>
          </cell>
          <cell r="BQ94">
            <v>3</v>
          </cell>
          <cell r="BR94">
            <v>3</v>
          </cell>
          <cell r="BS94">
            <v>1</v>
          </cell>
          <cell r="BT94">
            <v>1</v>
          </cell>
          <cell r="BU94">
            <v>1</v>
          </cell>
          <cell r="BV94">
            <v>1</v>
          </cell>
          <cell r="BW94">
            <v>4</v>
          </cell>
          <cell r="BX94">
            <v>4</v>
          </cell>
          <cell r="BY94">
            <v>4</v>
          </cell>
          <cell r="BZ94">
            <v>4</v>
          </cell>
          <cell r="CA94">
            <v>4</v>
          </cell>
          <cell r="CB94">
            <v>4</v>
          </cell>
          <cell r="CC94">
            <v>3</v>
          </cell>
          <cell r="CD94">
            <v>3</v>
          </cell>
        </row>
        <row r="95">
          <cell r="A95" t="str">
            <v>MIIM-GLBD-VTA1</v>
          </cell>
          <cell r="B95" t="str">
            <v>MLI Vista Global Bond</v>
          </cell>
          <cell r="C95">
            <v>1</v>
          </cell>
          <cell r="D95" t="str">
            <v>2024</v>
          </cell>
          <cell r="E95" t="str">
            <v>MLI Canadian Division</v>
          </cell>
          <cell r="F95" t="str">
            <v>Segregated Funds</v>
          </cell>
          <cell r="G95" t="str">
            <v>Canadian</v>
          </cell>
          <cell r="I95">
            <v>0</v>
          </cell>
          <cell r="K95" t="str">
            <v>MIIML</v>
          </cell>
          <cell r="L95" t="str">
            <v>MIIML</v>
          </cell>
          <cell r="M95" t="str">
            <v>Vista 1</v>
          </cell>
          <cell r="N95" t="str">
            <v>Bell Charts</v>
          </cell>
          <cell r="P95" t="str">
            <v>3YR Rank</v>
          </cell>
          <cell r="Q95">
            <v>3</v>
          </cell>
          <cell r="R95">
            <v>3</v>
          </cell>
          <cell r="S95">
            <v>4</v>
          </cell>
          <cell r="T95">
            <v>4</v>
          </cell>
          <cell r="U95">
            <v>4</v>
          </cell>
          <cell r="V95">
            <v>4</v>
          </cell>
          <cell r="W95">
            <v>4</v>
          </cell>
          <cell r="X95">
            <v>4</v>
          </cell>
          <cell r="Y95">
            <v>4</v>
          </cell>
          <cell r="Z95">
            <v>4</v>
          </cell>
          <cell r="AA95">
            <v>4</v>
          </cell>
          <cell r="AB95">
            <v>4</v>
          </cell>
          <cell r="AC95">
            <v>4</v>
          </cell>
          <cell r="AD95">
            <v>4</v>
          </cell>
          <cell r="AE95">
            <v>4</v>
          </cell>
          <cell r="AF95">
            <v>4</v>
          </cell>
          <cell r="AG95">
            <v>4</v>
          </cell>
          <cell r="AH95">
            <v>4</v>
          </cell>
          <cell r="AI95">
            <v>4</v>
          </cell>
          <cell r="AJ95">
            <v>4</v>
          </cell>
          <cell r="AK95">
            <v>4</v>
          </cell>
          <cell r="AL95">
            <v>4</v>
          </cell>
          <cell r="AM95">
            <v>4</v>
          </cell>
          <cell r="AN95">
            <v>4</v>
          </cell>
          <cell r="AO95">
            <v>4</v>
          </cell>
          <cell r="AP95">
            <v>4</v>
          </cell>
          <cell r="AQ95">
            <v>4</v>
          </cell>
          <cell r="AR95">
            <v>4</v>
          </cell>
          <cell r="AS95">
            <v>4</v>
          </cell>
          <cell r="AT95">
            <v>4</v>
          </cell>
          <cell r="AU95">
            <v>4</v>
          </cell>
          <cell r="AV95">
            <v>4</v>
          </cell>
          <cell r="AW95">
            <v>4</v>
          </cell>
          <cell r="AX95">
            <v>4</v>
          </cell>
          <cell r="AY95">
            <v>3</v>
          </cell>
          <cell r="AZ95">
            <v>3</v>
          </cell>
          <cell r="BA95">
            <v>4</v>
          </cell>
          <cell r="BB95">
            <v>4</v>
          </cell>
          <cell r="BC95">
            <v>3</v>
          </cell>
          <cell r="BD95">
            <v>3</v>
          </cell>
          <cell r="BE95">
            <v>4</v>
          </cell>
          <cell r="BF95">
            <v>4</v>
          </cell>
          <cell r="BG95">
            <v>4</v>
          </cell>
          <cell r="BH95">
            <v>4</v>
          </cell>
          <cell r="BI95">
            <v>4</v>
          </cell>
          <cell r="BJ95">
            <v>4</v>
          </cell>
          <cell r="BK95">
            <v>4</v>
          </cell>
          <cell r="BL95">
            <v>4</v>
          </cell>
          <cell r="BM95">
            <v>4</v>
          </cell>
          <cell r="BN95">
            <v>4</v>
          </cell>
          <cell r="BO95">
            <v>4</v>
          </cell>
          <cell r="BP95">
            <v>4</v>
          </cell>
          <cell r="BQ95">
            <v>4</v>
          </cell>
          <cell r="BR95">
            <v>4</v>
          </cell>
          <cell r="BS95">
            <v>4</v>
          </cell>
          <cell r="BT95">
            <v>4</v>
          </cell>
          <cell r="BU95">
            <v>4</v>
          </cell>
          <cell r="BV95">
            <v>4</v>
          </cell>
          <cell r="BW95">
            <v>4</v>
          </cell>
          <cell r="BX95">
            <v>4</v>
          </cell>
          <cell r="BY95">
            <v>4</v>
          </cell>
          <cell r="BZ95">
            <v>4</v>
          </cell>
          <cell r="CA95">
            <v>4</v>
          </cell>
          <cell r="CB95">
            <v>4</v>
          </cell>
          <cell r="CC95">
            <v>4</v>
          </cell>
          <cell r="CD95">
            <v>4</v>
          </cell>
        </row>
        <row r="96">
          <cell r="A96" t="str">
            <v>MIIM-GLBD-VTA1</v>
          </cell>
          <cell r="B96" t="str">
            <v>MLI Vista Global Bond</v>
          </cell>
          <cell r="C96">
            <v>1</v>
          </cell>
          <cell r="D96" t="str">
            <v>2024</v>
          </cell>
          <cell r="E96" t="str">
            <v>MLI Canadian Division</v>
          </cell>
          <cell r="F96" t="str">
            <v>Segregated Funds</v>
          </cell>
          <cell r="G96" t="str">
            <v>Canadian</v>
          </cell>
          <cell r="I96">
            <v>0</v>
          </cell>
          <cell r="K96" t="str">
            <v>MIIML</v>
          </cell>
          <cell r="L96" t="str">
            <v>MIIML</v>
          </cell>
          <cell r="M96" t="str">
            <v>Vista 1</v>
          </cell>
          <cell r="N96" t="str">
            <v>Bell Charts</v>
          </cell>
          <cell r="P96" t="str">
            <v>5YR Rank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Y96">
            <v>4</v>
          </cell>
          <cell r="Z96">
            <v>4</v>
          </cell>
          <cell r="AA96">
            <v>4</v>
          </cell>
          <cell r="AB96">
            <v>4</v>
          </cell>
          <cell r="AC96">
            <v>4</v>
          </cell>
          <cell r="AD96">
            <v>4</v>
          </cell>
          <cell r="AE96">
            <v>4</v>
          </cell>
          <cell r="AF96">
            <v>4</v>
          </cell>
          <cell r="AG96">
            <v>4</v>
          </cell>
          <cell r="AH96">
            <v>4</v>
          </cell>
          <cell r="AI96">
            <v>4</v>
          </cell>
          <cell r="AJ96">
            <v>4</v>
          </cell>
          <cell r="AK96">
            <v>4</v>
          </cell>
          <cell r="AL96">
            <v>4</v>
          </cell>
          <cell r="AM96">
            <v>4</v>
          </cell>
          <cell r="AN96">
            <v>4</v>
          </cell>
          <cell r="AO96">
            <v>4</v>
          </cell>
          <cell r="AP96">
            <v>4</v>
          </cell>
          <cell r="AQ96">
            <v>4</v>
          </cell>
          <cell r="AR96">
            <v>4</v>
          </cell>
          <cell r="AS96">
            <v>4</v>
          </cell>
          <cell r="AT96">
            <v>4</v>
          </cell>
          <cell r="AU96">
            <v>4</v>
          </cell>
          <cell r="AV96">
            <v>4</v>
          </cell>
          <cell r="AW96">
            <v>4</v>
          </cell>
          <cell r="AX96">
            <v>4</v>
          </cell>
          <cell r="AY96">
            <v>4</v>
          </cell>
          <cell r="AZ96">
            <v>4</v>
          </cell>
          <cell r="BA96">
            <v>4</v>
          </cell>
          <cell r="BB96">
            <v>4</v>
          </cell>
          <cell r="BC96">
            <v>4</v>
          </cell>
          <cell r="BD96">
            <v>4</v>
          </cell>
          <cell r="BE96">
            <v>4</v>
          </cell>
          <cell r="BF96">
            <v>4</v>
          </cell>
          <cell r="BG96">
            <v>4</v>
          </cell>
          <cell r="BH96">
            <v>4</v>
          </cell>
          <cell r="BI96">
            <v>4</v>
          </cell>
          <cell r="BJ96">
            <v>4</v>
          </cell>
          <cell r="BK96">
            <v>4</v>
          </cell>
          <cell r="BL96">
            <v>4</v>
          </cell>
          <cell r="BM96">
            <v>4</v>
          </cell>
          <cell r="BN96">
            <v>4</v>
          </cell>
          <cell r="BO96">
            <v>4</v>
          </cell>
          <cell r="BP96">
            <v>4</v>
          </cell>
          <cell r="BQ96">
            <v>4</v>
          </cell>
          <cell r="BR96">
            <v>4</v>
          </cell>
          <cell r="BS96">
            <v>4</v>
          </cell>
          <cell r="BT96">
            <v>4</v>
          </cell>
          <cell r="BU96">
            <v>4</v>
          </cell>
          <cell r="BV96">
            <v>4</v>
          </cell>
          <cell r="BW96">
            <v>4</v>
          </cell>
          <cell r="BX96">
            <v>4</v>
          </cell>
          <cell r="BY96">
            <v>4</v>
          </cell>
          <cell r="BZ96">
            <v>4</v>
          </cell>
          <cell r="CA96">
            <v>4</v>
          </cell>
          <cell r="CB96">
            <v>4</v>
          </cell>
          <cell r="CC96">
            <v>4</v>
          </cell>
          <cell r="CD96">
            <v>4</v>
          </cell>
        </row>
        <row r="97">
          <cell r="A97" t="str">
            <v>MIIM-GLBD-VTA1</v>
          </cell>
          <cell r="B97" t="str">
            <v>MLI Vista Global Bond</v>
          </cell>
          <cell r="C97">
            <v>1</v>
          </cell>
          <cell r="D97" t="str">
            <v>2024</v>
          </cell>
          <cell r="E97" t="str">
            <v>MLI Canadian Division</v>
          </cell>
          <cell r="F97" t="str">
            <v>Segregated Funds</v>
          </cell>
          <cell r="G97" t="str">
            <v>Canadian</v>
          </cell>
          <cell r="I97">
            <v>0</v>
          </cell>
          <cell r="K97" t="str">
            <v>MIIML</v>
          </cell>
          <cell r="L97" t="str">
            <v>MIIML</v>
          </cell>
          <cell r="M97" t="str">
            <v>Vista 1</v>
          </cell>
          <cell r="N97" t="str">
            <v>n/a</v>
          </cell>
          <cell r="P97" t="str">
            <v>Market Value</v>
          </cell>
          <cell r="Q97">
            <v>1.1000000000000001</v>
          </cell>
          <cell r="R97">
            <v>1.1000000000000001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  <cell r="BL97">
            <v>0</v>
          </cell>
          <cell r="BN97">
            <v>0</v>
          </cell>
          <cell r="BP97">
            <v>0</v>
          </cell>
          <cell r="BR97">
            <v>0</v>
          </cell>
          <cell r="BT97">
            <v>0</v>
          </cell>
          <cell r="BV97">
            <v>0</v>
          </cell>
          <cell r="BX97">
            <v>0</v>
          </cell>
          <cell r="BZ97">
            <v>0</v>
          </cell>
          <cell r="CB97">
            <v>0</v>
          </cell>
          <cell r="CD97">
            <v>0</v>
          </cell>
        </row>
        <row r="98">
          <cell r="A98" t="str">
            <v>MIIM-GLBD-VTS2</v>
          </cell>
          <cell r="B98" t="str">
            <v>MLI Vista Global Bond</v>
          </cell>
          <cell r="C98">
            <v>0</v>
          </cell>
          <cell r="D98" t="str">
            <v>2024</v>
          </cell>
          <cell r="E98" t="str">
            <v>MLI Canadian Division</v>
          </cell>
          <cell r="F98" t="str">
            <v>Segregated Funds</v>
          </cell>
          <cell r="G98" t="str">
            <v>Canadian</v>
          </cell>
          <cell r="I98">
            <v>1</v>
          </cell>
          <cell r="K98" t="str">
            <v>MIIML</v>
          </cell>
          <cell r="L98" t="str">
            <v>Oechsle</v>
          </cell>
          <cell r="M98" t="str">
            <v>Vista 2</v>
          </cell>
          <cell r="N98" t="str">
            <v>Bell Charts</v>
          </cell>
          <cell r="O98" t="str">
            <v>Global Bond</v>
          </cell>
          <cell r="P98" t="str">
            <v>1YR Rank</v>
          </cell>
          <cell r="Q98">
            <v>2</v>
          </cell>
          <cell r="R98">
            <v>2</v>
          </cell>
          <cell r="S98">
            <v>2</v>
          </cell>
          <cell r="T98">
            <v>2</v>
          </cell>
          <cell r="U98">
            <v>4</v>
          </cell>
          <cell r="V98">
            <v>4</v>
          </cell>
          <cell r="W98">
            <v>4</v>
          </cell>
          <cell r="X98">
            <v>4</v>
          </cell>
          <cell r="Y98">
            <v>4</v>
          </cell>
          <cell r="Z98">
            <v>4</v>
          </cell>
          <cell r="AA98">
            <v>3</v>
          </cell>
          <cell r="AB98">
            <v>3</v>
          </cell>
          <cell r="AC98">
            <v>4</v>
          </cell>
          <cell r="AD98">
            <v>4</v>
          </cell>
          <cell r="AE98">
            <v>4</v>
          </cell>
          <cell r="AF98">
            <v>4</v>
          </cell>
          <cell r="AG98">
            <v>4</v>
          </cell>
          <cell r="AH98">
            <v>4</v>
          </cell>
          <cell r="AI98">
            <v>4</v>
          </cell>
          <cell r="AJ98">
            <v>4</v>
          </cell>
          <cell r="AK98">
            <v>4</v>
          </cell>
          <cell r="AL98">
            <v>4</v>
          </cell>
          <cell r="AM98">
            <v>4</v>
          </cell>
          <cell r="AN98">
            <v>4</v>
          </cell>
          <cell r="AO98">
            <v>4</v>
          </cell>
          <cell r="AP98">
            <v>4</v>
          </cell>
          <cell r="AQ98">
            <v>4</v>
          </cell>
          <cell r="AR98">
            <v>4</v>
          </cell>
          <cell r="AS98">
            <v>4</v>
          </cell>
          <cell r="AT98">
            <v>4</v>
          </cell>
          <cell r="AU98">
            <v>4</v>
          </cell>
          <cell r="AV98">
            <v>4</v>
          </cell>
          <cell r="AW98">
            <v>4</v>
          </cell>
          <cell r="AX98">
            <v>4</v>
          </cell>
          <cell r="AY98">
            <v>3</v>
          </cell>
          <cell r="AZ98">
            <v>3</v>
          </cell>
          <cell r="BA98">
            <v>4</v>
          </cell>
          <cell r="BB98">
            <v>4</v>
          </cell>
          <cell r="BC98">
            <v>3</v>
          </cell>
          <cell r="BD98">
            <v>3</v>
          </cell>
          <cell r="BE98">
            <v>4</v>
          </cell>
          <cell r="BF98">
            <v>4</v>
          </cell>
          <cell r="BG98">
            <v>3</v>
          </cell>
          <cell r="BH98">
            <v>3</v>
          </cell>
          <cell r="BI98">
            <v>3</v>
          </cell>
          <cell r="BJ98">
            <v>3</v>
          </cell>
          <cell r="BK98">
            <v>3</v>
          </cell>
          <cell r="BL98">
            <v>3</v>
          </cell>
          <cell r="BM98">
            <v>4</v>
          </cell>
          <cell r="BN98">
            <v>4</v>
          </cell>
          <cell r="BO98">
            <v>2</v>
          </cell>
          <cell r="BP98">
            <v>2</v>
          </cell>
          <cell r="BQ98">
            <v>3</v>
          </cell>
          <cell r="BR98">
            <v>3</v>
          </cell>
          <cell r="BS98">
            <v>2</v>
          </cell>
          <cell r="BT98">
            <v>2</v>
          </cell>
          <cell r="BU98">
            <v>1</v>
          </cell>
          <cell r="BV98">
            <v>1</v>
          </cell>
          <cell r="BW98">
            <v>4</v>
          </cell>
          <cell r="BX98">
            <v>4</v>
          </cell>
          <cell r="BY98">
            <v>4</v>
          </cell>
          <cell r="BZ98">
            <v>4</v>
          </cell>
          <cell r="CA98">
            <v>4</v>
          </cell>
          <cell r="CB98">
            <v>4</v>
          </cell>
          <cell r="CC98">
            <v>3</v>
          </cell>
          <cell r="CD98">
            <v>3</v>
          </cell>
        </row>
        <row r="99">
          <cell r="A99" t="str">
            <v>MIIM-GLBD-VTS2</v>
          </cell>
          <cell r="B99" t="str">
            <v>MLI Vista Global Bond</v>
          </cell>
          <cell r="C99">
            <v>0</v>
          </cell>
          <cell r="D99" t="str">
            <v>2024</v>
          </cell>
          <cell r="E99" t="str">
            <v>MLI Canadian Division</v>
          </cell>
          <cell r="F99" t="str">
            <v>Segregated Funds</v>
          </cell>
          <cell r="G99" t="str">
            <v>Canadian</v>
          </cell>
          <cell r="I99">
            <v>1</v>
          </cell>
          <cell r="K99" t="str">
            <v>MIIML</v>
          </cell>
          <cell r="L99" t="str">
            <v>Oechsle</v>
          </cell>
          <cell r="M99" t="str">
            <v>Vista 2</v>
          </cell>
          <cell r="N99" t="str">
            <v>Bell Charts</v>
          </cell>
          <cell r="O99" t="str">
            <v>Global Bond</v>
          </cell>
          <cell r="P99" t="str">
            <v>3YR Rank</v>
          </cell>
          <cell r="Q99">
            <v>4</v>
          </cell>
          <cell r="R99">
            <v>4</v>
          </cell>
          <cell r="S99">
            <v>4</v>
          </cell>
          <cell r="T99">
            <v>4</v>
          </cell>
          <cell r="U99">
            <v>4</v>
          </cell>
          <cell r="V99">
            <v>4</v>
          </cell>
          <cell r="W99">
            <v>4</v>
          </cell>
          <cell r="X99">
            <v>4</v>
          </cell>
          <cell r="Y99">
            <v>4</v>
          </cell>
          <cell r="Z99">
            <v>4</v>
          </cell>
          <cell r="AA99">
            <v>4</v>
          </cell>
          <cell r="AB99">
            <v>4</v>
          </cell>
          <cell r="AC99">
            <v>4</v>
          </cell>
          <cell r="AD99">
            <v>4</v>
          </cell>
          <cell r="AE99">
            <v>4</v>
          </cell>
          <cell r="AF99">
            <v>4</v>
          </cell>
          <cell r="AG99">
            <v>4</v>
          </cell>
          <cell r="AH99">
            <v>4</v>
          </cell>
          <cell r="AI99">
            <v>4</v>
          </cell>
          <cell r="AJ99">
            <v>4</v>
          </cell>
          <cell r="AK99">
            <v>4</v>
          </cell>
          <cell r="AL99">
            <v>4</v>
          </cell>
          <cell r="AM99">
            <v>4</v>
          </cell>
          <cell r="AN99">
            <v>4</v>
          </cell>
          <cell r="AO99">
            <v>4</v>
          </cell>
          <cell r="AP99">
            <v>4</v>
          </cell>
          <cell r="AQ99">
            <v>4</v>
          </cell>
          <cell r="AR99">
            <v>4</v>
          </cell>
          <cell r="AS99">
            <v>4</v>
          </cell>
          <cell r="AT99">
            <v>4</v>
          </cell>
          <cell r="AU99">
            <v>4</v>
          </cell>
          <cell r="AV99">
            <v>4</v>
          </cell>
          <cell r="AW99">
            <v>4</v>
          </cell>
          <cell r="AX99">
            <v>4</v>
          </cell>
          <cell r="AY99">
            <v>4</v>
          </cell>
          <cell r="AZ99">
            <v>4</v>
          </cell>
          <cell r="BA99">
            <v>4</v>
          </cell>
          <cell r="BB99">
            <v>4</v>
          </cell>
          <cell r="BC99">
            <v>4</v>
          </cell>
          <cell r="BD99">
            <v>4</v>
          </cell>
          <cell r="BE99">
            <v>4</v>
          </cell>
          <cell r="BF99">
            <v>4</v>
          </cell>
          <cell r="BG99">
            <v>4</v>
          </cell>
          <cell r="BH99">
            <v>4</v>
          </cell>
          <cell r="BI99">
            <v>4</v>
          </cell>
          <cell r="BJ99">
            <v>4</v>
          </cell>
          <cell r="BK99">
            <v>4</v>
          </cell>
          <cell r="BL99">
            <v>4</v>
          </cell>
          <cell r="BM99">
            <v>4</v>
          </cell>
          <cell r="BN99">
            <v>4</v>
          </cell>
          <cell r="BO99">
            <v>4</v>
          </cell>
          <cell r="BP99">
            <v>4</v>
          </cell>
          <cell r="BQ99">
            <v>4</v>
          </cell>
          <cell r="BR99">
            <v>4</v>
          </cell>
          <cell r="BS99">
            <v>4</v>
          </cell>
          <cell r="BT99">
            <v>4</v>
          </cell>
          <cell r="BU99">
            <v>4</v>
          </cell>
          <cell r="BV99">
            <v>4</v>
          </cell>
          <cell r="BW99">
            <v>4</v>
          </cell>
          <cell r="BX99">
            <v>4</v>
          </cell>
          <cell r="BY99">
            <v>4</v>
          </cell>
          <cell r="BZ99">
            <v>4</v>
          </cell>
          <cell r="CA99">
            <v>4</v>
          </cell>
          <cell r="CB99">
            <v>4</v>
          </cell>
          <cell r="CC99">
            <v>4</v>
          </cell>
          <cell r="CD99">
            <v>4</v>
          </cell>
        </row>
        <row r="100">
          <cell r="A100" t="str">
            <v>MIIM-GLBD-VTS2</v>
          </cell>
          <cell r="B100" t="str">
            <v>MLI Vista Global Bond</v>
          </cell>
          <cell r="C100">
            <v>0</v>
          </cell>
          <cell r="D100" t="str">
            <v>2024</v>
          </cell>
          <cell r="E100" t="str">
            <v>MLI Canadian Division</v>
          </cell>
          <cell r="F100" t="str">
            <v>Segregated Funds</v>
          </cell>
          <cell r="G100" t="str">
            <v>Canadian</v>
          </cell>
          <cell r="I100">
            <v>1</v>
          </cell>
          <cell r="K100" t="str">
            <v>MIIML</v>
          </cell>
          <cell r="L100" t="str">
            <v>Oechsle</v>
          </cell>
          <cell r="M100" t="str">
            <v>Vista 2</v>
          </cell>
          <cell r="N100" t="str">
            <v>Bell Charts</v>
          </cell>
          <cell r="O100" t="str">
            <v>Global Bond</v>
          </cell>
          <cell r="P100" t="str">
            <v>5YR Rank</v>
          </cell>
          <cell r="R100">
            <v>0</v>
          </cell>
          <cell r="T100">
            <v>0</v>
          </cell>
          <cell r="V100">
            <v>0</v>
          </cell>
          <cell r="X100">
            <v>0</v>
          </cell>
          <cell r="Y100">
            <v>4</v>
          </cell>
          <cell r="Z100">
            <v>4</v>
          </cell>
          <cell r="AA100">
            <v>4</v>
          </cell>
          <cell r="AB100">
            <v>4</v>
          </cell>
          <cell r="AC100">
            <v>4</v>
          </cell>
          <cell r="AD100">
            <v>4</v>
          </cell>
          <cell r="AE100">
            <v>4</v>
          </cell>
          <cell r="AF100">
            <v>4</v>
          </cell>
          <cell r="AG100">
            <v>4</v>
          </cell>
          <cell r="AH100">
            <v>4</v>
          </cell>
          <cell r="AI100">
            <v>4</v>
          </cell>
          <cell r="AJ100">
            <v>4</v>
          </cell>
          <cell r="AK100">
            <v>4</v>
          </cell>
          <cell r="AL100">
            <v>4</v>
          </cell>
          <cell r="AM100">
            <v>4</v>
          </cell>
          <cell r="AN100">
            <v>4</v>
          </cell>
          <cell r="AO100">
            <v>4</v>
          </cell>
          <cell r="AP100">
            <v>4</v>
          </cell>
          <cell r="AQ100">
            <v>4</v>
          </cell>
          <cell r="AR100">
            <v>4</v>
          </cell>
          <cell r="AS100">
            <v>4</v>
          </cell>
          <cell r="AT100">
            <v>4</v>
          </cell>
          <cell r="AU100">
            <v>4</v>
          </cell>
          <cell r="AV100">
            <v>4</v>
          </cell>
          <cell r="AW100">
            <v>4</v>
          </cell>
          <cell r="AX100">
            <v>4</v>
          </cell>
          <cell r="AY100">
            <v>4</v>
          </cell>
          <cell r="AZ100">
            <v>4</v>
          </cell>
          <cell r="BA100">
            <v>4</v>
          </cell>
          <cell r="BB100">
            <v>4</v>
          </cell>
          <cell r="BC100">
            <v>4</v>
          </cell>
          <cell r="BD100">
            <v>4</v>
          </cell>
          <cell r="BE100">
            <v>4</v>
          </cell>
          <cell r="BF100">
            <v>4</v>
          </cell>
          <cell r="BG100">
            <v>4</v>
          </cell>
          <cell r="BH100">
            <v>4</v>
          </cell>
          <cell r="BI100">
            <v>4</v>
          </cell>
          <cell r="BJ100">
            <v>4</v>
          </cell>
          <cell r="BK100">
            <v>4</v>
          </cell>
          <cell r="BL100">
            <v>4</v>
          </cell>
          <cell r="BM100">
            <v>4</v>
          </cell>
          <cell r="BN100">
            <v>4</v>
          </cell>
          <cell r="BO100">
            <v>4</v>
          </cell>
          <cell r="BP100">
            <v>4</v>
          </cell>
          <cell r="BQ100">
            <v>4</v>
          </cell>
          <cell r="BR100">
            <v>4</v>
          </cell>
          <cell r="BS100">
            <v>4</v>
          </cell>
          <cell r="BT100">
            <v>4</v>
          </cell>
          <cell r="BU100">
            <v>4</v>
          </cell>
          <cell r="BV100">
            <v>4</v>
          </cell>
          <cell r="BW100">
            <v>4</v>
          </cell>
          <cell r="BX100">
            <v>4</v>
          </cell>
          <cell r="BY100">
            <v>4</v>
          </cell>
          <cell r="BZ100">
            <v>4</v>
          </cell>
          <cell r="CA100">
            <v>4</v>
          </cell>
          <cell r="CB100">
            <v>4</v>
          </cell>
          <cell r="CC100">
            <v>4</v>
          </cell>
          <cell r="CD100">
            <v>4</v>
          </cell>
        </row>
        <row r="101">
          <cell r="A101" t="str">
            <v>MIIM-GLBD-VTS2</v>
          </cell>
          <cell r="B101" t="str">
            <v>MLI Vista Global Bond</v>
          </cell>
          <cell r="C101">
            <v>0</v>
          </cell>
          <cell r="D101" t="str">
            <v>2024</v>
          </cell>
          <cell r="E101" t="str">
            <v>MLI Canadian Division</v>
          </cell>
          <cell r="F101" t="str">
            <v>Segregated Funds</v>
          </cell>
          <cell r="G101" t="str">
            <v>Canadian</v>
          </cell>
          <cell r="I101">
            <v>1</v>
          </cell>
          <cell r="K101" t="str">
            <v>MIIML</v>
          </cell>
          <cell r="L101" t="str">
            <v>Oechsle</v>
          </cell>
          <cell r="M101" t="str">
            <v>Vista 2</v>
          </cell>
          <cell r="N101" t="str">
            <v>Seg Fd Liab Report</v>
          </cell>
          <cell r="O101" t="str">
            <v>Global Bond</v>
          </cell>
          <cell r="P101" t="str">
            <v>Market Value</v>
          </cell>
          <cell r="Q101">
            <v>5.7</v>
          </cell>
          <cell r="R101">
            <v>5.7</v>
          </cell>
          <cell r="S101">
            <v>8.3000000000000007</v>
          </cell>
          <cell r="T101">
            <v>8.3000000000000007</v>
          </cell>
          <cell r="U101">
            <v>7.2610000000000001</v>
          </cell>
          <cell r="V101">
            <v>7.2610000000000001</v>
          </cell>
          <cell r="W101">
            <v>6.5750000000000002</v>
          </cell>
          <cell r="X101">
            <v>6.5750000000000002</v>
          </cell>
          <cell r="Y101">
            <v>5.63</v>
          </cell>
          <cell r="Z101">
            <v>5.63</v>
          </cell>
          <cell r="AA101">
            <v>5.2830000000000004</v>
          </cell>
          <cell r="AB101">
            <v>5.2830000000000004</v>
          </cell>
          <cell r="AC101">
            <v>4.8769999999999998</v>
          </cell>
          <cell r="AD101">
            <v>4.8769999999999998</v>
          </cell>
          <cell r="AE101">
            <v>4.532</v>
          </cell>
          <cell r="AF101">
            <v>4.532</v>
          </cell>
          <cell r="AG101">
            <v>4.3360000000000003</v>
          </cell>
          <cell r="AH101">
            <v>4.3360000000000003</v>
          </cell>
          <cell r="AI101">
            <v>4.22</v>
          </cell>
          <cell r="AJ101">
            <v>4.22</v>
          </cell>
          <cell r="AK101">
            <v>4.1130000000000004</v>
          </cell>
          <cell r="AL101">
            <v>4.1130000000000004</v>
          </cell>
          <cell r="AM101">
            <v>4.0590000000000002</v>
          </cell>
          <cell r="AN101">
            <v>4.0590000000000002</v>
          </cell>
          <cell r="AO101">
            <v>3.859</v>
          </cell>
          <cell r="AP101">
            <v>3.859</v>
          </cell>
          <cell r="AQ101">
            <v>3.6019999999999999</v>
          </cell>
          <cell r="AR101">
            <v>3.6019999999999999</v>
          </cell>
          <cell r="AS101">
            <v>3.6640000000000001</v>
          </cell>
          <cell r="AT101">
            <v>3.6640000000000001</v>
          </cell>
          <cell r="AU101">
            <v>3.468</v>
          </cell>
          <cell r="AV101">
            <v>3.468</v>
          </cell>
          <cell r="AW101">
            <v>3.4180000000000001</v>
          </cell>
          <cell r="AX101">
            <v>3.4180000000000001</v>
          </cell>
          <cell r="AY101">
            <v>3.6989999999999998</v>
          </cell>
          <cell r="AZ101">
            <v>3.6989999999999998</v>
          </cell>
          <cell r="BA101">
            <v>3.5409999999999999</v>
          </cell>
          <cell r="BB101">
            <v>3.5409999999999999</v>
          </cell>
          <cell r="BC101">
            <v>3.4249999999999998</v>
          </cell>
          <cell r="BD101">
            <v>3.4249999999999998</v>
          </cell>
          <cell r="BE101">
            <v>3</v>
          </cell>
          <cell r="BF101">
            <v>3</v>
          </cell>
          <cell r="BG101">
            <v>2.4820000000000002</v>
          </cell>
          <cell r="BH101">
            <v>2.4820000000000002</v>
          </cell>
          <cell r="BI101">
            <v>2.0630000000000002</v>
          </cell>
          <cell r="BJ101">
            <v>2.0630000000000002</v>
          </cell>
          <cell r="BK101">
            <v>2.04</v>
          </cell>
          <cell r="BL101">
            <v>2.04</v>
          </cell>
          <cell r="BM101">
            <v>2.073</v>
          </cell>
          <cell r="BN101">
            <v>2.073</v>
          </cell>
          <cell r="BO101">
            <v>1.9339999999999999</v>
          </cell>
          <cell r="BP101">
            <v>1.9339999999999999</v>
          </cell>
          <cell r="BQ101">
            <v>1.927</v>
          </cell>
          <cell r="BR101">
            <v>1.927</v>
          </cell>
          <cell r="BS101">
            <v>1.829</v>
          </cell>
          <cell r="BT101">
            <v>1.829</v>
          </cell>
          <cell r="BU101">
            <v>1.7529999999999999</v>
          </cell>
          <cell r="BV101">
            <v>1.7529999999999999</v>
          </cell>
          <cell r="BW101">
            <v>1.6970000000000001</v>
          </cell>
          <cell r="BX101">
            <v>1.6970000000000001</v>
          </cell>
          <cell r="BY101">
            <v>1.694</v>
          </cell>
          <cell r="BZ101">
            <v>1.694</v>
          </cell>
          <cell r="CA101">
            <v>1.601</v>
          </cell>
          <cell r="CB101">
            <v>1.601</v>
          </cell>
          <cell r="CC101">
            <v>1.6</v>
          </cell>
          <cell r="CD101">
            <v>1.6</v>
          </cell>
        </row>
        <row r="102">
          <cell r="A102" t="str">
            <v>MIIM-GLEQ-CAGR</v>
          </cell>
          <cell r="B102" t="str">
            <v>MLI Vista Global Equity</v>
          </cell>
          <cell r="C102">
            <v>1</v>
          </cell>
          <cell r="D102" t="str">
            <v>2064</v>
          </cell>
          <cell r="E102" t="str">
            <v>MLI Canadian Division</v>
          </cell>
          <cell r="F102" t="str">
            <v>Segregated Funds</v>
          </cell>
          <cell r="G102" t="str">
            <v>Canadian</v>
          </cell>
          <cell r="I102">
            <v>0</v>
          </cell>
          <cell r="K102" t="str">
            <v>MIIML</v>
          </cell>
          <cell r="L102" t="str">
            <v>MIIML</v>
          </cell>
          <cell r="M102" t="str">
            <v>Canadian Group</v>
          </cell>
          <cell r="N102" t="str">
            <v>n/a</v>
          </cell>
          <cell r="P102" t="str">
            <v>1YR Rank</v>
          </cell>
          <cell r="Q102">
            <v>3</v>
          </cell>
          <cell r="R102">
            <v>3</v>
          </cell>
          <cell r="S102">
            <v>2</v>
          </cell>
          <cell r="T102">
            <v>2</v>
          </cell>
          <cell r="U102">
            <v>1</v>
          </cell>
          <cell r="V102">
            <v>1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1</v>
          </cell>
          <cell r="AC102">
            <v>1</v>
          </cell>
          <cell r="AD102">
            <v>1</v>
          </cell>
          <cell r="AE102">
            <v>1</v>
          </cell>
          <cell r="AF102">
            <v>1</v>
          </cell>
          <cell r="AG102">
            <v>1</v>
          </cell>
          <cell r="AH102">
            <v>1</v>
          </cell>
          <cell r="AI102">
            <v>1</v>
          </cell>
          <cell r="AJ102">
            <v>1</v>
          </cell>
          <cell r="AK102">
            <v>1</v>
          </cell>
          <cell r="AL102">
            <v>1</v>
          </cell>
          <cell r="AM102">
            <v>1</v>
          </cell>
          <cell r="AN102">
            <v>1</v>
          </cell>
          <cell r="AO102">
            <v>1</v>
          </cell>
          <cell r="AP102">
            <v>1</v>
          </cell>
          <cell r="AQ102">
            <v>1</v>
          </cell>
          <cell r="AR102">
            <v>1</v>
          </cell>
          <cell r="AS102">
            <v>1</v>
          </cell>
          <cell r="AT102">
            <v>1</v>
          </cell>
          <cell r="AU102">
            <v>1</v>
          </cell>
          <cell r="AV102">
            <v>1</v>
          </cell>
          <cell r="AW102">
            <v>2</v>
          </cell>
          <cell r="AX102">
            <v>2</v>
          </cell>
          <cell r="AY102">
            <v>3</v>
          </cell>
          <cell r="AZ102">
            <v>3</v>
          </cell>
          <cell r="BA102">
            <v>4</v>
          </cell>
          <cell r="BB102">
            <v>4</v>
          </cell>
          <cell r="BC102">
            <v>4</v>
          </cell>
          <cell r="BD102">
            <v>4</v>
          </cell>
          <cell r="BE102">
            <v>3</v>
          </cell>
          <cell r="BF102">
            <v>3</v>
          </cell>
          <cell r="BG102">
            <v>3</v>
          </cell>
          <cell r="BH102">
            <v>3</v>
          </cell>
          <cell r="BI102">
            <v>3</v>
          </cell>
          <cell r="BJ102">
            <v>3</v>
          </cell>
          <cell r="BK102">
            <v>3</v>
          </cell>
          <cell r="BL102">
            <v>3</v>
          </cell>
          <cell r="BM102">
            <v>4</v>
          </cell>
          <cell r="BN102">
            <v>4</v>
          </cell>
          <cell r="BO102">
            <v>4</v>
          </cell>
          <cell r="BP102">
            <v>4</v>
          </cell>
          <cell r="BQ102">
            <v>4</v>
          </cell>
          <cell r="BR102">
            <v>4</v>
          </cell>
          <cell r="BS102">
            <v>4</v>
          </cell>
          <cell r="BT102">
            <v>4</v>
          </cell>
          <cell r="BU102">
            <v>4</v>
          </cell>
          <cell r="BV102">
            <v>4</v>
          </cell>
          <cell r="BW102">
            <v>4</v>
          </cell>
          <cell r="BX102">
            <v>4</v>
          </cell>
          <cell r="BY102">
            <v>4</v>
          </cell>
          <cell r="BZ102">
            <v>4</v>
          </cell>
          <cell r="CB102">
            <v>0</v>
          </cell>
          <cell r="CD102">
            <v>0</v>
          </cell>
        </row>
        <row r="103">
          <cell r="A103" t="str">
            <v>MIIM-GLEQ-CAGR</v>
          </cell>
          <cell r="B103" t="str">
            <v>MLI Vista Global Equity</v>
          </cell>
          <cell r="C103">
            <v>1</v>
          </cell>
          <cell r="D103" t="str">
            <v>2064</v>
          </cell>
          <cell r="E103" t="str">
            <v>MLI Canadian Division</v>
          </cell>
          <cell r="F103" t="str">
            <v>Segregated Funds</v>
          </cell>
          <cell r="G103" t="str">
            <v>Canadian</v>
          </cell>
          <cell r="I103">
            <v>0</v>
          </cell>
          <cell r="K103" t="str">
            <v>MIIML</v>
          </cell>
          <cell r="L103" t="str">
            <v>MIIML</v>
          </cell>
          <cell r="M103" t="str">
            <v>Canadian Group</v>
          </cell>
          <cell r="N103" t="str">
            <v>n/a</v>
          </cell>
          <cell r="P103" t="str">
            <v>3YR Rank</v>
          </cell>
          <cell r="Q103">
            <v>3</v>
          </cell>
          <cell r="R103">
            <v>3</v>
          </cell>
          <cell r="S103">
            <v>3</v>
          </cell>
          <cell r="T103">
            <v>3</v>
          </cell>
          <cell r="U103">
            <v>2</v>
          </cell>
          <cell r="V103">
            <v>2</v>
          </cell>
          <cell r="W103">
            <v>2</v>
          </cell>
          <cell r="X103">
            <v>2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</v>
          </cell>
          <cell r="BN103">
            <v>1</v>
          </cell>
          <cell r="BO103">
            <v>1</v>
          </cell>
          <cell r="BP103">
            <v>1</v>
          </cell>
          <cell r="BQ103">
            <v>1</v>
          </cell>
          <cell r="BR103">
            <v>1</v>
          </cell>
          <cell r="BS103">
            <v>1</v>
          </cell>
          <cell r="BT103">
            <v>1</v>
          </cell>
          <cell r="BU103">
            <v>2</v>
          </cell>
          <cell r="BV103">
            <v>2</v>
          </cell>
          <cell r="BW103">
            <v>2</v>
          </cell>
          <cell r="BX103">
            <v>2</v>
          </cell>
          <cell r="BY103">
            <v>2</v>
          </cell>
          <cell r="BZ103">
            <v>2</v>
          </cell>
          <cell r="CB103">
            <v>0</v>
          </cell>
          <cell r="CD103">
            <v>0</v>
          </cell>
        </row>
        <row r="104">
          <cell r="A104" t="str">
            <v>MIIM-GLEQ-CAGR</v>
          </cell>
          <cell r="B104" t="str">
            <v>MLI Vista Global Equity</v>
          </cell>
          <cell r="C104">
            <v>1</v>
          </cell>
          <cell r="D104" t="str">
            <v>2064</v>
          </cell>
          <cell r="E104" t="str">
            <v>MLI Canadian Division</v>
          </cell>
          <cell r="F104" t="str">
            <v>Segregated Funds</v>
          </cell>
          <cell r="G104" t="str">
            <v>Canadian</v>
          </cell>
          <cell r="I104">
            <v>0</v>
          </cell>
          <cell r="K104" t="str">
            <v>MIIML</v>
          </cell>
          <cell r="L104" t="str">
            <v>MIIML</v>
          </cell>
          <cell r="M104" t="str">
            <v>Canadian Group</v>
          </cell>
          <cell r="N104" t="str">
            <v>n/a</v>
          </cell>
          <cell r="P104" t="str">
            <v>5YR Rank</v>
          </cell>
          <cell r="Q104">
            <v>3</v>
          </cell>
          <cell r="R104">
            <v>3</v>
          </cell>
          <cell r="S104">
            <v>2</v>
          </cell>
          <cell r="T104">
            <v>2</v>
          </cell>
          <cell r="U104">
            <v>2</v>
          </cell>
          <cell r="V104">
            <v>2</v>
          </cell>
          <cell r="W104">
            <v>2</v>
          </cell>
          <cell r="X104">
            <v>2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1</v>
          </cell>
          <cell r="AM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  <cell r="AR104">
            <v>1</v>
          </cell>
          <cell r="AS104">
            <v>1</v>
          </cell>
          <cell r="AT104">
            <v>1</v>
          </cell>
          <cell r="AU104">
            <v>1</v>
          </cell>
          <cell r="AV104">
            <v>1</v>
          </cell>
          <cell r="AW104">
            <v>1</v>
          </cell>
          <cell r="AX104">
            <v>1</v>
          </cell>
          <cell r="AY104">
            <v>1</v>
          </cell>
          <cell r="AZ104">
            <v>1</v>
          </cell>
          <cell r="BA104">
            <v>1</v>
          </cell>
          <cell r="BB104">
            <v>1</v>
          </cell>
          <cell r="BC104">
            <v>1</v>
          </cell>
          <cell r="BD104">
            <v>1</v>
          </cell>
          <cell r="BE104">
            <v>1</v>
          </cell>
          <cell r="BF104">
            <v>1</v>
          </cell>
          <cell r="BG104">
            <v>1</v>
          </cell>
          <cell r="BH104">
            <v>1</v>
          </cell>
          <cell r="BI104">
            <v>2</v>
          </cell>
          <cell r="BJ104">
            <v>2</v>
          </cell>
          <cell r="BK104">
            <v>2</v>
          </cell>
          <cell r="BL104">
            <v>2</v>
          </cell>
          <cell r="BM104">
            <v>2</v>
          </cell>
          <cell r="BN104">
            <v>2</v>
          </cell>
          <cell r="BO104">
            <v>2</v>
          </cell>
          <cell r="BP104">
            <v>2</v>
          </cell>
          <cell r="BQ104">
            <v>2</v>
          </cell>
          <cell r="BR104">
            <v>2</v>
          </cell>
          <cell r="BS104">
            <v>2</v>
          </cell>
          <cell r="BT104">
            <v>2</v>
          </cell>
          <cell r="BU104">
            <v>2</v>
          </cell>
          <cell r="BV104">
            <v>2</v>
          </cell>
          <cell r="BW104">
            <v>2</v>
          </cell>
          <cell r="BX104">
            <v>2</v>
          </cell>
          <cell r="BY104">
            <v>2</v>
          </cell>
          <cell r="BZ104">
            <v>2</v>
          </cell>
          <cell r="CB104">
            <v>0</v>
          </cell>
          <cell r="CD104">
            <v>0</v>
          </cell>
        </row>
        <row r="105">
          <cell r="A105" t="str">
            <v>MCBD-CEGW-CAGR</v>
          </cell>
          <cell r="B105" t="str">
            <v>Cdn Equity Growth</v>
          </cell>
          <cell r="C105">
            <v>0</v>
          </cell>
          <cell r="D105" t="str">
            <v>2026</v>
          </cell>
          <cell r="E105" t="str">
            <v>MLI Canadian Division</v>
          </cell>
          <cell r="F105" t="str">
            <v>Segregated Funds</v>
          </cell>
          <cell r="G105" t="str">
            <v>Canadian</v>
          </cell>
          <cell r="I105">
            <v>0</v>
          </cell>
          <cell r="L105" t="str">
            <v>McLean Budden</v>
          </cell>
          <cell r="M105" t="str">
            <v>Canadian Group</v>
          </cell>
          <cell r="N105" t="str">
            <v>n/a</v>
          </cell>
          <cell r="O105" t="str">
            <v>Cdn Equity</v>
          </cell>
          <cell r="P105" t="str">
            <v>Market Value</v>
          </cell>
          <cell r="Q105">
            <v>44.5</v>
          </cell>
          <cell r="R105">
            <v>44.5</v>
          </cell>
          <cell r="S105">
            <v>39.6</v>
          </cell>
          <cell r="T105">
            <v>39.6</v>
          </cell>
          <cell r="U105">
            <v>27.984999999999999</v>
          </cell>
          <cell r="V105">
            <v>27.984999999999999</v>
          </cell>
          <cell r="W105">
            <v>23.363</v>
          </cell>
          <cell r="X105">
            <v>23.363</v>
          </cell>
          <cell r="Y105">
            <v>22.369</v>
          </cell>
          <cell r="Z105">
            <v>22.369</v>
          </cell>
          <cell r="AA105">
            <v>18.378</v>
          </cell>
          <cell r="AB105">
            <v>18.378</v>
          </cell>
          <cell r="AC105">
            <v>19.565999999999999</v>
          </cell>
          <cell r="AD105">
            <v>19.565999999999999</v>
          </cell>
          <cell r="AE105">
            <v>18.956</v>
          </cell>
          <cell r="AF105">
            <v>18.956</v>
          </cell>
          <cell r="AG105">
            <v>19.378</v>
          </cell>
          <cell r="AH105">
            <v>19.378</v>
          </cell>
          <cell r="AI105">
            <v>18.780999999999999</v>
          </cell>
          <cell r="AJ105">
            <v>18.780999999999999</v>
          </cell>
          <cell r="AK105">
            <v>19.812999999999999</v>
          </cell>
          <cell r="AL105">
            <v>19.812999999999999</v>
          </cell>
          <cell r="AM105">
            <v>19.861000000000001</v>
          </cell>
          <cell r="AN105">
            <v>19.861000000000001</v>
          </cell>
          <cell r="AO105">
            <v>20.75</v>
          </cell>
          <cell r="AP105">
            <v>20.75</v>
          </cell>
          <cell r="AQ105">
            <v>19.032</v>
          </cell>
          <cell r="AR105">
            <v>19.032</v>
          </cell>
          <cell r="AS105">
            <v>17.882000000000001</v>
          </cell>
          <cell r="AT105">
            <v>17.882000000000001</v>
          </cell>
          <cell r="AU105">
            <v>13.821</v>
          </cell>
          <cell r="AV105">
            <v>13.821</v>
          </cell>
          <cell r="AW105">
            <v>14.336</v>
          </cell>
          <cell r="AX105">
            <v>14.336</v>
          </cell>
          <cell r="AY105">
            <v>15.284000000000001</v>
          </cell>
          <cell r="AZ105">
            <v>15.284000000000001</v>
          </cell>
          <cell r="BA105">
            <v>13.821</v>
          </cell>
          <cell r="BB105">
            <v>13.821</v>
          </cell>
          <cell r="BC105">
            <v>13.164</v>
          </cell>
          <cell r="BD105">
            <v>13.164</v>
          </cell>
          <cell r="BE105">
            <v>11.333</v>
          </cell>
          <cell r="BF105">
            <v>11.333</v>
          </cell>
          <cell r="BG105">
            <v>5.8019999999999996</v>
          </cell>
          <cell r="BH105">
            <v>5.8019999999999996</v>
          </cell>
          <cell r="BI105">
            <v>1.2350000000000001</v>
          </cell>
          <cell r="BJ105">
            <v>1.2350000000000001</v>
          </cell>
          <cell r="BK105">
            <v>1.1819999999999999</v>
          </cell>
          <cell r="BL105">
            <v>1.1819999999999999</v>
          </cell>
          <cell r="BM105">
            <v>0.73199999999999998</v>
          </cell>
          <cell r="BN105">
            <v>0.73199999999999998</v>
          </cell>
          <cell r="BO105">
            <v>0</v>
          </cell>
          <cell r="BP105">
            <v>0</v>
          </cell>
          <cell r="BR105">
            <v>0</v>
          </cell>
          <cell r="BT105">
            <v>0</v>
          </cell>
          <cell r="BV105">
            <v>0</v>
          </cell>
          <cell r="BX105">
            <v>0</v>
          </cell>
          <cell r="BZ105">
            <v>0</v>
          </cell>
          <cell r="CB105">
            <v>0</v>
          </cell>
          <cell r="CD105">
            <v>0</v>
          </cell>
        </row>
        <row r="106">
          <cell r="A106" t="str">
            <v>MCBD-CEGW-CAGR</v>
          </cell>
          <cell r="B106" t="str">
            <v>Cdn Equity Growth</v>
          </cell>
          <cell r="C106">
            <v>0</v>
          </cell>
          <cell r="D106" t="str">
            <v>2026</v>
          </cell>
          <cell r="E106" t="str">
            <v>MLI Canadian Division</v>
          </cell>
          <cell r="F106" t="str">
            <v>Segregated Funds</v>
          </cell>
          <cell r="G106" t="str">
            <v>Canadian</v>
          </cell>
          <cell r="I106">
            <v>0</v>
          </cell>
          <cell r="L106" t="str">
            <v>McLean Budden</v>
          </cell>
          <cell r="M106" t="str">
            <v>Canadian Group</v>
          </cell>
          <cell r="N106" t="str">
            <v>n/a</v>
          </cell>
          <cell r="O106" t="str">
            <v>Cdn Equity</v>
          </cell>
          <cell r="P106" t="str">
            <v>1YR Rank</v>
          </cell>
          <cell r="Q106">
            <v>4</v>
          </cell>
          <cell r="R106">
            <v>4</v>
          </cell>
          <cell r="S106">
            <v>3</v>
          </cell>
          <cell r="T106">
            <v>3</v>
          </cell>
          <cell r="U106">
            <v>4</v>
          </cell>
          <cell r="V106">
            <v>4</v>
          </cell>
          <cell r="W106">
            <v>4</v>
          </cell>
          <cell r="X106">
            <v>4</v>
          </cell>
          <cell r="Y106">
            <v>3</v>
          </cell>
          <cell r="Z106">
            <v>3</v>
          </cell>
          <cell r="AA106">
            <v>3</v>
          </cell>
          <cell r="AB106">
            <v>3</v>
          </cell>
          <cell r="AC106">
            <v>2</v>
          </cell>
          <cell r="AD106">
            <v>2</v>
          </cell>
          <cell r="AE106">
            <v>2</v>
          </cell>
          <cell r="AF106">
            <v>2</v>
          </cell>
          <cell r="AG106">
            <v>1</v>
          </cell>
          <cell r="AH106">
            <v>1</v>
          </cell>
          <cell r="AI106">
            <v>1</v>
          </cell>
          <cell r="AJ106">
            <v>1</v>
          </cell>
          <cell r="AK106">
            <v>2</v>
          </cell>
          <cell r="AL106">
            <v>2</v>
          </cell>
          <cell r="AM106">
            <v>1</v>
          </cell>
          <cell r="AN106">
            <v>1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  <cell r="AU106">
            <v>1</v>
          </cell>
          <cell r="AV106">
            <v>1</v>
          </cell>
          <cell r="AW106">
            <v>2</v>
          </cell>
          <cell r="AX106">
            <v>2</v>
          </cell>
          <cell r="AY106">
            <v>2</v>
          </cell>
          <cell r="AZ106">
            <v>2</v>
          </cell>
          <cell r="BA106">
            <v>2</v>
          </cell>
          <cell r="BB106">
            <v>2</v>
          </cell>
          <cell r="BC106">
            <v>3</v>
          </cell>
          <cell r="BD106">
            <v>3</v>
          </cell>
          <cell r="BE106">
            <v>3</v>
          </cell>
          <cell r="BF106">
            <v>3</v>
          </cell>
          <cell r="BG106">
            <v>3</v>
          </cell>
          <cell r="BH106">
            <v>3</v>
          </cell>
          <cell r="BI106">
            <v>3</v>
          </cell>
          <cell r="BJ106">
            <v>3</v>
          </cell>
          <cell r="BK106">
            <v>3</v>
          </cell>
          <cell r="BL106">
            <v>3</v>
          </cell>
          <cell r="BM106">
            <v>3</v>
          </cell>
          <cell r="BN106">
            <v>3</v>
          </cell>
          <cell r="BP106">
            <v>0</v>
          </cell>
          <cell r="BR106">
            <v>0</v>
          </cell>
          <cell r="BT106">
            <v>0</v>
          </cell>
          <cell r="BV106">
            <v>0</v>
          </cell>
          <cell r="BX106">
            <v>0</v>
          </cell>
          <cell r="BZ106">
            <v>0</v>
          </cell>
          <cell r="CB106">
            <v>0</v>
          </cell>
          <cell r="CD106">
            <v>0</v>
          </cell>
        </row>
        <row r="107">
          <cell r="A107" t="str">
            <v>MCBD-CEGW-CAGR</v>
          </cell>
          <cell r="B107" t="str">
            <v>Cdn Equity Growth</v>
          </cell>
          <cell r="C107">
            <v>0</v>
          </cell>
          <cell r="D107" t="str">
            <v>2026</v>
          </cell>
          <cell r="E107" t="str">
            <v>MLI Canadian Division</v>
          </cell>
          <cell r="F107" t="str">
            <v>Segregated Funds</v>
          </cell>
          <cell r="G107" t="str">
            <v>Canadian</v>
          </cell>
          <cell r="I107">
            <v>0</v>
          </cell>
          <cell r="L107" t="str">
            <v>McLean Budden</v>
          </cell>
          <cell r="M107" t="str">
            <v>Canadian Group</v>
          </cell>
          <cell r="N107" t="str">
            <v>n/a</v>
          </cell>
          <cell r="O107" t="str">
            <v>Cdn Equity</v>
          </cell>
          <cell r="P107" t="str">
            <v>3YR Rank</v>
          </cell>
          <cell r="Q107">
            <v>2</v>
          </cell>
          <cell r="R107">
            <v>2</v>
          </cell>
          <cell r="S107">
            <v>2</v>
          </cell>
          <cell r="T107">
            <v>2</v>
          </cell>
          <cell r="U107">
            <v>3</v>
          </cell>
          <cell r="V107">
            <v>3</v>
          </cell>
          <cell r="W107">
            <v>3</v>
          </cell>
          <cell r="X107">
            <v>3</v>
          </cell>
          <cell r="Y107">
            <v>3</v>
          </cell>
          <cell r="Z107">
            <v>3</v>
          </cell>
          <cell r="AA107">
            <v>3</v>
          </cell>
          <cell r="AB107">
            <v>3</v>
          </cell>
          <cell r="AC107">
            <v>3</v>
          </cell>
          <cell r="AD107">
            <v>3</v>
          </cell>
          <cell r="AE107">
            <v>2</v>
          </cell>
          <cell r="AF107">
            <v>2</v>
          </cell>
          <cell r="AG107">
            <v>3</v>
          </cell>
          <cell r="AH107">
            <v>3</v>
          </cell>
          <cell r="AI107">
            <v>3</v>
          </cell>
          <cell r="AJ107">
            <v>3</v>
          </cell>
          <cell r="AK107">
            <v>3</v>
          </cell>
          <cell r="AL107">
            <v>3</v>
          </cell>
          <cell r="AM107">
            <v>3</v>
          </cell>
          <cell r="AN107">
            <v>3</v>
          </cell>
          <cell r="AO107">
            <v>3</v>
          </cell>
          <cell r="AP107">
            <v>3</v>
          </cell>
          <cell r="AQ107">
            <v>3</v>
          </cell>
          <cell r="AR107">
            <v>3</v>
          </cell>
          <cell r="AS107">
            <v>3</v>
          </cell>
          <cell r="AT107">
            <v>3</v>
          </cell>
          <cell r="AU107">
            <v>3</v>
          </cell>
          <cell r="AV107">
            <v>3</v>
          </cell>
          <cell r="AW107">
            <v>3</v>
          </cell>
          <cell r="AX107">
            <v>3</v>
          </cell>
          <cell r="AY107">
            <v>2</v>
          </cell>
          <cell r="AZ107">
            <v>2</v>
          </cell>
          <cell r="BA107">
            <v>2</v>
          </cell>
          <cell r="BB107">
            <v>2</v>
          </cell>
          <cell r="BC107">
            <v>2</v>
          </cell>
          <cell r="BD107">
            <v>2</v>
          </cell>
          <cell r="BE107">
            <v>2</v>
          </cell>
          <cell r="BF107">
            <v>2</v>
          </cell>
          <cell r="BG107">
            <v>2</v>
          </cell>
          <cell r="BH107">
            <v>2</v>
          </cell>
          <cell r="BI107">
            <v>2</v>
          </cell>
          <cell r="BJ107">
            <v>2</v>
          </cell>
          <cell r="BK107">
            <v>2</v>
          </cell>
          <cell r="BL107">
            <v>2</v>
          </cell>
          <cell r="BM107">
            <v>2</v>
          </cell>
          <cell r="BN107">
            <v>2</v>
          </cell>
          <cell r="BP107">
            <v>0</v>
          </cell>
          <cell r="BR107">
            <v>0</v>
          </cell>
          <cell r="BT107">
            <v>0</v>
          </cell>
          <cell r="BV107">
            <v>0</v>
          </cell>
          <cell r="BX107">
            <v>0</v>
          </cell>
          <cell r="BZ107">
            <v>0</v>
          </cell>
          <cell r="CB107">
            <v>0</v>
          </cell>
          <cell r="CD107">
            <v>0</v>
          </cell>
        </row>
        <row r="108">
          <cell r="A108" t="str">
            <v>MCBD-CEGW-CAGR</v>
          </cell>
          <cell r="B108" t="str">
            <v>Cdn Equity Growth</v>
          </cell>
          <cell r="C108">
            <v>0</v>
          </cell>
          <cell r="D108" t="str">
            <v>2026</v>
          </cell>
          <cell r="E108" t="str">
            <v>MLI Canadian Division</v>
          </cell>
          <cell r="F108" t="str">
            <v>Segregated Funds</v>
          </cell>
          <cell r="G108" t="str">
            <v>Canadian</v>
          </cell>
          <cell r="I108">
            <v>0</v>
          </cell>
          <cell r="L108" t="str">
            <v>McLean Budden</v>
          </cell>
          <cell r="M108" t="str">
            <v>Canadian Group</v>
          </cell>
          <cell r="N108" t="str">
            <v>n/a</v>
          </cell>
          <cell r="O108" t="str">
            <v>Cdn Equity</v>
          </cell>
          <cell r="P108" t="str">
            <v>5YR Rank</v>
          </cell>
          <cell r="Q108">
            <v>2</v>
          </cell>
          <cell r="R108">
            <v>2</v>
          </cell>
          <cell r="S108">
            <v>2</v>
          </cell>
          <cell r="T108">
            <v>2</v>
          </cell>
          <cell r="U108">
            <v>2</v>
          </cell>
          <cell r="V108">
            <v>2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2</v>
          </cell>
          <cell r="AC108">
            <v>2</v>
          </cell>
          <cell r="AD108">
            <v>2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2</v>
          </cell>
          <cell r="AX108">
            <v>2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2</v>
          </cell>
          <cell r="BD108">
            <v>2</v>
          </cell>
          <cell r="BE108">
            <v>2</v>
          </cell>
          <cell r="BF108">
            <v>2</v>
          </cell>
          <cell r="BG108">
            <v>1</v>
          </cell>
          <cell r="BH108">
            <v>1</v>
          </cell>
          <cell r="BI108">
            <v>2</v>
          </cell>
          <cell r="BJ108">
            <v>2</v>
          </cell>
          <cell r="BK108">
            <v>2</v>
          </cell>
          <cell r="BL108">
            <v>2</v>
          </cell>
          <cell r="BM108">
            <v>2</v>
          </cell>
          <cell r="BN108">
            <v>2</v>
          </cell>
          <cell r="BP108">
            <v>0</v>
          </cell>
          <cell r="BR108">
            <v>0</v>
          </cell>
          <cell r="BT108">
            <v>0</v>
          </cell>
          <cell r="BV108">
            <v>0</v>
          </cell>
          <cell r="BX108">
            <v>0</v>
          </cell>
          <cell r="BZ108">
            <v>0</v>
          </cell>
          <cell r="CB108">
            <v>0</v>
          </cell>
          <cell r="CD108">
            <v>0</v>
          </cell>
        </row>
        <row r="109">
          <cell r="A109" t="str">
            <v>MCBD-BLGW-CAGR</v>
          </cell>
          <cell r="B109" t="str">
            <v>Balanced Growth</v>
          </cell>
          <cell r="C109">
            <v>0</v>
          </cell>
          <cell r="D109" t="str">
            <v>2027</v>
          </cell>
          <cell r="E109" t="str">
            <v>MLI Canadian Division</v>
          </cell>
          <cell r="F109" t="str">
            <v>Segregated Funds</v>
          </cell>
          <cell r="G109" t="str">
            <v>Canadian</v>
          </cell>
          <cell r="I109">
            <v>1</v>
          </cell>
          <cell r="L109" t="str">
            <v>McLean Budden</v>
          </cell>
          <cell r="M109" t="str">
            <v>Canadian Group</v>
          </cell>
          <cell r="N109" t="str">
            <v>Seg Fd Liab Report</v>
          </cell>
          <cell r="O109" t="str">
            <v>Cdn Balanced</v>
          </cell>
          <cell r="P109" t="str">
            <v>Market Value</v>
          </cell>
          <cell r="Q109">
            <v>100.3</v>
          </cell>
          <cell r="R109">
            <v>100.3</v>
          </cell>
          <cell r="S109">
            <v>142.80000000000001</v>
          </cell>
          <cell r="T109">
            <v>142.80000000000001</v>
          </cell>
          <cell r="U109">
            <v>137.245</v>
          </cell>
          <cell r="V109">
            <v>137.245</v>
          </cell>
          <cell r="W109">
            <v>132.08799999999999</v>
          </cell>
          <cell r="X109">
            <v>132.08799999999999</v>
          </cell>
          <cell r="Y109">
            <v>122.389</v>
          </cell>
          <cell r="Z109">
            <v>122.389</v>
          </cell>
          <cell r="AA109">
            <v>122.998</v>
          </cell>
          <cell r="AB109">
            <v>122.998</v>
          </cell>
          <cell r="AC109">
            <v>111.03100000000001</v>
          </cell>
          <cell r="AD109">
            <v>111.03100000000001</v>
          </cell>
          <cell r="AE109">
            <v>108.483</v>
          </cell>
          <cell r="AF109">
            <v>108.483</v>
          </cell>
          <cell r="AG109">
            <v>110.059</v>
          </cell>
          <cell r="AH109">
            <v>110.059</v>
          </cell>
          <cell r="AI109">
            <v>108.536</v>
          </cell>
          <cell r="AJ109">
            <v>108.536</v>
          </cell>
          <cell r="AK109">
            <v>110.667</v>
          </cell>
          <cell r="AL109">
            <v>110.667</v>
          </cell>
          <cell r="AM109">
            <v>110.69799999999999</v>
          </cell>
          <cell r="AN109">
            <v>110.69799999999999</v>
          </cell>
          <cell r="AO109">
            <v>114.288</v>
          </cell>
          <cell r="AP109">
            <v>114.288</v>
          </cell>
          <cell r="AQ109">
            <v>108.997</v>
          </cell>
          <cell r="AR109">
            <v>108.997</v>
          </cell>
          <cell r="AS109">
            <v>108.79600000000001</v>
          </cell>
          <cell r="AT109">
            <v>108.79600000000001</v>
          </cell>
          <cell r="AU109">
            <v>49.378</v>
          </cell>
          <cell r="AV109">
            <v>49.378</v>
          </cell>
          <cell r="AW109">
            <v>49.85</v>
          </cell>
          <cell r="AX109">
            <v>49.85</v>
          </cell>
          <cell r="AY109">
            <v>50.999000000000002</v>
          </cell>
          <cell r="AZ109">
            <v>50.999000000000002</v>
          </cell>
          <cell r="BA109">
            <v>47.670999999999999</v>
          </cell>
          <cell r="BB109">
            <v>47.670999999999999</v>
          </cell>
          <cell r="BC109">
            <v>45.369</v>
          </cell>
          <cell r="BD109">
            <v>45.369</v>
          </cell>
          <cell r="BE109">
            <v>43.475000000000001</v>
          </cell>
          <cell r="BF109">
            <v>43.475000000000001</v>
          </cell>
          <cell r="BG109">
            <v>32.527999999999999</v>
          </cell>
          <cell r="BH109">
            <v>32.527999999999999</v>
          </cell>
          <cell r="BI109">
            <v>20.582999999999998</v>
          </cell>
          <cell r="BJ109">
            <v>20.582999999999998</v>
          </cell>
          <cell r="BK109">
            <v>19.911000000000001</v>
          </cell>
          <cell r="BL109">
            <v>19.911000000000001</v>
          </cell>
          <cell r="BM109">
            <v>18.577999999999999</v>
          </cell>
          <cell r="BN109">
            <v>18.577999999999999</v>
          </cell>
          <cell r="BO109">
            <v>16.109000000000002</v>
          </cell>
          <cell r="BP109">
            <v>16.109000000000002</v>
          </cell>
          <cell r="BQ109">
            <v>16.204000000000001</v>
          </cell>
          <cell r="BR109">
            <v>16.204000000000001</v>
          </cell>
          <cell r="BS109">
            <v>16.385000000000002</v>
          </cell>
          <cell r="BT109">
            <v>16.385000000000002</v>
          </cell>
          <cell r="BU109">
            <v>16.241</v>
          </cell>
          <cell r="BV109">
            <v>16.241</v>
          </cell>
          <cell r="BW109">
            <v>15.802</v>
          </cell>
          <cell r="BX109">
            <v>15.802</v>
          </cell>
          <cell r="BY109">
            <v>15.346</v>
          </cell>
          <cell r="BZ109">
            <v>15.346</v>
          </cell>
          <cell r="CA109">
            <v>15.032</v>
          </cell>
          <cell r="CB109">
            <v>15.032</v>
          </cell>
          <cell r="CC109">
            <v>14.516999999999999</v>
          </cell>
          <cell r="CD109">
            <v>14.516999999999999</v>
          </cell>
        </row>
        <row r="110">
          <cell r="A110" t="str">
            <v>MCBD-BLGW-OTHR</v>
          </cell>
          <cell r="B110" t="str">
            <v>Balanced Growth</v>
          </cell>
          <cell r="C110">
            <v>0</v>
          </cell>
          <cell r="D110" t="str">
            <v>2027</v>
          </cell>
          <cell r="E110" t="str">
            <v>MLI Canadian Division</v>
          </cell>
          <cell r="F110" t="str">
            <v>Segregated Funds</v>
          </cell>
          <cell r="G110" t="str">
            <v>Canadian</v>
          </cell>
          <cell r="I110">
            <v>0</v>
          </cell>
          <cell r="L110" t="str">
            <v>McLean Budden</v>
          </cell>
          <cell r="M110" t="str">
            <v>Other</v>
          </cell>
          <cell r="N110" t="str">
            <v>Bell Charts</v>
          </cell>
          <cell r="P110" t="str">
            <v>1YR Rank</v>
          </cell>
          <cell r="Q110">
            <v>2</v>
          </cell>
          <cell r="R110">
            <v>2</v>
          </cell>
          <cell r="S110">
            <v>2</v>
          </cell>
          <cell r="T110">
            <v>2</v>
          </cell>
          <cell r="U110">
            <v>2</v>
          </cell>
          <cell r="V110">
            <v>2</v>
          </cell>
          <cell r="W110">
            <v>2</v>
          </cell>
          <cell r="X110">
            <v>2</v>
          </cell>
          <cell r="Y110">
            <v>2</v>
          </cell>
          <cell r="Z110">
            <v>2</v>
          </cell>
          <cell r="AA110">
            <v>2</v>
          </cell>
          <cell r="AB110">
            <v>2</v>
          </cell>
          <cell r="AC110">
            <v>2</v>
          </cell>
          <cell r="AD110">
            <v>2</v>
          </cell>
          <cell r="AE110">
            <v>2</v>
          </cell>
          <cell r="AF110">
            <v>2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2</v>
          </cell>
          <cell r="AX110">
            <v>2</v>
          </cell>
          <cell r="AY110">
            <v>2</v>
          </cell>
          <cell r="AZ110">
            <v>2</v>
          </cell>
          <cell r="BA110">
            <v>2</v>
          </cell>
          <cell r="BB110">
            <v>2</v>
          </cell>
          <cell r="BC110">
            <v>2</v>
          </cell>
          <cell r="BD110">
            <v>2</v>
          </cell>
          <cell r="BE110">
            <v>2</v>
          </cell>
          <cell r="BF110">
            <v>2</v>
          </cell>
          <cell r="BG110">
            <v>2</v>
          </cell>
          <cell r="BH110">
            <v>2</v>
          </cell>
          <cell r="BI110">
            <v>3</v>
          </cell>
          <cell r="BJ110">
            <v>3</v>
          </cell>
          <cell r="BK110">
            <v>3</v>
          </cell>
          <cell r="BL110">
            <v>3</v>
          </cell>
          <cell r="BM110">
            <v>3</v>
          </cell>
          <cell r="BN110">
            <v>3</v>
          </cell>
          <cell r="BO110">
            <v>3</v>
          </cell>
          <cell r="BP110">
            <v>3</v>
          </cell>
          <cell r="BQ110">
            <v>3</v>
          </cell>
          <cell r="BR110">
            <v>3</v>
          </cell>
          <cell r="BS110">
            <v>3</v>
          </cell>
          <cell r="BT110">
            <v>3</v>
          </cell>
          <cell r="BU110">
            <v>3</v>
          </cell>
          <cell r="BV110">
            <v>3</v>
          </cell>
          <cell r="BW110">
            <v>3</v>
          </cell>
          <cell r="BX110">
            <v>3</v>
          </cell>
          <cell r="BY110">
            <v>3</v>
          </cell>
          <cell r="BZ110">
            <v>3</v>
          </cell>
          <cell r="CA110">
            <v>2</v>
          </cell>
          <cell r="CB110">
            <v>2</v>
          </cell>
          <cell r="CC110">
            <v>3</v>
          </cell>
          <cell r="CD110">
            <v>3</v>
          </cell>
        </row>
        <row r="111">
          <cell r="A111" t="str">
            <v>MCBD-BLGW-OTHR</v>
          </cell>
          <cell r="B111" t="str">
            <v>Balanced Growth</v>
          </cell>
          <cell r="C111">
            <v>0</v>
          </cell>
          <cell r="D111" t="str">
            <v>2027</v>
          </cell>
          <cell r="E111" t="str">
            <v>MLI Canadian Division</v>
          </cell>
          <cell r="F111" t="str">
            <v>Segregated Funds</v>
          </cell>
          <cell r="G111" t="str">
            <v>Canadian</v>
          </cell>
          <cell r="I111">
            <v>0</v>
          </cell>
          <cell r="L111" t="str">
            <v>McLean Budden</v>
          </cell>
          <cell r="M111" t="str">
            <v>Other</v>
          </cell>
          <cell r="N111" t="str">
            <v>Bell Charts</v>
          </cell>
          <cell r="P111" t="str">
            <v>3YR Rank</v>
          </cell>
          <cell r="Q111">
            <v>1</v>
          </cell>
          <cell r="R111">
            <v>1</v>
          </cell>
          <cell r="S111">
            <v>1</v>
          </cell>
          <cell r="T111">
            <v>1</v>
          </cell>
          <cell r="U111">
            <v>1</v>
          </cell>
          <cell r="V111">
            <v>1</v>
          </cell>
          <cell r="W111">
            <v>1</v>
          </cell>
          <cell r="X111">
            <v>1</v>
          </cell>
          <cell r="Y111">
            <v>1</v>
          </cell>
          <cell r="Z111">
            <v>1</v>
          </cell>
          <cell r="AA111">
            <v>1</v>
          </cell>
          <cell r="AB111">
            <v>1</v>
          </cell>
          <cell r="AC111">
            <v>1</v>
          </cell>
          <cell r="AD111">
            <v>1</v>
          </cell>
          <cell r="AE111">
            <v>1</v>
          </cell>
          <cell r="AF111">
            <v>1</v>
          </cell>
          <cell r="AG111">
            <v>1</v>
          </cell>
          <cell r="AH111">
            <v>1</v>
          </cell>
          <cell r="AI111">
            <v>1</v>
          </cell>
          <cell r="AJ111">
            <v>1</v>
          </cell>
          <cell r="AK111">
            <v>1</v>
          </cell>
          <cell r="AL111">
            <v>1</v>
          </cell>
          <cell r="AM111">
            <v>2</v>
          </cell>
          <cell r="AN111">
            <v>2</v>
          </cell>
          <cell r="AO111">
            <v>2</v>
          </cell>
          <cell r="AP111">
            <v>2</v>
          </cell>
          <cell r="AQ111">
            <v>1</v>
          </cell>
          <cell r="AR111">
            <v>1</v>
          </cell>
          <cell r="AS111">
            <v>1</v>
          </cell>
          <cell r="AT111">
            <v>1</v>
          </cell>
          <cell r="AU111">
            <v>1</v>
          </cell>
          <cell r="AV111">
            <v>1</v>
          </cell>
          <cell r="AW111">
            <v>1</v>
          </cell>
          <cell r="AX111">
            <v>1</v>
          </cell>
          <cell r="AY111">
            <v>1</v>
          </cell>
          <cell r="AZ111">
            <v>1</v>
          </cell>
          <cell r="BA111">
            <v>1</v>
          </cell>
          <cell r="BB111">
            <v>1</v>
          </cell>
          <cell r="BC111">
            <v>1</v>
          </cell>
          <cell r="BD111">
            <v>1</v>
          </cell>
          <cell r="BE111">
            <v>1</v>
          </cell>
          <cell r="BF111">
            <v>1</v>
          </cell>
          <cell r="BG111">
            <v>1</v>
          </cell>
          <cell r="BH111">
            <v>1</v>
          </cell>
          <cell r="BI111">
            <v>1</v>
          </cell>
          <cell r="BJ111">
            <v>1</v>
          </cell>
          <cell r="BK111">
            <v>2</v>
          </cell>
          <cell r="BL111">
            <v>2</v>
          </cell>
          <cell r="BM111">
            <v>2</v>
          </cell>
          <cell r="BN111">
            <v>2</v>
          </cell>
          <cell r="BO111">
            <v>2</v>
          </cell>
          <cell r="BP111">
            <v>2</v>
          </cell>
          <cell r="BQ111">
            <v>2</v>
          </cell>
          <cell r="BR111">
            <v>2</v>
          </cell>
          <cell r="BS111">
            <v>2</v>
          </cell>
          <cell r="BT111">
            <v>2</v>
          </cell>
          <cell r="BU111">
            <v>2</v>
          </cell>
          <cell r="BV111">
            <v>2</v>
          </cell>
          <cell r="BW111">
            <v>2</v>
          </cell>
          <cell r="BX111">
            <v>2</v>
          </cell>
          <cell r="BY111">
            <v>2</v>
          </cell>
          <cell r="BZ111">
            <v>2</v>
          </cell>
          <cell r="CA111">
            <v>2</v>
          </cell>
          <cell r="CB111">
            <v>2</v>
          </cell>
          <cell r="CC111">
            <v>2</v>
          </cell>
          <cell r="CD111">
            <v>2</v>
          </cell>
        </row>
        <row r="112">
          <cell r="A112" t="str">
            <v>MCBD-BLGW-OTHR</v>
          </cell>
          <cell r="B112" t="str">
            <v>Balanced Growth</v>
          </cell>
          <cell r="C112">
            <v>0</v>
          </cell>
          <cell r="D112" t="str">
            <v>2027</v>
          </cell>
          <cell r="E112" t="str">
            <v>MLI Canadian Division</v>
          </cell>
          <cell r="F112" t="str">
            <v>Segregated Funds</v>
          </cell>
          <cell r="G112" t="str">
            <v>Canadian</v>
          </cell>
          <cell r="I112">
            <v>0</v>
          </cell>
          <cell r="L112" t="str">
            <v>McLean Budden</v>
          </cell>
          <cell r="M112" t="str">
            <v>Other</v>
          </cell>
          <cell r="N112" t="str">
            <v>Bell Charts</v>
          </cell>
          <cell r="P112" t="str">
            <v>5YR Rank</v>
          </cell>
          <cell r="R112">
            <v>0</v>
          </cell>
          <cell r="T112">
            <v>0</v>
          </cell>
          <cell r="V112">
            <v>0</v>
          </cell>
          <cell r="X112">
            <v>0</v>
          </cell>
          <cell r="Z112">
            <v>0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1</v>
          </cell>
          <cell r="AX112">
            <v>1</v>
          </cell>
          <cell r="AY112">
            <v>1</v>
          </cell>
          <cell r="AZ112">
            <v>1</v>
          </cell>
          <cell r="BA112">
            <v>1</v>
          </cell>
          <cell r="BB112">
            <v>1</v>
          </cell>
          <cell r="BC112">
            <v>1</v>
          </cell>
          <cell r="BD112">
            <v>1</v>
          </cell>
          <cell r="BE112">
            <v>1</v>
          </cell>
          <cell r="BF112">
            <v>1</v>
          </cell>
          <cell r="BG112">
            <v>1</v>
          </cell>
          <cell r="BH112">
            <v>1</v>
          </cell>
          <cell r="BI112">
            <v>1</v>
          </cell>
          <cell r="BJ112">
            <v>1</v>
          </cell>
          <cell r="BK112">
            <v>2</v>
          </cell>
          <cell r="BL112">
            <v>2</v>
          </cell>
          <cell r="BM112">
            <v>1</v>
          </cell>
          <cell r="BN112">
            <v>1</v>
          </cell>
          <cell r="BO112">
            <v>2</v>
          </cell>
          <cell r="BP112">
            <v>2</v>
          </cell>
          <cell r="BQ112">
            <v>1</v>
          </cell>
          <cell r="BR112">
            <v>1</v>
          </cell>
          <cell r="BS112">
            <v>1</v>
          </cell>
          <cell r="BT112">
            <v>1</v>
          </cell>
          <cell r="BU112">
            <v>1</v>
          </cell>
          <cell r="BV112">
            <v>1</v>
          </cell>
          <cell r="BW112">
            <v>1</v>
          </cell>
          <cell r="BX112">
            <v>1</v>
          </cell>
          <cell r="BY112">
            <v>1</v>
          </cell>
          <cell r="BZ112">
            <v>1</v>
          </cell>
          <cell r="CA112">
            <v>2</v>
          </cell>
          <cell r="CB112">
            <v>2</v>
          </cell>
          <cell r="CC112">
            <v>2</v>
          </cell>
          <cell r="CD112">
            <v>2</v>
          </cell>
        </row>
        <row r="113">
          <cell r="A113" t="str">
            <v>MCBD-BLGW-OTHR</v>
          </cell>
          <cell r="B113" t="str">
            <v>Balanced Growth</v>
          </cell>
          <cell r="C113">
            <v>0</v>
          </cell>
          <cell r="D113" t="str">
            <v>2027</v>
          </cell>
          <cell r="E113" t="str">
            <v>MLI Canadian Division</v>
          </cell>
          <cell r="F113" t="str">
            <v>Segregated Funds</v>
          </cell>
          <cell r="G113" t="str">
            <v>Canadian</v>
          </cell>
          <cell r="I113">
            <v>0</v>
          </cell>
          <cell r="L113" t="str">
            <v>McLean Budden</v>
          </cell>
          <cell r="M113" t="str">
            <v>Other</v>
          </cell>
          <cell r="N113" t="str">
            <v>n/a</v>
          </cell>
          <cell r="P113" t="str">
            <v>Market Value</v>
          </cell>
          <cell r="Q113">
            <v>32</v>
          </cell>
          <cell r="R113">
            <v>32</v>
          </cell>
          <cell r="T113">
            <v>0</v>
          </cell>
          <cell r="V113">
            <v>0</v>
          </cell>
          <cell r="X113">
            <v>0</v>
          </cell>
          <cell r="Z113">
            <v>0</v>
          </cell>
          <cell r="AB113">
            <v>0</v>
          </cell>
          <cell r="AD113">
            <v>0</v>
          </cell>
          <cell r="AF113">
            <v>0</v>
          </cell>
          <cell r="AH113">
            <v>0</v>
          </cell>
          <cell r="AJ113">
            <v>0</v>
          </cell>
          <cell r="AL113">
            <v>0</v>
          </cell>
          <cell r="AN113">
            <v>0</v>
          </cell>
          <cell r="AP113">
            <v>0</v>
          </cell>
          <cell r="AR113">
            <v>0</v>
          </cell>
          <cell r="AT113">
            <v>0</v>
          </cell>
          <cell r="AV113">
            <v>0</v>
          </cell>
          <cell r="AX113">
            <v>0</v>
          </cell>
          <cell r="AZ113">
            <v>0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  <cell r="BL113">
            <v>0</v>
          </cell>
          <cell r="BN113">
            <v>0</v>
          </cell>
          <cell r="BP113">
            <v>0</v>
          </cell>
          <cell r="BR113">
            <v>0</v>
          </cell>
          <cell r="BT113">
            <v>0</v>
          </cell>
          <cell r="BV113">
            <v>0</v>
          </cell>
          <cell r="BX113">
            <v>0</v>
          </cell>
          <cell r="BZ113">
            <v>0</v>
          </cell>
          <cell r="CB113">
            <v>0</v>
          </cell>
          <cell r="CD113">
            <v>0</v>
          </cell>
        </row>
        <row r="114">
          <cell r="A114" t="str">
            <v>ALTA-CMSS-IMFD</v>
          </cell>
          <cell r="B114" t="str">
            <v>Christian Missionary</v>
          </cell>
          <cell r="C114">
            <v>0</v>
          </cell>
          <cell r="D114" t="str">
            <v>2030</v>
          </cell>
          <cell r="E114" t="str">
            <v>MLI Canadian Division</v>
          </cell>
          <cell r="F114" t="str">
            <v>Segregated Funds</v>
          </cell>
          <cell r="G114" t="str">
            <v>Canadian</v>
          </cell>
          <cell r="I114">
            <v>0</v>
          </cell>
          <cell r="L114" t="str">
            <v>Altamira</v>
          </cell>
          <cell r="M114" t="str">
            <v>Ind Mgd Fund</v>
          </cell>
          <cell r="N114" t="str">
            <v>n/a</v>
          </cell>
          <cell r="O114" t="str">
            <v>SMF</v>
          </cell>
          <cell r="P114" t="str">
            <v>1YR Rank</v>
          </cell>
          <cell r="R114">
            <v>0</v>
          </cell>
          <cell r="T114">
            <v>0</v>
          </cell>
          <cell r="V114">
            <v>0</v>
          </cell>
          <cell r="X114">
            <v>0</v>
          </cell>
          <cell r="Z114">
            <v>0</v>
          </cell>
          <cell r="AB114">
            <v>0</v>
          </cell>
          <cell r="AD114">
            <v>0</v>
          </cell>
          <cell r="AF114">
            <v>0</v>
          </cell>
          <cell r="AH114">
            <v>0</v>
          </cell>
          <cell r="AJ114">
            <v>0</v>
          </cell>
          <cell r="AL114">
            <v>0</v>
          </cell>
          <cell r="AN114">
            <v>0</v>
          </cell>
          <cell r="AP114">
            <v>0</v>
          </cell>
          <cell r="AR114">
            <v>0</v>
          </cell>
          <cell r="AT114">
            <v>0</v>
          </cell>
          <cell r="AV114">
            <v>0</v>
          </cell>
          <cell r="AX114">
            <v>0</v>
          </cell>
          <cell r="AZ114">
            <v>0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  <cell r="BL114">
            <v>0</v>
          </cell>
          <cell r="BN114">
            <v>0</v>
          </cell>
          <cell r="BP114">
            <v>0</v>
          </cell>
          <cell r="BR114">
            <v>0</v>
          </cell>
          <cell r="BT114">
            <v>0</v>
          </cell>
          <cell r="BV114">
            <v>0</v>
          </cell>
          <cell r="BX114">
            <v>0</v>
          </cell>
          <cell r="BZ114">
            <v>0</v>
          </cell>
          <cell r="CB114">
            <v>0</v>
          </cell>
          <cell r="CD114">
            <v>0</v>
          </cell>
        </row>
        <row r="115">
          <cell r="A115" t="str">
            <v>ALTA-CMSS-IMFD</v>
          </cell>
          <cell r="B115" t="str">
            <v>Christian Missionary</v>
          </cell>
          <cell r="C115">
            <v>0</v>
          </cell>
          <cell r="D115" t="str">
            <v>2030</v>
          </cell>
          <cell r="E115" t="str">
            <v>MLI Canadian Division</v>
          </cell>
          <cell r="F115" t="str">
            <v>Segregated Funds</v>
          </cell>
          <cell r="G115" t="str">
            <v>Canadian</v>
          </cell>
          <cell r="I115">
            <v>0</v>
          </cell>
          <cell r="L115" t="str">
            <v>Altamira</v>
          </cell>
          <cell r="M115" t="str">
            <v>Ind Mgd Fund</v>
          </cell>
          <cell r="N115" t="str">
            <v>n/a</v>
          </cell>
          <cell r="O115" t="str">
            <v>SMF</v>
          </cell>
          <cell r="P115" t="str">
            <v>3YR Rank</v>
          </cell>
          <cell r="R115">
            <v>0</v>
          </cell>
          <cell r="T115">
            <v>0</v>
          </cell>
          <cell r="V115">
            <v>0</v>
          </cell>
          <cell r="X115">
            <v>0</v>
          </cell>
          <cell r="Z115">
            <v>0</v>
          </cell>
          <cell r="AB115">
            <v>0</v>
          </cell>
          <cell r="AD115">
            <v>0</v>
          </cell>
          <cell r="AF115">
            <v>0</v>
          </cell>
          <cell r="AH115">
            <v>0</v>
          </cell>
          <cell r="AJ115">
            <v>0</v>
          </cell>
          <cell r="AL115">
            <v>0</v>
          </cell>
          <cell r="AN115">
            <v>0</v>
          </cell>
          <cell r="AP115">
            <v>0</v>
          </cell>
          <cell r="AR115">
            <v>0</v>
          </cell>
          <cell r="AT115">
            <v>0</v>
          </cell>
          <cell r="AV115">
            <v>0</v>
          </cell>
          <cell r="AX115">
            <v>0</v>
          </cell>
          <cell r="AZ115">
            <v>0</v>
          </cell>
          <cell r="BB115">
            <v>0</v>
          </cell>
          <cell r="BD115">
            <v>0</v>
          </cell>
          <cell r="BF115">
            <v>0</v>
          </cell>
          <cell r="BH115">
            <v>0</v>
          </cell>
          <cell r="BJ115">
            <v>0</v>
          </cell>
          <cell r="BL115">
            <v>0</v>
          </cell>
          <cell r="BN115">
            <v>0</v>
          </cell>
          <cell r="BP115">
            <v>0</v>
          </cell>
          <cell r="BR115">
            <v>0</v>
          </cell>
          <cell r="BT115">
            <v>0</v>
          </cell>
          <cell r="BV115">
            <v>0</v>
          </cell>
          <cell r="BX115">
            <v>0</v>
          </cell>
          <cell r="BZ115">
            <v>0</v>
          </cell>
          <cell r="CB115">
            <v>0</v>
          </cell>
          <cell r="CD115">
            <v>0</v>
          </cell>
        </row>
        <row r="116">
          <cell r="A116" t="str">
            <v>ALTA-CMSS-IMFD</v>
          </cell>
          <cell r="B116" t="str">
            <v>Christian Missionary</v>
          </cell>
          <cell r="C116">
            <v>0</v>
          </cell>
          <cell r="D116" t="str">
            <v>2030</v>
          </cell>
          <cell r="E116" t="str">
            <v>MLI Canadian Division</v>
          </cell>
          <cell r="F116" t="str">
            <v>Segregated Funds</v>
          </cell>
          <cell r="G116" t="str">
            <v>Canadian</v>
          </cell>
          <cell r="I116">
            <v>0</v>
          </cell>
          <cell r="L116" t="str">
            <v>Altamira</v>
          </cell>
          <cell r="M116" t="str">
            <v>Ind Mgd Fund</v>
          </cell>
          <cell r="N116" t="str">
            <v>n/a</v>
          </cell>
          <cell r="O116" t="str">
            <v>SMF</v>
          </cell>
          <cell r="P116" t="str">
            <v>5YR Rank</v>
          </cell>
          <cell r="R116">
            <v>0</v>
          </cell>
          <cell r="T116">
            <v>0</v>
          </cell>
          <cell r="V116">
            <v>0</v>
          </cell>
          <cell r="X116">
            <v>0</v>
          </cell>
          <cell r="Z116">
            <v>0</v>
          </cell>
          <cell r="AB116">
            <v>0</v>
          </cell>
          <cell r="AD116">
            <v>0</v>
          </cell>
          <cell r="AF116">
            <v>0</v>
          </cell>
          <cell r="AH116">
            <v>0</v>
          </cell>
          <cell r="AJ116">
            <v>0</v>
          </cell>
          <cell r="AL116">
            <v>0</v>
          </cell>
          <cell r="AN116">
            <v>0</v>
          </cell>
          <cell r="AP116">
            <v>0</v>
          </cell>
          <cell r="AR116">
            <v>0</v>
          </cell>
          <cell r="AT116">
            <v>0</v>
          </cell>
          <cell r="AV116">
            <v>0</v>
          </cell>
          <cell r="AX116">
            <v>0</v>
          </cell>
          <cell r="AZ116">
            <v>0</v>
          </cell>
          <cell r="BB116">
            <v>0</v>
          </cell>
          <cell r="BD116">
            <v>0</v>
          </cell>
          <cell r="BF116">
            <v>0</v>
          </cell>
          <cell r="BH116">
            <v>0</v>
          </cell>
          <cell r="BJ116">
            <v>0</v>
          </cell>
          <cell r="BL116">
            <v>0</v>
          </cell>
          <cell r="BN116">
            <v>0</v>
          </cell>
          <cell r="BP116">
            <v>0</v>
          </cell>
          <cell r="BR116">
            <v>0</v>
          </cell>
          <cell r="BT116">
            <v>0</v>
          </cell>
          <cell r="BV116">
            <v>0</v>
          </cell>
          <cell r="BX116">
            <v>0</v>
          </cell>
          <cell r="BZ116">
            <v>0</v>
          </cell>
          <cell r="CB116">
            <v>0</v>
          </cell>
          <cell r="CD116">
            <v>0</v>
          </cell>
        </row>
        <row r="117">
          <cell r="A117" t="str">
            <v>ALTA-CMSS-IMFD</v>
          </cell>
          <cell r="B117" t="str">
            <v>Christian Missionary</v>
          </cell>
          <cell r="C117">
            <v>0</v>
          </cell>
          <cell r="D117" t="str">
            <v>2030</v>
          </cell>
          <cell r="E117" t="str">
            <v>MLI Canadian Division</v>
          </cell>
          <cell r="F117" t="str">
            <v>Segregated Funds</v>
          </cell>
          <cell r="G117" t="str">
            <v>Canadian</v>
          </cell>
          <cell r="I117">
            <v>0</v>
          </cell>
          <cell r="L117" t="str">
            <v>Altamira</v>
          </cell>
          <cell r="M117" t="str">
            <v>Ind Mgd Fund</v>
          </cell>
          <cell r="N117" t="str">
            <v>Seg Fd Liab Report</v>
          </cell>
          <cell r="O117" t="str">
            <v>SMF</v>
          </cell>
          <cell r="P117" t="str">
            <v>Market Value</v>
          </cell>
          <cell r="Q117">
            <v>10.5</v>
          </cell>
          <cell r="R117">
            <v>10.5</v>
          </cell>
          <cell r="S117">
            <v>10.5</v>
          </cell>
          <cell r="T117">
            <v>10.5</v>
          </cell>
          <cell r="U117">
            <v>10.355</v>
          </cell>
          <cell r="V117">
            <v>10.355</v>
          </cell>
          <cell r="W117">
            <v>10.406000000000001</v>
          </cell>
          <cell r="X117">
            <v>10.406000000000001</v>
          </cell>
          <cell r="Y117">
            <v>10.285</v>
          </cell>
          <cell r="Z117">
            <v>10.285</v>
          </cell>
          <cell r="AA117">
            <v>10.301</v>
          </cell>
          <cell r="AB117">
            <v>10.301</v>
          </cell>
          <cell r="AC117">
            <v>10.587</v>
          </cell>
          <cell r="AD117">
            <v>10.587</v>
          </cell>
          <cell r="AE117">
            <v>10.541</v>
          </cell>
          <cell r="AF117">
            <v>10.541</v>
          </cell>
          <cell r="AG117">
            <v>10.326000000000001</v>
          </cell>
          <cell r="AH117">
            <v>10.326000000000001</v>
          </cell>
          <cell r="AI117">
            <v>10.351000000000001</v>
          </cell>
          <cell r="AJ117">
            <v>10.351000000000001</v>
          </cell>
          <cell r="AK117">
            <v>10.477</v>
          </cell>
          <cell r="AL117">
            <v>10.477</v>
          </cell>
          <cell r="AM117">
            <v>10.372</v>
          </cell>
          <cell r="AN117">
            <v>10.372</v>
          </cell>
          <cell r="AO117">
            <v>10.535</v>
          </cell>
          <cell r="AP117">
            <v>10.535</v>
          </cell>
          <cell r="AQ117">
            <v>10.484999999999999</v>
          </cell>
          <cell r="AR117">
            <v>10.484999999999999</v>
          </cell>
          <cell r="AS117">
            <v>10.528</v>
          </cell>
          <cell r="AT117">
            <v>10.528</v>
          </cell>
          <cell r="AU117">
            <v>10.881</v>
          </cell>
          <cell r="AV117">
            <v>10.881</v>
          </cell>
          <cell r="AW117">
            <v>10.897</v>
          </cell>
          <cell r="AX117">
            <v>10.897</v>
          </cell>
          <cell r="AY117">
            <v>10.988</v>
          </cell>
          <cell r="AZ117">
            <v>10.988</v>
          </cell>
          <cell r="BA117">
            <v>11.141999999999999</v>
          </cell>
          <cell r="BB117">
            <v>11.141999999999999</v>
          </cell>
          <cell r="BC117">
            <v>11.194000000000001</v>
          </cell>
          <cell r="BD117">
            <v>11.194000000000001</v>
          </cell>
          <cell r="BE117">
            <v>11.071</v>
          </cell>
          <cell r="BF117">
            <v>11.071</v>
          </cell>
          <cell r="BG117">
            <v>11.121</v>
          </cell>
          <cell r="BH117">
            <v>11.121</v>
          </cell>
          <cell r="BI117">
            <v>11.173999999999999</v>
          </cell>
          <cell r="BJ117">
            <v>11.173999999999999</v>
          </cell>
          <cell r="BK117">
            <v>11.430999999999999</v>
          </cell>
          <cell r="BL117">
            <v>11.430999999999999</v>
          </cell>
          <cell r="BM117">
            <v>11.811999999999999</v>
          </cell>
          <cell r="BN117">
            <v>11.811999999999999</v>
          </cell>
          <cell r="BO117">
            <v>11.965</v>
          </cell>
          <cell r="BP117">
            <v>11.965</v>
          </cell>
          <cell r="BQ117">
            <v>12.43</v>
          </cell>
          <cell r="BR117">
            <v>12.43</v>
          </cell>
          <cell r="BS117">
            <v>12.266</v>
          </cell>
          <cell r="BT117">
            <v>12.266</v>
          </cell>
          <cell r="BU117">
            <v>12.157999999999999</v>
          </cell>
          <cell r="BV117">
            <v>12.157999999999999</v>
          </cell>
          <cell r="BW117">
            <v>12.227</v>
          </cell>
          <cell r="BX117">
            <v>12.227</v>
          </cell>
          <cell r="BY117">
            <v>12.343</v>
          </cell>
          <cell r="BZ117">
            <v>12.343</v>
          </cell>
          <cell r="CA117">
            <v>12.167999999999999</v>
          </cell>
          <cell r="CB117">
            <v>12.167999999999999</v>
          </cell>
          <cell r="CC117">
            <v>12.4</v>
          </cell>
          <cell r="CD117">
            <v>12.4</v>
          </cell>
        </row>
        <row r="118">
          <cell r="A118" t="str">
            <v>MCGE-MCFI-CAGR</v>
          </cell>
          <cell r="B118" t="str">
            <v>McGee Capital -Fixed Inc</v>
          </cell>
          <cell r="C118">
            <v>0</v>
          </cell>
          <cell r="D118" t="str">
            <v>2031</v>
          </cell>
          <cell r="E118" t="str">
            <v>MLI Canadian Division</v>
          </cell>
          <cell r="F118" t="str">
            <v>Segregated Funds</v>
          </cell>
          <cell r="G118" t="str">
            <v>Canadian</v>
          </cell>
          <cell r="I118">
            <v>1</v>
          </cell>
          <cell r="L118" t="str">
            <v>McGee</v>
          </cell>
          <cell r="M118" t="str">
            <v>Canadian Group</v>
          </cell>
          <cell r="N118" t="str">
            <v>n/a</v>
          </cell>
          <cell r="O118" t="str">
            <v>Cdn Bond</v>
          </cell>
          <cell r="P118" t="str">
            <v>1YR Rank</v>
          </cell>
          <cell r="R118">
            <v>0</v>
          </cell>
          <cell r="T118">
            <v>0</v>
          </cell>
          <cell r="V118">
            <v>0</v>
          </cell>
          <cell r="X118">
            <v>0</v>
          </cell>
          <cell r="Z118">
            <v>0</v>
          </cell>
          <cell r="AB118">
            <v>0</v>
          </cell>
          <cell r="AD118">
            <v>0</v>
          </cell>
          <cell r="AF118">
            <v>0</v>
          </cell>
          <cell r="AH118">
            <v>0</v>
          </cell>
          <cell r="AJ118">
            <v>0</v>
          </cell>
          <cell r="AL118">
            <v>0</v>
          </cell>
          <cell r="AN118">
            <v>0</v>
          </cell>
          <cell r="AP118">
            <v>0</v>
          </cell>
          <cell r="AR118">
            <v>0</v>
          </cell>
          <cell r="AT118">
            <v>0</v>
          </cell>
          <cell r="AV118">
            <v>0</v>
          </cell>
          <cell r="AX118">
            <v>0</v>
          </cell>
          <cell r="AZ118">
            <v>0</v>
          </cell>
          <cell r="BB118">
            <v>0</v>
          </cell>
          <cell r="BD118">
            <v>0</v>
          </cell>
          <cell r="BF118">
            <v>0</v>
          </cell>
          <cell r="BH118">
            <v>0</v>
          </cell>
          <cell r="BJ118">
            <v>0</v>
          </cell>
          <cell r="BL118">
            <v>0</v>
          </cell>
          <cell r="BN118">
            <v>0</v>
          </cell>
          <cell r="BP118">
            <v>0</v>
          </cell>
          <cell r="BR118">
            <v>0</v>
          </cell>
          <cell r="BT118">
            <v>0</v>
          </cell>
          <cell r="BV118">
            <v>0</v>
          </cell>
          <cell r="BX118">
            <v>0</v>
          </cell>
          <cell r="BZ118">
            <v>0</v>
          </cell>
          <cell r="CB118">
            <v>0</v>
          </cell>
          <cell r="CD118">
            <v>0</v>
          </cell>
        </row>
        <row r="119">
          <cell r="A119" t="str">
            <v>MCGE-MCFI-CAGR</v>
          </cell>
          <cell r="B119" t="str">
            <v>McGee Capital -Fixed Inc</v>
          </cell>
          <cell r="C119">
            <v>0</v>
          </cell>
          <cell r="D119" t="str">
            <v>2031</v>
          </cell>
          <cell r="E119" t="str">
            <v>MLI Canadian Division</v>
          </cell>
          <cell r="F119" t="str">
            <v>Segregated Funds</v>
          </cell>
          <cell r="G119" t="str">
            <v>Canadian</v>
          </cell>
          <cell r="I119">
            <v>1</v>
          </cell>
          <cell r="L119" t="str">
            <v>McGee</v>
          </cell>
          <cell r="M119" t="str">
            <v>Canadian Group</v>
          </cell>
          <cell r="N119" t="str">
            <v>n/a</v>
          </cell>
          <cell r="O119" t="str">
            <v>Cdn Bond</v>
          </cell>
          <cell r="P119" t="str">
            <v>3YR Rank</v>
          </cell>
          <cell r="R119">
            <v>0</v>
          </cell>
          <cell r="T119">
            <v>0</v>
          </cell>
          <cell r="V119">
            <v>0</v>
          </cell>
          <cell r="X119">
            <v>0</v>
          </cell>
          <cell r="Z119">
            <v>0</v>
          </cell>
          <cell r="AB119">
            <v>0</v>
          </cell>
          <cell r="AD119">
            <v>0</v>
          </cell>
          <cell r="AF119">
            <v>0</v>
          </cell>
          <cell r="AH119">
            <v>0</v>
          </cell>
          <cell r="AJ119">
            <v>0</v>
          </cell>
          <cell r="AL119">
            <v>0</v>
          </cell>
          <cell r="AN119">
            <v>0</v>
          </cell>
          <cell r="AP119">
            <v>0</v>
          </cell>
          <cell r="AR119">
            <v>0</v>
          </cell>
          <cell r="AT119">
            <v>0</v>
          </cell>
          <cell r="AV119">
            <v>0</v>
          </cell>
          <cell r="AX119">
            <v>0</v>
          </cell>
          <cell r="AZ119">
            <v>0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  <cell r="BL119">
            <v>0</v>
          </cell>
          <cell r="BN119">
            <v>0</v>
          </cell>
          <cell r="BP119">
            <v>0</v>
          </cell>
          <cell r="BR119">
            <v>0</v>
          </cell>
          <cell r="BT119">
            <v>0</v>
          </cell>
          <cell r="BV119">
            <v>0</v>
          </cell>
          <cell r="BX119">
            <v>0</v>
          </cell>
          <cell r="BZ119">
            <v>0</v>
          </cell>
          <cell r="CB119">
            <v>0</v>
          </cell>
          <cell r="CD119">
            <v>0</v>
          </cell>
        </row>
        <row r="120">
          <cell r="A120" t="str">
            <v>MCGE-MCFI-CAGR</v>
          </cell>
          <cell r="B120" t="str">
            <v>McGee Capital -Fixed Inc</v>
          </cell>
          <cell r="C120">
            <v>0</v>
          </cell>
          <cell r="D120" t="str">
            <v>2031</v>
          </cell>
          <cell r="E120" t="str">
            <v>MLI Canadian Division</v>
          </cell>
          <cell r="F120" t="str">
            <v>Segregated Funds</v>
          </cell>
          <cell r="G120" t="str">
            <v>Canadian</v>
          </cell>
          <cell r="I120">
            <v>1</v>
          </cell>
          <cell r="L120" t="str">
            <v>McGee</v>
          </cell>
          <cell r="M120" t="str">
            <v>Canadian Group</v>
          </cell>
          <cell r="N120" t="str">
            <v>n/a</v>
          </cell>
          <cell r="O120" t="str">
            <v>Cdn Bond</v>
          </cell>
          <cell r="P120" t="str">
            <v>5YR Rank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AH120">
            <v>0</v>
          </cell>
          <cell r="AJ120">
            <v>0</v>
          </cell>
          <cell r="AL120">
            <v>0</v>
          </cell>
          <cell r="AN120">
            <v>0</v>
          </cell>
          <cell r="AP120">
            <v>0</v>
          </cell>
          <cell r="AR120">
            <v>0</v>
          </cell>
          <cell r="AT120">
            <v>0</v>
          </cell>
          <cell r="AV120">
            <v>0</v>
          </cell>
          <cell r="AX120">
            <v>0</v>
          </cell>
          <cell r="AZ120">
            <v>0</v>
          </cell>
          <cell r="BB120">
            <v>0</v>
          </cell>
          <cell r="BD120">
            <v>0</v>
          </cell>
          <cell r="BF120">
            <v>0</v>
          </cell>
          <cell r="BH120">
            <v>0</v>
          </cell>
          <cell r="BJ120">
            <v>0</v>
          </cell>
          <cell r="BL120">
            <v>0</v>
          </cell>
          <cell r="BN120">
            <v>0</v>
          </cell>
          <cell r="BP120">
            <v>0</v>
          </cell>
          <cell r="BR120">
            <v>0</v>
          </cell>
          <cell r="BT120">
            <v>0</v>
          </cell>
          <cell r="BV120">
            <v>0</v>
          </cell>
          <cell r="BX120">
            <v>0</v>
          </cell>
          <cell r="BZ120">
            <v>0</v>
          </cell>
          <cell r="CB120">
            <v>0</v>
          </cell>
          <cell r="CD120">
            <v>0</v>
          </cell>
        </row>
        <row r="121">
          <cell r="A121" t="str">
            <v>MCGE-MCFI-CAGR</v>
          </cell>
          <cell r="B121" t="str">
            <v>McGee Capital -Fixed Inc</v>
          </cell>
          <cell r="C121">
            <v>0</v>
          </cell>
          <cell r="D121" t="str">
            <v>2031</v>
          </cell>
          <cell r="E121" t="str">
            <v>MLI Canadian Division</v>
          </cell>
          <cell r="F121" t="str">
            <v>Segregated Funds</v>
          </cell>
          <cell r="G121" t="str">
            <v>Canadian</v>
          </cell>
          <cell r="I121">
            <v>0</v>
          </cell>
          <cell r="L121" t="str">
            <v>McGee</v>
          </cell>
          <cell r="M121" t="str">
            <v>Canadian Group</v>
          </cell>
          <cell r="N121" t="str">
            <v>n/a</v>
          </cell>
          <cell r="O121" t="str">
            <v>Cdn Bond</v>
          </cell>
          <cell r="P121" t="str">
            <v>Market Value</v>
          </cell>
          <cell r="Q121">
            <v>0.1</v>
          </cell>
          <cell r="R121">
            <v>0.1</v>
          </cell>
          <cell r="S121">
            <v>0</v>
          </cell>
          <cell r="T121">
            <v>0</v>
          </cell>
          <cell r="U121">
            <v>8.0000000000000002E-3</v>
          </cell>
          <cell r="V121">
            <v>8.0000000000000002E-3</v>
          </cell>
          <cell r="W121">
            <v>8.0000000000000002E-3</v>
          </cell>
          <cell r="X121">
            <v>8.0000000000000002E-3</v>
          </cell>
          <cell r="Y121">
            <v>8.0000000000000002E-3</v>
          </cell>
          <cell r="Z121">
            <v>8.0000000000000002E-3</v>
          </cell>
          <cell r="AA121">
            <v>8.0000000000000002E-3</v>
          </cell>
          <cell r="AB121">
            <v>8.0000000000000002E-3</v>
          </cell>
          <cell r="AC121">
            <v>8.0000000000000002E-3</v>
          </cell>
          <cell r="AD121">
            <v>8.0000000000000002E-3</v>
          </cell>
          <cell r="AE121">
            <v>8.0000000000000002E-3</v>
          </cell>
          <cell r="AF121">
            <v>8.0000000000000002E-3</v>
          </cell>
          <cell r="AG121">
            <v>8.0000000000000002E-3</v>
          </cell>
          <cell r="AH121">
            <v>8.0000000000000002E-3</v>
          </cell>
          <cell r="AI121">
            <v>8.0000000000000002E-3</v>
          </cell>
          <cell r="AJ121">
            <v>8.0000000000000002E-3</v>
          </cell>
          <cell r="AK121">
            <v>8.0000000000000002E-3</v>
          </cell>
          <cell r="AL121">
            <v>8.0000000000000002E-3</v>
          </cell>
          <cell r="AM121">
            <v>8.0000000000000002E-3</v>
          </cell>
          <cell r="AN121">
            <v>8.0000000000000002E-3</v>
          </cell>
          <cell r="AO121">
            <v>8.0000000000000002E-3</v>
          </cell>
          <cell r="AP121">
            <v>8.0000000000000002E-3</v>
          </cell>
          <cell r="AQ121">
            <v>8.0000000000000002E-3</v>
          </cell>
          <cell r="AR121">
            <v>8.0000000000000002E-3</v>
          </cell>
          <cell r="AS121">
            <v>8.0000000000000002E-3</v>
          </cell>
          <cell r="AT121">
            <v>8.0000000000000002E-3</v>
          </cell>
          <cell r="AU121">
            <v>8.0000000000000002E-3</v>
          </cell>
          <cell r="AV121">
            <v>8.0000000000000002E-3</v>
          </cell>
          <cell r="AW121">
            <v>0</v>
          </cell>
          <cell r="AX121">
            <v>0</v>
          </cell>
          <cell r="AZ121">
            <v>0</v>
          </cell>
          <cell r="BB121">
            <v>0</v>
          </cell>
          <cell r="BD121">
            <v>0</v>
          </cell>
          <cell r="BF121">
            <v>0</v>
          </cell>
          <cell r="BH121">
            <v>0</v>
          </cell>
          <cell r="BJ121">
            <v>0</v>
          </cell>
          <cell r="BL121">
            <v>0</v>
          </cell>
          <cell r="BN121">
            <v>0</v>
          </cell>
          <cell r="BP121">
            <v>0</v>
          </cell>
          <cell r="BR121">
            <v>0</v>
          </cell>
          <cell r="BT121">
            <v>0</v>
          </cell>
          <cell r="BV121">
            <v>0</v>
          </cell>
          <cell r="BX121">
            <v>0</v>
          </cell>
          <cell r="BZ121">
            <v>0</v>
          </cell>
          <cell r="CB121">
            <v>0</v>
          </cell>
          <cell r="CD121">
            <v>0</v>
          </cell>
        </row>
        <row r="122">
          <cell r="A122" t="str">
            <v>ECMB-RLES-CAGR</v>
          </cell>
          <cell r="B122" t="str">
            <v>Real Estate</v>
          </cell>
          <cell r="C122">
            <v>0</v>
          </cell>
          <cell r="D122" t="str">
            <v>2032</v>
          </cell>
          <cell r="E122" t="str">
            <v>MLI Canadian Division</v>
          </cell>
          <cell r="F122" t="str">
            <v>Segregated Funds</v>
          </cell>
          <cell r="G122" t="str">
            <v>Canadian</v>
          </cell>
          <cell r="I122">
            <v>0</v>
          </cell>
          <cell r="L122" t="str">
            <v>Edgecomb</v>
          </cell>
          <cell r="M122" t="str">
            <v>Canadian Group</v>
          </cell>
          <cell r="N122" t="str">
            <v>n/a</v>
          </cell>
          <cell r="P122" t="str">
            <v>1YR Rank</v>
          </cell>
          <cell r="R122">
            <v>0</v>
          </cell>
          <cell r="T122">
            <v>0</v>
          </cell>
          <cell r="V122">
            <v>0</v>
          </cell>
          <cell r="X122">
            <v>0</v>
          </cell>
          <cell r="Z122">
            <v>0</v>
          </cell>
          <cell r="AB122">
            <v>0</v>
          </cell>
          <cell r="AD122">
            <v>0</v>
          </cell>
          <cell r="AF122">
            <v>0</v>
          </cell>
          <cell r="AH122">
            <v>0</v>
          </cell>
          <cell r="AJ122">
            <v>0</v>
          </cell>
          <cell r="AL122">
            <v>0</v>
          </cell>
          <cell r="AN122">
            <v>0</v>
          </cell>
          <cell r="AP122">
            <v>0</v>
          </cell>
          <cell r="AR122">
            <v>0</v>
          </cell>
          <cell r="AT122">
            <v>0</v>
          </cell>
          <cell r="AV122">
            <v>0</v>
          </cell>
          <cell r="AX122">
            <v>0</v>
          </cell>
          <cell r="AZ122">
            <v>0</v>
          </cell>
          <cell r="BB122">
            <v>0</v>
          </cell>
          <cell r="BD122">
            <v>0</v>
          </cell>
          <cell r="BF122">
            <v>0</v>
          </cell>
          <cell r="BH122">
            <v>0</v>
          </cell>
          <cell r="BJ122">
            <v>0</v>
          </cell>
          <cell r="BL122">
            <v>0</v>
          </cell>
          <cell r="BN122">
            <v>0</v>
          </cell>
          <cell r="BP122">
            <v>0</v>
          </cell>
          <cell r="BR122">
            <v>0</v>
          </cell>
          <cell r="BT122">
            <v>0</v>
          </cell>
          <cell r="BV122">
            <v>0</v>
          </cell>
          <cell r="BX122">
            <v>0</v>
          </cell>
          <cell r="BZ122">
            <v>0</v>
          </cell>
          <cell r="CB122">
            <v>0</v>
          </cell>
          <cell r="CD122">
            <v>0</v>
          </cell>
        </row>
        <row r="123">
          <cell r="A123" t="str">
            <v>ECMB-RLES-CAGR</v>
          </cell>
          <cell r="B123" t="str">
            <v>Real Estate</v>
          </cell>
          <cell r="C123">
            <v>0</v>
          </cell>
          <cell r="D123" t="str">
            <v>2032</v>
          </cell>
          <cell r="E123" t="str">
            <v>MLI Canadian Division</v>
          </cell>
          <cell r="F123" t="str">
            <v>Segregated Funds</v>
          </cell>
          <cell r="G123" t="str">
            <v>Canadian</v>
          </cell>
          <cell r="I123">
            <v>0</v>
          </cell>
          <cell r="L123" t="str">
            <v>Edgecomb</v>
          </cell>
          <cell r="M123" t="str">
            <v>Canadian Group</v>
          </cell>
          <cell r="N123" t="str">
            <v>n/a</v>
          </cell>
          <cell r="P123" t="str">
            <v>3YR Rank</v>
          </cell>
          <cell r="R123">
            <v>0</v>
          </cell>
          <cell r="T123">
            <v>0</v>
          </cell>
          <cell r="V123">
            <v>0</v>
          </cell>
          <cell r="X123">
            <v>0</v>
          </cell>
          <cell r="Z123">
            <v>0</v>
          </cell>
          <cell r="AB123">
            <v>0</v>
          </cell>
          <cell r="AD123">
            <v>0</v>
          </cell>
          <cell r="AF123">
            <v>0</v>
          </cell>
          <cell r="AH123">
            <v>0</v>
          </cell>
          <cell r="AJ123">
            <v>0</v>
          </cell>
          <cell r="AL123">
            <v>0</v>
          </cell>
          <cell r="AN123">
            <v>0</v>
          </cell>
          <cell r="AP123">
            <v>0</v>
          </cell>
          <cell r="AR123">
            <v>0</v>
          </cell>
          <cell r="AT123">
            <v>0</v>
          </cell>
          <cell r="AV123">
            <v>0</v>
          </cell>
          <cell r="AX123">
            <v>0</v>
          </cell>
          <cell r="AZ123">
            <v>0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  <cell r="BL123">
            <v>0</v>
          </cell>
          <cell r="BN123">
            <v>0</v>
          </cell>
          <cell r="BP123">
            <v>0</v>
          </cell>
          <cell r="BR123">
            <v>0</v>
          </cell>
          <cell r="BT123">
            <v>0</v>
          </cell>
          <cell r="BV123">
            <v>0</v>
          </cell>
          <cell r="BX123">
            <v>0</v>
          </cell>
          <cell r="BZ123">
            <v>0</v>
          </cell>
          <cell r="CB123">
            <v>0</v>
          </cell>
          <cell r="CD123">
            <v>0</v>
          </cell>
        </row>
        <row r="124">
          <cell r="A124" t="str">
            <v>ECMB-RLES-CAGR</v>
          </cell>
          <cell r="B124" t="str">
            <v>Real Estate</v>
          </cell>
          <cell r="C124">
            <v>0</v>
          </cell>
          <cell r="D124" t="str">
            <v>2032</v>
          </cell>
          <cell r="E124" t="str">
            <v>MLI Canadian Division</v>
          </cell>
          <cell r="F124" t="str">
            <v>Segregated Funds</v>
          </cell>
          <cell r="G124" t="str">
            <v>Canadian</v>
          </cell>
          <cell r="I124">
            <v>0</v>
          </cell>
          <cell r="L124" t="str">
            <v>Edgecomb</v>
          </cell>
          <cell r="M124" t="str">
            <v>Canadian Group</v>
          </cell>
          <cell r="N124" t="str">
            <v>n/a</v>
          </cell>
          <cell r="P124" t="str">
            <v>5YR Rank</v>
          </cell>
          <cell r="R124">
            <v>0</v>
          </cell>
          <cell r="T124">
            <v>0</v>
          </cell>
          <cell r="V124">
            <v>0</v>
          </cell>
          <cell r="X124">
            <v>0</v>
          </cell>
          <cell r="Z124">
            <v>0</v>
          </cell>
          <cell r="AB124">
            <v>0</v>
          </cell>
          <cell r="AD124">
            <v>0</v>
          </cell>
          <cell r="AF124">
            <v>0</v>
          </cell>
          <cell r="AH124">
            <v>0</v>
          </cell>
          <cell r="AJ124">
            <v>0</v>
          </cell>
          <cell r="AL124">
            <v>0</v>
          </cell>
          <cell r="AN124">
            <v>0</v>
          </cell>
          <cell r="AP124">
            <v>0</v>
          </cell>
          <cell r="AR124">
            <v>0</v>
          </cell>
          <cell r="AT124">
            <v>0</v>
          </cell>
          <cell r="AV124">
            <v>0</v>
          </cell>
          <cell r="AX124">
            <v>0</v>
          </cell>
          <cell r="AZ124">
            <v>0</v>
          </cell>
          <cell r="BB124">
            <v>0</v>
          </cell>
          <cell r="BD124">
            <v>0</v>
          </cell>
          <cell r="BF124">
            <v>0</v>
          </cell>
          <cell r="BH124">
            <v>0</v>
          </cell>
          <cell r="BJ124">
            <v>0</v>
          </cell>
          <cell r="BL124">
            <v>0</v>
          </cell>
          <cell r="BN124">
            <v>0</v>
          </cell>
          <cell r="BP124">
            <v>0</v>
          </cell>
          <cell r="BR124">
            <v>0</v>
          </cell>
          <cell r="BT124">
            <v>0</v>
          </cell>
          <cell r="BV124">
            <v>0</v>
          </cell>
          <cell r="BX124">
            <v>0</v>
          </cell>
          <cell r="BZ124">
            <v>0</v>
          </cell>
          <cell r="CB124">
            <v>0</v>
          </cell>
          <cell r="CD124">
            <v>0</v>
          </cell>
        </row>
        <row r="125">
          <cell r="A125" t="str">
            <v>ECMB-RLES-CAGR</v>
          </cell>
          <cell r="B125" t="str">
            <v>Real Estate</v>
          </cell>
          <cell r="C125">
            <v>0</v>
          </cell>
          <cell r="D125" t="str">
            <v>2032</v>
          </cell>
          <cell r="E125" t="str">
            <v>MLI Canadian Division</v>
          </cell>
          <cell r="F125" t="str">
            <v>Segregated Funds</v>
          </cell>
          <cell r="G125" t="str">
            <v>Canadian</v>
          </cell>
          <cell r="I125">
            <v>0</v>
          </cell>
          <cell r="L125" t="str">
            <v>Edgecomb</v>
          </cell>
          <cell r="M125" t="str">
            <v>Canadian Group</v>
          </cell>
          <cell r="N125" t="str">
            <v>Seg Fd Liab Report</v>
          </cell>
          <cell r="O125" t="str">
            <v>Real Estate</v>
          </cell>
          <cell r="P125" t="str">
            <v>Market Value</v>
          </cell>
          <cell r="Q125">
            <v>24.8</v>
          </cell>
          <cell r="R125">
            <v>24.8</v>
          </cell>
          <cell r="T125">
            <v>0</v>
          </cell>
          <cell r="V125">
            <v>0</v>
          </cell>
          <cell r="X125">
            <v>0</v>
          </cell>
          <cell r="Z125">
            <v>0</v>
          </cell>
          <cell r="AB125">
            <v>0</v>
          </cell>
          <cell r="AD125">
            <v>0</v>
          </cell>
          <cell r="AE125">
            <v>4.87</v>
          </cell>
          <cell r="AF125">
            <v>4.87</v>
          </cell>
          <cell r="AG125">
            <v>4.8369999999999997</v>
          </cell>
          <cell r="AH125">
            <v>4.8369999999999997</v>
          </cell>
          <cell r="AI125">
            <v>4.78</v>
          </cell>
          <cell r="AJ125">
            <v>4.78</v>
          </cell>
          <cell r="AK125">
            <v>4.8419999999999996</v>
          </cell>
          <cell r="AL125">
            <v>4.8419999999999996</v>
          </cell>
          <cell r="AM125">
            <v>4.9080000000000004</v>
          </cell>
          <cell r="AN125">
            <v>4.9080000000000004</v>
          </cell>
          <cell r="AO125">
            <v>5.1420000000000003</v>
          </cell>
          <cell r="AP125">
            <v>5.1420000000000003</v>
          </cell>
          <cell r="AQ125">
            <v>5.2050000000000001</v>
          </cell>
          <cell r="AR125">
            <v>5.2050000000000001</v>
          </cell>
          <cell r="AS125">
            <v>5.258</v>
          </cell>
          <cell r="AT125">
            <v>5.258</v>
          </cell>
          <cell r="AU125">
            <v>10.712999999999999</v>
          </cell>
          <cell r="AV125">
            <v>10.712999999999999</v>
          </cell>
          <cell r="AW125">
            <v>5.335</v>
          </cell>
          <cell r="AX125">
            <v>5.335</v>
          </cell>
          <cell r="AY125">
            <v>5.3230000000000004</v>
          </cell>
          <cell r="AZ125">
            <v>5.3230000000000004</v>
          </cell>
          <cell r="BA125">
            <v>5.3209999999999997</v>
          </cell>
          <cell r="BB125">
            <v>5.3209999999999997</v>
          </cell>
          <cell r="BC125">
            <v>5.4240000000000004</v>
          </cell>
          <cell r="BD125">
            <v>5.4240000000000004</v>
          </cell>
          <cell r="BE125">
            <v>5.4169999999999998</v>
          </cell>
          <cell r="BF125">
            <v>5.4169999999999998</v>
          </cell>
          <cell r="BG125">
            <v>5.6760000000000002</v>
          </cell>
          <cell r="BH125">
            <v>5.6760000000000002</v>
          </cell>
          <cell r="BI125">
            <v>5.6059999999999999</v>
          </cell>
          <cell r="BJ125">
            <v>5.6059999999999999</v>
          </cell>
          <cell r="BK125">
            <v>5.5659999999999998</v>
          </cell>
          <cell r="BL125">
            <v>5.5659999999999998</v>
          </cell>
          <cell r="BM125">
            <v>5.6040000000000001</v>
          </cell>
          <cell r="BN125">
            <v>5.6040000000000001</v>
          </cell>
          <cell r="BO125">
            <v>5.54</v>
          </cell>
          <cell r="BP125">
            <v>5.54</v>
          </cell>
          <cell r="BQ125">
            <v>5.6420000000000003</v>
          </cell>
          <cell r="BR125">
            <v>5.6420000000000003</v>
          </cell>
          <cell r="BS125">
            <v>5.6559999999999997</v>
          </cell>
          <cell r="BT125">
            <v>5.6559999999999997</v>
          </cell>
          <cell r="BU125">
            <v>5.577</v>
          </cell>
          <cell r="BV125">
            <v>5.577</v>
          </cell>
          <cell r="BW125">
            <v>5.5780000000000003</v>
          </cell>
          <cell r="BX125">
            <v>5.5780000000000003</v>
          </cell>
          <cell r="BY125">
            <v>5.5529999999999999</v>
          </cell>
          <cell r="BZ125">
            <v>5.5529999999999999</v>
          </cell>
          <cell r="CA125">
            <v>5.5650000000000004</v>
          </cell>
          <cell r="CB125">
            <v>5.5650000000000004</v>
          </cell>
          <cell r="CC125">
            <v>5.5650000000000004</v>
          </cell>
          <cell r="CD125">
            <v>5.5650000000000004</v>
          </cell>
        </row>
        <row r="126">
          <cell r="A126" t="str">
            <v>EP-RLES-CAGR</v>
          </cell>
          <cell r="B126" t="str">
            <v>Real Estate</v>
          </cell>
          <cell r="C126">
            <v>1</v>
          </cell>
          <cell r="D126" t="str">
            <v>2032</v>
          </cell>
          <cell r="E126" t="str">
            <v>MLI Canadian Division</v>
          </cell>
          <cell r="F126" t="str">
            <v>Segregated Funds</v>
          </cell>
          <cell r="G126" t="str">
            <v>Canadian</v>
          </cell>
          <cell r="I126">
            <v>1</v>
          </cell>
          <cell r="K126" t="str">
            <v>NAFI</v>
          </cell>
          <cell r="L126" t="str">
            <v>E&amp;P</v>
          </cell>
          <cell r="M126" t="str">
            <v>Canadian Group</v>
          </cell>
          <cell r="N126" t="str">
            <v>n/a</v>
          </cell>
          <cell r="O126" t="str">
            <v>Cdn Money Mkt</v>
          </cell>
          <cell r="P126" t="str">
            <v>1YR Rank</v>
          </cell>
          <cell r="R126">
            <v>0</v>
          </cell>
          <cell r="T126">
            <v>0</v>
          </cell>
          <cell r="V126">
            <v>0</v>
          </cell>
          <cell r="X126">
            <v>0</v>
          </cell>
          <cell r="Z126">
            <v>0</v>
          </cell>
          <cell r="AB126">
            <v>0</v>
          </cell>
          <cell r="AD126">
            <v>0</v>
          </cell>
          <cell r="AF126">
            <v>0</v>
          </cell>
          <cell r="AH126">
            <v>0</v>
          </cell>
          <cell r="AJ126">
            <v>0</v>
          </cell>
          <cell r="AL126">
            <v>0</v>
          </cell>
          <cell r="AN126">
            <v>0</v>
          </cell>
          <cell r="AP126">
            <v>0</v>
          </cell>
          <cell r="AR126">
            <v>0</v>
          </cell>
          <cell r="AT126">
            <v>0</v>
          </cell>
          <cell r="AV126">
            <v>0</v>
          </cell>
          <cell r="AX126">
            <v>0</v>
          </cell>
          <cell r="AZ126">
            <v>0</v>
          </cell>
          <cell r="BB126">
            <v>0</v>
          </cell>
          <cell r="BD126">
            <v>0</v>
          </cell>
          <cell r="BF126">
            <v>0</v>
          </cell>
          <cell r="BH126">
            <v>0</v>
          </cell>
          <cell r="BJ126">
            <v>0</v>
          </cell>
          <cell r="BL126">
            <v>0</v>
          </cell>
          <cell r="BN126">
            <v>0</v>
          </cell>
          <cell r="BP126">
            <v>0</v>
          </cell>
          <cell r="BR126">
            <v>0</v>
          </cell>
          <cell r="BT126">
            <v>0</v>
          </cell>
          <cell r="BV126">
            <v>0</v>
          </cell>
          <cell r="BX126">
            <v>0</v>
          </cell>
          <cell r="BZ126">
            <v>0</v>
          </cell>
          <cell r="CB126">
            <v>0</v>
          </cell>
          <cell r="CD126">
            <v>0</v>
          </cell>
        </row>
        <row r="127">
          <cell r="A127" t="str">
            <v>EP-RLES-CAGR</v>
          </cell>
          <cell r="B127" t="str">
            <v>Real Estate</v>
          </cell>
          <cell r="C127">
            <v>1</v>
          </cell>
          <cell r="D127" t="str">
            <v>2032</v>
          </cell>
          <cell r="E127" t="str">
            <v>MLI Canadian Division</v>
          </cell>
          <cell r="F127" t="str">
            <v>Segregated Funds</v>
          </cell>
          <cell r="G127" t="str">
            <v>Canadian</v>
          </cell>
          <cell r="I127">
            <v>1</v>
          </cell>
          <cell r="K127" t="str">
            <v>NAFI</v>
          </cell>
          <cell r="L127" t="str">
            <v>E&amp;P</v>
          </cell>
          <cell r="M127" t="str">
            <v>Canadian Group</v>
          </cell>
          <cell r="N127" t="str">
            <v>n/a</v>
          </cell>
          <cell r="O127" t="str">
            <v>Cdn Money Mkt</v>
          </cell>
          <cell r="P127" t="str">
            <v>3YR Rank</v>
          </cell>
          <cell r="R127">
            <v>0</v>
          </cell>
          <cell r="T127">
            <v>0</v>
          </cell>
          <cell r="V127">
            <v>0</v>
          </cell>
          <cell r="X127">
            <v>0</v>
          </cell>
          <cell r="Z127">
            <v>0</v>
          </cell>
          <cell r="AB127">
            <v>0</v>
          </cell>
          <cell r="AD127">
            <v>0</v>
          </cell>
          <cell r="AF127">
            <v>0</v>
          </cell>
          <cell r="AH127">
            <v>0</v>
          </cell>
          <cell r="AJ127">
            <v>0</v>
          </cell>
          <cell r="AL127">
            <v>0</v>
          </cell>
          <cell r="AN127">
            <v>0</v>
          </cell>
          <cell r="AP127">
            <v>0</v>
          </cell>
          <cell r="AR127">
            <v>0</v>
          </cell>
          <cell r="AT127">
            <v>0</v>
          </cell>
          <cell r="AV127">
            <v>0</v>
          </cell>
          <cell r="AX127">
            <v>0</v>
          </cell>
          <cell r="AZ127">
            <v>0</v>
          </cell>
          <cell r="BB127">
            <v>0</v>
          </cell>
          <cell r="BD127">
            <v>0</v>
          </cell>
          <cell r="BF127">
            <v>0</v>
          </cell>
          <cell r="BH127">
            <v>0</v>
          </cell>
          <cell r="BJ127">
            <v>0</v>
          </cell>
          <cell r="BL127">
            <v>0</v>
          </cell>
          <cell r="BN127">
            <v>0</v>
          </cell>
          <cell r="BP127">
            <v>0</v>
          </cell>
          <cell r="BR127">
            <v>0</v>
          </cell>
          <cell r="BT127">
            <v>0</v>
          </cell>
          <cell r="BV127">
            <v>0</v>
          </cell>
          <cell r="BX127">
            <v>0</v>
          </cell>
          <cell r="BZ127">
            <v>0</v>
          </cell>
          <cell r="CB127">
            <v>0</v>
          </cell>
          <cell r="CD127">
            <v>0</v>
          </cell>
        </row>
        <row r="128">
          <cell r="A128" t="str">
            <v>EP-RLES-CAGR</v>
          </cell>
          <cell r="B128" t="str">
            <v>Real Estate</v>
          </cell>
          <cell r="C128">
            <v>1</v>
          </cell>
          <cell r="D128" t="str">
            <v>2032</v>
          </cell>
          <cell r="E128" t="str">
            <v>MLI Canadian Division</v>
          </cell>
          <cell r="F128" t="str">
            <v>Segregated Funds</v>
          </cell>
          <cell r="G128" t="str">
            <v>Canadian</v>
          </cell>
          <cell r="I128">
            <v>1</v>
          </cell>
          <cell r="K128" t="str">
            <v>NAFI</v>
          </cell>
          <cell r="L128" t="str">
            <v>E&amp;P</v>
          </cell>
          <cell r="M128" t="str">
            <v>Canadian Group</v>
          </cell>
          <cell r="N128" t="str">
            <v>n/a</v>
          </cell>
          <cell r="O128" t="str">
            <v>Cdn Money Mkt</v>
          </cell>
          <cell r="P128" t="str">
            <v>5YR Rank</v>
          </cell>
          <cell r="R128">
            <v>0</v>
          </cell>
          <cell r="T128">
            <v>0</v>
          </cell>
          <cell r="V128">
            <v>0</v>
          </cell>
          <cell r="X128">
            <v>0</v>
          </cell>
          <cell r="Z128">
            <v>0</v>
          </cell>
          <cell r="AB128">
            <v>0</v>
          </cell>
          <cell r="AD128">
            <v>0</v>
          </cell>
          <cell r="AF128">
            <v>0</v>
          </cell>
          <cell r="AH128">
            <v>0</v>
          </cell>
          <cell r="AJ128">
            <v>0</v>
          </cell>
          <cell r="AL128">
            <v>0</v>
          </cell>
          <cell r="AN128">
            <v>0</v>
          </cell>
          <cell r="AP128">
            <v>0</v>
          </cell>
          <cell r="AR128">
            <v>0</v>
          </cell>
          <cell r="AT128">
            <v>0</v>
          </cell>
          <cell r="AV128">
            <v>0</v>
          </cell>
          <cell r="AX128">
            <v>0</v>
          </cell>
          <cell r="AZ128">
            <v>0</v>
          </cell>
          <cell r="BB128">
            <v>0</v>
          </cell>
          <cell r="BD128">
            <v>0</v>
          </cell>
          <cell r="BF128">
            <v>0</v>
          </cell>
          <cell r="BH128">
            <v>0</v>
          </cell>
          <cell r="BJ128">
            <v>0</v>
          </cell>
          <cell r="BL128">
            <v>0</v>
          </cell>
          <cell r="BN128">
            <v>0</v>
          </cell>
          <cell r="BP128">
            <v>0</v>
          </cell>
          <cell r="BR128">
            <v>0</v>
          </cell>
          <cell r="BT128">
            <v>0</v>
          </cell>
          <cell r="BV128">
            <v>0</v>
          </cell>
          <cell r="BX128">
            <v>0</v>
          </cell>
          <cell r="BZ128">
            <v>0</v>
          </cell>
          <cell r="CB128">
            <v>0</v>
          </cell>
          <cell r="CD128">
            <v>0</v>
          </cell>
        </row>
        <row r="129">
          <cell r="A129" t="str">
            <v>EP-RLES-CAGR</v>
          </cell>
          <cell r="B129" t="str">
            <v>Real Estate</v>
          </cell>
          <cell r="C129">
            <v>1</v>
          </cell>
          <cell r="D129" t="str">
            <v>2032</v>
          </cell>
          <cell r="E129" t="str">
            <v>MLI Canadian Division</v>
          </cell>
          <cell r="F129" t="str">
            <v>Segregated Funds</v>
          </cell>
          <cell r="G129" t="str">
            <v>Canadian</v>
          </cell>
          <cell r="I129">
            <v>1</v>
          </cell>
          <cell r="K129" t="str">
            <v>NAFI</v>
          </cell>
          <cell r="L129" t="str">
            <v>E&amp;P</v>
          </cell>
          <cell r="M129" t="str">
            <v>Canadian Group</v>
          </cell>
          <cell r="N129" t="str">
            <v>E&amp;P MV Report</v>
          </cell>
          <cell r="O129" t="str">
            <v>Cdn Money Mkt</v>
          </cell>
          <cell r="P129" t="str">
            <v>Market Value</v>
          </cell>
          <cell r="Q129">
            <v>11.8</v>
          </cell>
          <cell r="R129">
            <v>11.8</v>
          </cell>
          <cell r="S129">
            <v>20</v>
          </cell>
          <cell r="T129">
            <v>20</v>
          </cell>
          <cell r="U129">
            <v>1.401</v>
          </cell>
          <cell r="V129">
            <v>1.401</v>
          </cell>
          <cell r="W129">
            <v>6.2089999999999996</v>
          </cell>
          <cell r="X129">
            <v>6.2089999999999996</v>
          </cell>
          <cell r="Y129">
            <v>9.5329999999999995</v>
          </cell>
          <cell r="Z129">
            <v>9.5329999999999995</v>
          </cell>
          <cell r="AA129">
            <v>9.5719999999999992</v>
          </cell>
          <cell r="AB129">
            <v>9.5719999999999992</v>
          </cell>
          <cell r="AC129">
            <v>9.6120000000000001</v>
          </cell>
          <cell r="AD129">
            <v>9.6120000000000001</v>
          </cell>
          <cell r="AE129">
            <v>9.6530000000000005</v>
          </cell>
          <cell r="AF129">
            <v>9.6530000000000005</v>
          </cell>
          <cell r="AG129">
            <v>12.897</v>
          </cell>
          <cell r="AH129">
            <v>12.897</v>
          </cell>
          <cell r="AI129">
            <v>12.955</v>
          </cell>
          <cell r="AJ129">
            <v>12.955</v>
          </cell>
          <cell r="AK129">
            <v>13.013999999999999</v>
          </cell>
          <cell r="AL129">
            <v>13.013999999999999</v>
          </cell>
          <cell r="AM129">
            <v>13.077999999999999</v>
          </cell>
          <cell r="AN129">
            <v>13.077999999999999</v>
          </cell>
          <cell r="AO129">
            <v>13.141</v>
          </cell>
          <cell r="AP129">
            <v>13.141</v>
          </cell>
          <cell r="AQ129">
            <v>13.202999999999999</v>
          </cell>
          <cell r="AR129">
            <v>13.202999999999999</v>
          </cell>
          <cell r="AS129">
            <v>13.268000000000001</v>
          </cell>
          <cell r="AT129">
            <v>13.268000000000001</v>
          </cell>
          <cell r="AU129">
            <v>13.331</v>
          </cell>
          <cell r="AV129">
            <v>13.331</v>
          </cell>
          <cell r="AW129">
            <v>13.396000000000001</v>
          </cell>
          <cell r="AX129">
            <v>13.396000000000001</v>
          </cell>
          <cell r="AY129">
            <v>13.46</v>
          </cell>
          <cell r="AZ129">
            <v>13.46</v>
          </cell>
          <cell r="BA129">
            <v>13.516999999999999</v>
          </cell>
          <cell r="BB129">
            <v>13.516999999999999</v>
          </cell>
          <cell r="BC129">
            <v>13.586</v>
          </cell>
          <cell r="BD129">
            <v>13.586</v>
          </cell>
          <cell r="BE129">
            <v>13.643000000000001</v>
          </cell>
          <cell r="BF129">
            <v>13.643000000000001</v>
          </cell>
          <cell r="BG129">
            <v>13.699</v>
          </cell>
          <cell r="BH129">
            <v>13.699</v>
          </cell>
          <cell r="BI129">
            <v>13.753</v>
          </cell>
          <cell r="BJ129">
            <v>13.753</v>
          </cell>
          <cell r="BK129">
            <v>13.803000000000001</v>
          </cell>
          <cell r="BL129">
            <v>13.803000000000001</v>
          </cell>
          <cell r="BM129">
            <v>14.804</v>
          </cell>
          <cell r="BN129">
            <v>14.804</v>
          </cell>
          <cell r="BO129">
            <v>14.847</v>
          </cell>
          <cell r="BP129">
            <v>14.847</v>
          </cell>
          <cell r="BQ129">
            <v>14.894</v>
          </cell>
          <cell r="BR129">
            <v>14.894</v>
          </cell>
          <cell r="BS129">
            <v>6.359</v>
          </cell>
          <cell r="BT129">
            <v>6.359</v>
          </cell>
          <cell r="BU129">
            <v>6.375</v>
          </cell>
          <cell r="BV129">
            <v>6.375</v>
          </cell>
          <cell r="BW129">
            <v>6.3879999999999999</v>
          </cell>
          <cell r="BX129">
            <v>6.3879999999999999</v>
          </cell>
          <cell r="BY129">
            <v>6.3929999999999998</v>
          </cell>
          <cell r="BZ129">
            <v>6.3929999999999998</v>
          </cell>
          <cell r="CA129">
            <v>6.4039999999999999</v>
          </cell>
          <cell r="CB129">
            <v>6.4039999999999999</v>
          </cell>
          <cell r="CC129">
            <v>5.5309999999999997</v>
          </cell>
          <cell r="CD129">
            <v>5.5309999999999997</v>
          </cell>
        </row>
        <row r="130">
          <cell r="A130" t="str">
            <v>MCBD-BLGW-CAGR</v>
          </cell>
          <cell r="B130" t="str">
            <v>Balanced Growth</v>
          </cell>
          <cell r="C130">
            <v>0</v>
          </cell>
          <cell r="D130" t="str">
            <v>2027</v>
          </cell>
          <cell r="E130" t="str">
            <v>MLI Canadian Division</v>
          </cell>
          <cell r="F130" t="str">
            <v>Segregated Funds</v>
          </cell>
          <cell r="G130" t="str">
            <v>Canadian</v>
          </cell>
          <cell r="I130">
            <v>1</v>
          </cell>
          <cell r="L130" t="str">
            <v>McLean Budden</v>
          </cell>
          <cell r="M130" t="str">
            <v>Canadian Group</v>
          </cell>
          <cell r="N130" t="str">
            <v>n/a</v>
          </cell>
          <cell r="O130" t="str">
            <v>Balanced</v>
          </cell>
          <cell r="P130" t="str">
            <v>1YR Rank</v>
          </cell>
          <cell r="Q130">
            <v>3</v>
          </cell>
          <cell r="R130">
            <v>3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2</v>
          </cell>
          <cell r="X130">
            <v>2</v>
          </cell>
          <cell r="Y130">
            <v>1</v>
          </cell>
          <cell r="Z130">
            <v>1</v>
          </cell>
          <cell r="AA130">
            <v>2</v>
          </cell>
          <cell r="AB130">
            <v>2</v>
          </cell>
          <cell r="AC130">
            <v>2</v>
          </cell>
          <cell r="AD130">
            <v>2</v>
          </cell>
          <cell r="AE130">
            <v>2</v>
          </cell>
          <cell r="AF130">
            <v>2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1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  <cell r="AU130">
            <v>1</v>
          </cell>
          <cell r="AV130">
            <v>1</v>
          </cell>
          <cell r="AW130">
            <v>2</v>
          </cell>
          <cell r="AX130">
            <v>2</v>
          </cell>
          <cell r="AY130">
            <v>1</v>
          </cell>
          <cell r="AZ130">
            <v>1</v>
          </cell>
          <cell r="BA130">
            <v>2</v>
          </cell>
          <cell r="BB130">
            <v>2</v>
          </cell>
          <cell r="BC130">
            <v>2</v>
          </cell>
          <cell r="BD130">
            <v>2</v>
          </cell>
          <cell r="BE130">
            <v>2</v>
          </cell>
          <cell r="BF130">
            <v>2</v>
          </cell>
          <cell r="BG130">
            <v>2</v>
          </cell>
          <cell r="BH130">
            <v>2</v>
          </cell>
          <cell r="BI130">
            <v>2</v>
          </cell>
          <cell r="BJ130">
            <v>2</v>
          </cell>
          <cell r="BK130">
            <v>2</v>
          </cell>
          <cell r="BL130">
            <v>2</v>
          </cell>
          <cell r="BM130">
            <v>3</v>
          </cell>
          <cell r="BN130">
            <v>3</v>
          </cell>
          <cell r="BO130">
            <v>3</v>
          </cell>
          <cell r="BP130">
            <v>3</v>
          </cell>
          <cell r="BQ130">
            <v>3</v>
          </cell>
          <cell r="BR130">
            <v>3</v>
          </cell>
          <cell r="BS130">
            <v>3</v>
          </cell>
          <cell r="BT130">
            <v>3</v>
          </cell>
          <cell r="BU130">
            <v>2</v>
          </cell>
          <cell r="BV130">
            <v>2</v>
          </cell>
          <cell r="BW130">
            <v>3</v>
          </cell>
          <cell r="BX130">
            <v>3</v>
          </cell>
          <cell r="BY130">
            <v>3</v>
          </cell>
          <cell r="BZ130">
            <v>3</v>
          </cell>
          <cell r="CB130">
            <v>0</v>
          </cell>
          <cell r="CD130">
            <v>0</v>
          </cell>
        </row>
        <row r="131">
          <cell r="A131" t="str">
            <v>MCBD-BLGW-CAGR</v>
          </cell>
          <cell r="B131" t="str">
            <v>Balanced Growth</v>
          </cell>
          <cell r="C131">
            <v>0</v>
          </cell>
          <cell r="D131" t="str">
            <v>2027</v>
          </cell>
          <cell r="E131" t="str">
            <v>MLI Canadian Division</v>
          </cell>
          <cell r="F131" t="str">
            <v>Segregated Funds</v>
          </cell>
          <cell r="G131" t="str">
            <v>Canadian</v>
          </cell>
          <cell r="I131">
            <v>1</v>
          </cell>
          <cell r="L131" t="str">
            <v>McLean Budden</v>
          </cell>
          <cell r="M131" t="str">
            <v>Canadian Group</v>
          </cell>
          <cell r="N131" t="str">
            <v>n/a</v>
          </cell>
          <cell r="O131" t="str">
            <v>Balanced</v>
          </cell>
          <cell r="P131" t="str">
            <v>3YR Rank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2</v>
          </cell>
          <cell r="AN131">
            <v>2</v>
          </cell>
          <cell r="AO131">
            <v>2</v>
          </cell>
          <cell r="AP131">
            <v>2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2</v>
          </cell>
          <cell r="BP131">
            <v>2</v>
          </cell>
          <cell r="BQ131">
            <v>2</v>
          </cell>
          <cell r="BR131">
            <v>2</v>
          </cell>
          <cell r="BS131">
            <v>1</v>
          </cell>
          <cell r="BT131">
            <v>1</v>
          </cell>
          <cell r="BU131">
            <v>2</v>
          </cell>
          <cell r="BV131">
            <v>2</v>
          </cell>
          <cell r="BW131">
            <v>2</v>
          </cell>
          <cell r="BX131">
            <v>2</v>
          </cell>
          <cell r="BY131">
            <v>2</v>
          </cell>
          <cell r="BZ131">
            <v>2</v>
          </cell>
          <cell r="CB131">
            <v>0</v>
          </cell>
          <cell r="CD131">
            <v>0</v>
          </cell>
        </row>
        <row r="132">
          <cell r="A132" t="str">
            <v>MCBD-BLGW-CAGR</v>
          </cell>
          <cell r="B132" t="str">
            <v>Balanced Growth</v>
          </cell>
          <cell r="C132">
            <v>0</v>
          </cell>
          <cell r="D132" t="str">
            <v>2027</v>
          </cell>
          <cell r="E132" t="str">
            <v>MLI Canadian Division</v>
          </cell>
          <cell r="F132" t="str">
            <v>Segregated Funds</v>
          </cell>
          <cell r="G132" t="str">
            <v>Canadian</v>
          </cell>
          <cell r="I132">
            <v>1</v>
          </cell>
          <cell r="L132" t="str">
            <v>McLean Budden</v>
          </cell>
          <cell r="M132" t="str">
            <v>Canadian Group</v>
          </cell>
          <cell r="N132" t="str">
            <v>n/a</v>
          </cell>
          <cell r="O132" t="str">
            <v>Balanced</v>
          </cell>
          <cell r="P132" t="str">
            <v>5YR Rank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  <cell r="AP132">
            <v>1</v>
          </cell>
          <cell r="AQ132">
            <v>1</v>
          </cell>
          <cell r="AR132">
            <v>1</v>
          </cell>
          <cell r="AS132">
            <v>1</v>
          </cell>
          <cell r="AT132">
            <v>1</v>
          </cell>
          <cell r="AU132">
            <v>1</v>
          </cell>
          <cell r="AV132">
            <v>1</v>
          </cell>
          <cell r="AW132">
            <v>1</v>
          </cell>
          <cell r="AX132">
            <v>1</v>
          </cell>
          <cell r="AY132">
            <v>1</v>
          </cell>
          <cell r="AZ132">
            <v>1</v>
          </cell>
          <cell r="BA132">
            <v>1</v>
          </cell>
          <cell r="BB132">
            <v>1</v>
          </cell>
          <cell r="BC132">
            <v>1</v>
          </cell>
          <cell r="BD132">
            <v>1</v>
          </cell>
          <cell r="BE132">
            <v>1</v>
          </cell>
          <cell r="BF132">
            <v>1</v>
          </cell>
          <cell r="BG132">
            <v>1</v>
          </cell>
          <cell r="BH132">
            <v>1</v>
          </cell>
          <cell r="BI132">
            <v>1</v>
          </cell>
          <cell r="BJ132">
            <v>1</v>
          </cell>
          <cell r="BK132">
            <v>1</v>
          </cell>
          <cell r="BL132">
            <v>1</v>
          </cell>
          <cell r="BM132">
            <v>1</v>
          </cell>
          <cell r="BN132">
            <v>1</v>
          </cell>
          <cell r="BO132">
            <v>1</v>
          </cell>
          <cell r="BP132">
            <v>1</v>
          </cell>
          <cell r="BQ132">
            <v>1</v>
          </cell>
          <cell r="BR132">
            <v>1</v>
          </cell>
          <cell r="BS132">
            <v>2</v>
          </cell>
          <cell r="BT132">
            <v>2</v>
          </cell>
          <cell r="BU132">
            <v>1</v>
          </cell>
          <cell r="BV132">
            <v>1</v>
          </cell>
          <cell r="BW132">
            <v>1</v>
          </cell>
          <cell r="BX132">
            <v>1</v>
          </cell>
          <cell r="BY132">
            <v>1</v>
          </cell>
          <cell r="BZ132">
            <v>1</v>
          </cell>
          <cell r="CB132">
            <v>0</v>
          </cell>
          <cell r="CD132">
            <v>0</v>
          </cell>
        </row>
        <row r="133">
          <cell r="A133" t="str">
            <v>SPTR-CPGN-CAGR</v>
          </cell>
          <cell r="B133" t="str">
            <v>Capital Gains</v>
          </cell>
          <cell r="C133">
            <v>0</v>
          </cell>
          <cell r="D133" t="str">
            <v>2041</v>
          </cell>
          <cell r="E133" t="str">
            <v>MLI Canadian Division</v>
          </cell>
          <cell r="F133" t="str">
            <v>Segregated Funds</v>
          </cell>
          <cell r="G133" t="str">
            <v>Canadian</v>
          </cell>
          <cell r="I133">
            <v>0</v>
          </cell>
          <cell r="L133" t="str">
            <v>Sceptre</v>
          </cell>
          <cell r="M133" t="str">
            <v>Canadian Group</v>
          </cell>
          <cell r="N133" t="str">
            <v>n/a</v>
          </cell>
          <cell r="P133" t="str">
            <v>Market Value</v>
          </cell>
          <cell r="Q133">
            <v>36.6</v>
          </cell>
          <cell r="R133">
            <v>36.6</v>
          </cell>
          <cell r="T133">
            <v>0</v>
          </cell>
          <cell r="V133">
            <v>0</v>
          </cell>
          <cell r="X133">
            <v>0</v>
          </cell>
          <cell r="Z133">
            <v>0</v>
          </cell>
          <cell r="AB133">
            <v>0</v>
          </cell>
          <cell r="AD133">
            <v>0</v>
          </cell>
          <cell r="AF133">
            <v>0</v>
          </cell>
          <cell r="AH133">
            <v>0</v>
          </cell>
          <cell r="AJ133">
            <v>0</v>
          </cell>
          <cell r="AL133">
            <v>0</v>
          </cell>
          <cell r="AN133">
            <v>0</v>
          </cell>
          <cell r="AP133">
            <v>0</v>
          </cell>
          <cell r="AR133">
            <v>0</v>
          </cell>
          <cell r="AT133">
            <v>0</v>
          </cell>
          <cell r="AV133">
            <v>0</v>
          </cell>
          <cell r="AX133">
            <v>0</v>
          </cell>
          <cell r="AZ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  <cell r="BL133">
            <v>0</v>
          </cell>
          <cell r="BN133">
            <v>0</v>
          </cell>
          <cell r="BP133">
            <v>0</v>
          </cell>
          <cell r="BR133">
            <v>0</v>
          </cell>
          <cell r="BT133">
            <v>0</v>
          </cell>
          <cell r="BV133">
            <v>0</v>
          </cell>
          <cell r="BX133">
            <v>0</v>
          </cell>
          <cell r="BZ133">
            <v>0</v>
          </cell>
          <cell r="CB133">
            <v>0</v>
          </cell>
          <cell r="CD133">
            <v>0</v>
          </cell>
        </row>
        <row r="134">
          <cell r="A134" t="str">
            <v>SPTR-CPGN-OTHR</v>
          </cell>
          <cell r="B134" t="str">
            <v>Capital Gains</v>
          </cell>
          <cell r="C134">
            <v>0</v>
          </cell>
          <cell r="D134" t="str">
            <v>2041</v>
          </cell>
          <cell r="E134" t="str">
            <v>MLI Canadian Division</v>
          </cell>
          <cell r="F134" t="str">
            <v>Segregated Funds</v>
          </cell>
          <cell r="G134" t="str">
            <v>Canadian</v>
          </cell>
          <cell r="I134">
            <v>0</v>
          </cell>
          <cell r="L134" t="str">
            <v>Sceptre</v>
          </cell>
          <cell r="M134" t="str">
            <v>Other</v>
          </cell>
          <cell r="N134" t="str">
            <v>n/a</v>
          </cell>
          <cell r="P134" t="str">
            <v>1YR Rank</v>
          </cell>
          <cell r="R134">
            <v>0</v>
          </cell>
          <cell r="T134">
            <v>0</v>
          </cell>
          <cell r="V134">
            <v>0</v>
          </cell>
          <cell r="X134">
            <v>0</v>
          </cell>
          <cell r="Z134">
            <v>0</v>
          </cell>
          <cell r="AB134">
            <v>0</v>
          </cell>
          <cell r="AD134">
            <v>0</v>
          </cell>
          <cell r="AF134">
            <v>0</v>
          </cell>
          <cell r="AH134">
            <v>0</v>
          </cell>
          <cell r="AJ134">
            <v>0</v>
          </cell>
          <cell r="AL134">
            <v>0</v>
          </cell>
          <cell r="AN134">
            <v>0</v>
          </cell>
          <cell r="AP134">
            <v>0</v>
          </cell>
          <cell r="AR134">
            <v>0</v>
          </cell>
          <cell r="AT134">
            <v>0</v>
          </cell>
          <cell r="AV134">
            <v>0</v>
          </cell>
          <cell r="AX134">
            <v>0</v>
          </cell>
          <cell r="AZ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  <cell r="BL134">
            <v>0</v>
          </cell>
          <cell r="BN134">
            <v>0</v>
          </cell>
          <cell r="BP134">
            <v>0</v>
          </cell>
          <cell r="BR134">
            <v>0</v>
          </cell>
          <cell r="BT134">
            <v>0</v>
          </cell>
          <cell r="BV134">
            <v>0</v>
          </cell>
          <cell r="BX134">
            <v>0</v>
          </cell>
          <cell r="BZ134">
            <v>0</v>
          </cell>
          <cell r="CB134">
            <v>0</v>
          </cell>
          <cell r="CD134">
            <v>0</v>
          </cell>
        </row>
        <row r="135">
          <cell r="A135" t="str">
            <v>SPTR-CPGN-OTHR</v>
          </cell>
          <cell r="B135" t="str">
            <v>Capital Gains</v>
          </cell>
          <cell r="C135">
            <v>0</v>
          </cell>
          <cell r="D135" t="str">
            <v>2041</v>
          </cell>
          <cell r="E135" t="str">
            <v>MLI Canadian Division</v>
          </cell>
          <cell r="F135" t="str">
            <v>Segregated Funds</v>
          </cell>
          <cell r="G135" t="str">
            <v>Canadian</v>
          </cell>
          <cell r="I135">
            <v>0</v>
          </cell>
          <cell r="L135" t="str">
            <v>Sceptre</v>
          </cell>
          <cell r="M135" t="str">
            <v>Other</v>
          </cell>
          <cell r="N135" t="str">
            <v>n/a</v>
          </cell>
          <cell r="P135" t="str">
            <v>3YR Rank</v>
          </cell>
          <cell r="R135">
            <v>0</v>
          </cell>
          <cell r="T135">
            <v>0</v>
          </cell>
          <cell r="V135">
            <v>0</v>
          </cell>
          <cell r="X135">
            <v>0</v>
          </cell>
          <cell r="Z135">
            <v>0</v>
          </cell>
          <cell r="AB135">
            <v>0</v>
          </cell>
          <cell r="AD135">
            <v>0</v>
          </cell>
          <cell r="AF135">
            <v>0</v>
          </cell>
          <cell r="AH135">
            <v>0</v>
          </cell>
          <cell r="AJ135">
            <v>0</v>
          </cell>
          <cell r="AL135">
            <v>0</v>
          </cell>
          <cell r="AN135">
            <v>0</v>
          </cell>
          <cell r="AP135">
            <v>0</v>
          </cell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AZ135">
            <v>0</v>
          </cell>
          <cell r="BB135">
            <v>0</v>
          </cell>
          <cell r="BD135">
            <v>0</v>
          </cell>
          <cell r="BF135">
            <v>0</v>
          </cell>
          <cell r="BH135">
            <v>0</v>
          </cell>
          <cell r="BJ135">
            <v>0</v>
          </cell>
          <cell r="BL135">
            <v>0</v>
          </cell>
          <cell r="BN135">
            <v>0</v>
          </cell>
          <cell r="BP135">
            <v>0</v>
          </cell>
          <cell r="BR135">
            <v>0</v>
          </cell>
          <cell r="BT135">
            <v>0</v>
          </cell>
          <cell r="BV135">
            <v>0</v>
          </cell>
          <cell r="BX135">
            <v>0</v>
          </cell>
          <cell r="BZ135">
            <v>0</v>
          </cell>
          <cell r="CB135">
            <v>0</v>
          </cell>
          <cell r="CD135">
            <v>0</v>
          </cell>
        </row>
        <row r="136">
          <cell r="A136" t="str">
            <v>SPTR-CPGN-OTHR</v>
          </cell>
          <cell r="B136" t="str">
            <v>Capital Gains</v>
          </cell>
          <cell r="C136">
            <v>0</v>
          </cell>
          <cell r="D136" t="str">
            <v>2041</v>
          </cell>
          <cell r="E136" t="str">
            <v>MLI Canadian Division</v>
          </cell>
          <cell r="F136" t="str">
            <v>Segregated Funds</v>
          </cell>
          <cell r="G136" t="str">
            <v>Canadian</v>
          </cell>
          <cell r="I136">
            <v>0</v>
          </cell>
          <cell r="L136" t="str">
            <v>Sceptre</v>
          </cell>
          <cell r="M136" t="str">
            <v>Other</v>
          </cell>
          <cell r="N136" t="str">
            <v>n/a</v>
          </cell>
          <cell r="P136" t="str">
            <v>5YR Rank</v>
          </cell>
          <cell r="R136">
            <v>0</v>
          </cell>
          <cell r="T136">
            <v>0</v>
          </cell>
          <cell r="V136">
            <v>0</v>
          </cell>
          <cell r="X136">
            <v>0</v>
          </cell>
          <cell r="Z136">
            <v>0</v>
          </cell>
          <cell r="AB136">
            <v>0</v>
          </cell>
          <cell r="AD136">
            <v>0</v>
          </cell>
          <cell r="AF136">
            <v>0</v>
          </cell>
          <cell r="AH136">
            <v>0</v>
          </cell>
          <cell r="AJ136">
            <v>0</v>
          </cell>
          <cell r="AL136">
            <v>0</v>
          </cell>
          <cell r="AN136">
            <v>0</v>
          </cell>
          <cell r="AP136">
            <v>0</v>
          </cell>
          <cell r="AR136">
            <v>0</v>
          </cell>
          <cell r="AT136">
            <v>0</v>
          </cell>
          <cell r="AV136">
            <v>0</v>
          </cell>
          <cell r="AX136">
            <v>0</v>
          </cell>
          <cell r="AZ136">
            <v>0</v>
          </cell>
          <cell r="BB136">
            <v>0</v>
          </cell>
          <cell r="BD136">
            <v>0</v>
          </cell>
          <cell r="BF136">
            <v>0</v>
          </cell>
          <cell r="BH136">
            <v>0</v>
          </cell>
          <cell r="BJ136">
            <v>0</v>
          </cell>
          <cell r="BL136">
            <v>0</v>
          </cell>
          <cell r="BN136">
            <v>0</v>
          </cell>
          <cell r="BP136">
            <v>0</v>
          </cell>
          <cell r="BR136">
            <v>0</v>
          </cell>
          <cell r="BT136">
            <v>0</v>
          </cell>
          <cell r="BV136">
            <v>0</v>
          </cell>
          <cell r="BX136">
            <v>0</v>
          </cell>
          <cell r="BZ136">
            <v>0</v>
          </cell>
          <cell r="CB136">
            <v>0</v>
          </cell>
          <cell r="CD136">
            <v>0</v>
          </cell>
        </row>
        <row r="137">
          <cell r="A137" t="str">
            <v>SPTR-CPGN-OTHR</v>
          </cell>
          <cell r="B137" t="str">
            <v>Capital Gains</v>
          </cell>
          <cell r="C137">
            <v>0</v>
          </cell>
          <cell r="D137" t="str">
            <v>2041</v>
          </cell>
          <cell r="E137" t="str">
            <v>MLI Canadian Division</v>
          </cell>
          <cell r="F137" t="str">
            <v>Segregated Funds</v>
          </cell>
          <cell r="G137" t="str">
            <v>Canadian</v>
          </cell>
          <cell r="I137">
            <v>0</v>
          </cell>
          <cell r="L137" t="str">
            <v>Sceptre</v>
          </cell>
          <cell r="M137" t="str">
            <v>Other</v>
          </cell>
          <cell r="N137" t="str">
            <v>n/a</v>
          </cell>
          <cell r="P137" t="str">
            <v>Market Value</v>
          </cell>
          <cell r="Q137">
            <v>47.9</v>
          </cell>
          <cell r="R137">
            <v>47.9</v>
          </cell>
          <cell r="T137">
            <v>0</v>
          </cell>
          <cell r="V137">
            <v>0</v>
          </cell>
          <cell r="X137">
            <v>0</v>
          </cell>
          <cell r="Z137">
            <v>0</v>
          </cell>
          <cell r="AB137">
            <v>0</v>
          </cell>
          <cell r="AD137">
            <v>0</v>
          </cell>
          <cell r="AF137">
            <v>0</v>
          </cell>
          <cell r="AH137">
            <v>0</v>
          </cell>
          <cell r="AJ137">
            <v>0</v>
          </cell>
          <cell r="AL137">
            <v>0</v>
          </cell>
          <cell r="AN137">
            <v>0</v>
          </cell>
          <cell r="AP137">
            <v>0</v>
          </cell>
          <cell r="AR137">
            <v>0</v>
          </cell>
          <cell r="AT137">
            <v>0</v>
          </cell>
          <cell r="AV137">
            <v>0</v>
          </cell>
          <cell r="AX137">
            <v>0</v>
          </cell>
          <cell r="AZ137">
            <v>0</v>
          </cell>
          <cell r="BB137">
            <v>0</v>
          </cell>
          <cell r="BD137">
            <v>0</v>
          </cell>
          <cell r="BF137">
            <v>0</v>
          </cell>
          <cell r="BH137">
            <v>0</v>
          </cell>
          <cell r="BJ137">
            <v>0</v>
          </cell>
          <cell r="BL137">
            <v>0</v>
          </cell>
          <cell r="BN137">
            <v>0</v>
          </cell>
          <cell r="BP137">
            <v>0</v>
          </cell>
          <cell r="BR137">
            <v>0</v>
          </cell>
          <cell r="BT137">
            <v>0</v>
          </cell>
          <cell r="BV137">
            <v>0</v>
          </cell>
          <cell r="BX137">
            <v>0</v>
          </cell>
          <cell r="BZ137">
            <v>0</v>
          </cell>
          <cell r="CB137">
            <v>0</v>
          </cell>
          <cell r="CD137">
            <v>0</v>
          </cell>
        </row>
        <row r="138">
          <cell r="A138" t="str">
            <v>SPTR-CPGN-VTA1</v>
          </cell>
          <cell r="B138" t="str">
            <v>Capital Gains</v>
          </cell>
          <cell r="C138">
            <v>0</v>
          </cell>
          <cell r="D138" t="str">
            <v>2041</v>
          </cell>
          <cell r="E138" t="str">
            <v>MLI Canadian Division</v>
          </cell>
          <cell r="F138" t="str">
            <v>Segregated Funds</v>
          </cell>
          <cell r="G138" t="str">
            <v>Canadian</v>
          </cell>
          <cell r="I138">
            <v>0</v>
          </cell>
          <cell r="L138" t="str">
            <v>Sceptre</v>
          </cell>
          <cell r="M138" t="str">
            <v>Vista 1</v>
          </cell>
          <cell r="N138" t="str">
            <v>Bell Charts</v>
          </cell>
          <cell r="P138" t="str">
            <v>1YR Rank</v>
          </cell>
          <cell r="Q138">
            <v>4</v>
          </cell>
          <cell r="R138">
            <v>4</v>
          </cell>
          <cell r="S138">
            <v>4</v>
          </cell>
          <cell r="T138">
            <v>4</v>
          </cell>
          <cell r="U138">
            <v>4</v>
          </cell>
          <cell r="V138">
            <v>4</v>
          </cell>
          <cell r="W138">
            <v>4</v>
          </cell>
          <cell r="X138">
            <v>4</v>
          </cell>
          <cell r="Y138">
            <v>4</v>
          </cell>
          <cell r="Z138">
            <v>4</v>
          </cell>
          <cell r="AA138">
            <v>3</v>
          </cell>
          <cell r="AB138">
            <v>3</v>
          </cell>
          <cell r="AC138">
            <v>3</v>
          </cell>
          <cell r="AD138">
            <v>3</v>
          </cell>
          <cell r="AE138">
            <v>3</v>
          </cell>
          <cell r="AF138">
            <v>3</v>
          </cell>
          <cell r="AG138">
            <v>2</v>
          </cell>
          <cell r="AH138">
            <v>2</v>
          </cell>
          <cell r="AI138">
            <v>2</v>
          </cell>
          <cell r="AJ138">
            <v>2</v>
          </cell>
          <cell r="AK138">
            <v>2</v>
          </cell>
          <cell r="AL138">
            <v>2</v>
          </cell>
          <cell r="AM138">
            <v>2</v>
          </cell>
          <cell r="AN138">
            <v>2</v>
          </cell>
          <cell r="AO138">
            <v>2</v>
          </cell>
          <cell r="AP138">
            <v>2</v>
          </cell>
          <cell r="AQ138">
            <v>2</v>
          </cell>
          <cell r="AR138">
            <v>2</v>
          </cell>
          <cell r="AS138">
            <v>2</v>
          </cell>
          <cell r="AT138">
            <v>2</v>
          </cell>
          <cell r="AU138">
            <v>1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2</v>
          </cell>
          <cell r="BB138">
            <v>2</v>
          </cell>
          <cell r="BC138">
            <v>2</v>
          </cell>
          <cell r="BD138">
            <v>2</v>
          </cell>
          <cell r="BE138">
            <v>2</v>
          </cell>
          <cell r="BF138">
            <v>2</v>
          </cell>
          <cell r="BG138">
            <v>2</v>
          </cell>
          <cell r="BH138">
            <v>2</v>
          </cell>
          <cell r="BI138">
            <v>2</v>
          </cell>
          <cell r="BJ138">
            <v>2</v>
          </cell>
          <cell r="BK138">
            <v>2</v>
          </cell>
          <cell r="BL138">
            <v>2</v>
          </cell>
          <cell r="BM138">
            <v>2</v>
          </cell>
          <cell r="BN138">
            <v>2</v>
          </cell>
          <cell r="BO138">
            <v>2</v>
          </cell>
          <cell r="BP138">
            <v>2</v>
          </cell>
          <cell r="BQ138">
            <v>2</v>
          </cell>
          <cell r="BR138">
            <v>2</v>
          </cell>
          <cell r="BS138">
            <v>2</v>
          </cell>
          <cell r="BT138">
            <v>2</v>
          </cell>
          <cell r="BU138">
            <v>3</v>
          </cell>
          <cell r="BV138">
            <v>3</v>
          </cell>
          <cell r="BW138">
            <v>4</v>
          </cell>
          <cell r="BX138">
            <v>4</v>
          </cell>
          <cell r="BY138">
            <v>4</v>
          </cell>
          <cell r="BZ138">
            <v>4</v>
          </cell>
          <cell r="CA138">
            <v>4</v>
          </cell>
          <cell r="CB138">
            <v>4</v>
          </cell>
          <cell r="CC138">
            <v>4</v>
          </cell>
          <cell r="CD138">
            <v>4</v>
          </cell>
        </row>
        <row r="139">
          <cell r="A139" t="str">
            <v>SPTR-CPGN-VTA1</v>
          </cell>
          <cell r="B139" t="str">
            <v>Capital Gains</v>
          </cell>
          <cell r="C139">
            <v>0</v>
          </cell>
          <cell r="D139" t="str">
            <v>2041</v>
          </cell>
          <cell r="E139" t="str">
            <v>MLI Canadian Division</v>
          </cell>
          <cell r="F139" t="str">
            <v>Segregated Funds</v>
          </cell>
          <cell r="G139" t="str">
            <v>Canadian</v>
          </cell>
          <cell r="I139">
            <v>0</v>
          </cell>
          <cell r="L139" t="str">
            <v>Sceptre</v>
          </cell>
          <cell r="M139" t="str">
            <v>Vista 1</v>
          </cell>
          <cell r="N139" t="str">
            <v>Bell Charts</v>
          </cell>
          <cell r="P139" t="str">
            <v>3YR Rank</v>
          </cell>
          <cell r="Q139">
            <v>4</v>
          </cell>
          <cell r="R139">
            <v>4</v>
          </cell>
          <cell r="S139">
            <v>4</v>
          </cell>
          <cell r="T139">
            <v>4</v>
          </cell>
          <cell r="U139">
            <v>4</v>
          </cell>
          <cell r="V139">
            <v>4</v>
          </cell>
          <cell r="W139">
            <v>4</v>
          </cell>
          <cell r="X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C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  <cell r="AH139">
            <v>4</v>
          </cell>
          <cell r="AI139">
            <v>4</v>
          </cell>
          <cell r="AJ139">
            <v>4</v>
          </cell>
          <cell r="AK139">
            <v>4</v>
          </cell>
          <cell r="AL139">
            <v>4</v>
          </cell>
          <cell r="AM139">
            <v>4</v>
          </cell>
          <cell r="AN139">
            <v>4</v>
          </cell>
          <cell r="AO139">
            <v>4</v>
          </cell>
          <cell r="AP139">
            <v>4</v>
          </cell>
          <cell r="AQ139">
            <v>4</v>
          </cell>
          <cell r="AR139">
            <v>4</v>
          </cell>
          <cell r="AS139">
            <v>4</v>
          </cell>
          <cell r="AT139">
            <v>4</v>
          </cell>
          <cell r="AU139">
            <v>4</v>
          </cell>
          <cell r="AV139">
            <v>4</v>
          </cell>
          <cell r="AW139">
            <v>4</v>
          </cell>
          <cell r="AX139">
            <v>4</v>
          </cell>
          <cell r="AY139">
            <v>4</v>
          </cell>
          <cell r="AZ139">
            <v>4</v>
          </cell>
          <cell r="BA139">
            <v>4</v>
          </cell>
          <cell r="BB139">
            <v>4</v>
          </cell>
          <cell r="BC139">
            <v>4</v>
          </cell>
          <cell r="BD139">
            <v>4</v>
          </cell>
          <cell r="BE139">
            <v>4</v>
          </cell>
          <cell r="BF139">
            <v>4</v>
          </cell>
          <cell r="BG139">
            <v>4</v>
          </cell>
          <cell r="BH139">
            <v>4</v>
          </cell>
          <cell r="BI139">
            <v>4</v>
          </cell>
          <cell r="BJ139">
            <v>4</v>
          </cell>
          <cell r="BK139">
            <v>3</v>
          </cell>
          <cell r="BL139">
            <v>3</v>
          </cell>
          <cell r="BM139">
            <v>3</v>
          </cell>
          <cell r="BN139">
            <v>3</v>
          </cell>
          <cell r="BO139">
            <v>3</v>
          </cell>
          <cell r="BP139">
            <v>3</v>
          </cell>
          <cell r="BQ139">
            <v>3</v>
          </cell>
          <cell r="BR139">
            <v>3</v>
          </cell>
          <cell r="BS139">
            <v>3</v>
          </cell>
          <cell r="BT139">
            <v>3</v>
          </cell>
          <cell r="BU139">
            <v>3</v>
          </cell>
          <cell r="BV139">
            <v>3</v>
          </cell>
          <cell r="BW139">
            <v>3</v>
          </cell>
          <cell r="BX139">
            <v>3</v>
          </cell>
          <cell r="BY139">
            <v>3</v>
          </cell>
          <cell r="BZ139">
            <v>3</v>
          </cell>
          <cell r="CA139">
            <v>3</v>
          </cell>
          <cell r="CB139">
            <v>3</v>
          </cell>
          <cell r="CC139">
            <v>3</v>
          </cell>
          <cell r="CD139">
            <v>3</v>
          </cell>
        </row>
        <row r="140">
          <cell r="A140" t="str">
            <v>SPTR-CPGN-VTA1</v>
          </cell>
          <cell r="B140" t="str">
            <v>Capital Gains</v>
          </cell>
          <cell r="C140">
            <v>0</v>
          </cell>
          <cell r="D140" t="str">
            <v>2041</v>
          </cell>
          <cell r="E140" t="str">
            <v>MLI Canadian Division</v>
          </cell>
          <cell r="F140" t="str">
            <v>Segregated Funds</v>
          </cell>
          <cell r="G140" t="str">
            <v>Canadian</v>
          </cell>
          <cell r="I140">
            <v>0</v>
          </cell>
          <cell r="L140" t="str">
            <v>Sceptre</v>
          </cell>
          <cell r="M140" t="str">
            <v>Vista 1</v>
          </cell>
          <cell r="N140" t="str">
            <v>Bell Charts</v>
          </cell>
          <cell r="P140" t="str">
            <v>5YR Rank</v>
          </cell>
          <cell r="Q140">
            <v>4</v>
          </cell>
          <cell r="R140">
            <v>4</v>
          </cell>
          <cell r="S140">
            <v>4</v>
          </cell>
          <cell r="T140">
            <v>4</v>
          </cell>
          <cell r="U140">
            <v>4</v>
          </cell>
          <cell r="V140">
            <v>4</v>
          </cell>
          <cell r="W140">
            <v>4</v>
          </cell>
          <cell r="X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C140">
            <v>4</v>
          </cell>
          <cell r="AD140">
            <v>4</v>
          </cell>
          <cell r="AE140">
            <v>4</v>
          </cell>
          <cell r="AF140">
            <v>4</v>
          </cell>
          <cell r="AG140">
            <v>4</v>
          </cell>
          <cell r="AH140">
            <v>4</v>
          </cell>
          <cell r="AI140">
            <v>4</v>
          </cell>
          <cell r="AJ140">
            <v>4</v>
          </cell>
          <cell r="AK140">
            <v>4</v>
          </cell>
          <cell r="AL140">
            <v>4</v>
          </cell>
          <cell r="AM140">
            <v>4</v>
          </cell>
          <cell r="AN140">
            <v>4</v>
          </cell>
          <cell r="AO140">
            <v>4</v>
          </cell>
          <cell r="AP140">
            <v>4</v>
          </cell>
          <cell r="AQ140">
            <v>4</v>
          </cell>
          <cell r="AR140">
            <v>4</v>
          </cell>
          <cell r="AS140">
            <v>4</v>
          </cell>
          <cell r="AT140">
            <v>4</v>
          </cell>
          <cell r="AU140">
            <v>4</v>
          </cell>
          <cell r="AV140">
            <v>4</v>
          </cell>
          <cell r="AW140">
            <v>4</v>
          </cell>
          <cell r="AX140">
            <v>4</v>
          </cell>
          <cell r="AY140">
            <v>4</v>
          </cell>
          <cell r="AZ140">
            <v>4</v>
          </cell>
          <cell r="BA140">
            <v>4</v>
          </cell>
          <cell r="BB140">
            <v>4</v>
          </cell>
          <cell r="BC140">
            <v>4</v>
          </cell>
          <cell r="BD140">
            <v>4</v>
          </cell>
          <cell r="BE140">
            <v>4</v>
          </cell>
          <cell r="BF140">
            <v>4</v>
          </cell>
          <cell r="BG140">
            <v>4</v>
          </cell>
          <cell r="BH140">
            <v>4</v>
          </cell>
          <cell r="BI140">
            <v>4</v>
          </cell>
          <cell r="BJ140">
            <v>4</v>
          </cell>
          <cell r="BK140">
            <v>4</v>
          </cell>
          <cell r="BL140">
            <v>4</v>
          </cell>
          <cell r="BM140">
            <v>4</v>
          </cell>
          <cell r="BN140">
            <v>4</v>
          </cell>
          <cell r="BO140">
            <v>4</v>
          </cell>
          <cell r="BP140">
            <v>4</v>
          </cell>
          <cell r="BQ140">
            <v>4</v>
          </cell>
          <cell r="BR140">
            <v>4</v>
          </cell>
          <cell r="BS140">
            <v>4</v>
          </cell>
          <cell r="BT140">
            <v>4</v>
          </cell>
          <cell r="BU140">
            <v>4</v>
          </cell>
          <cell r="BV140">
            <v>4</v>
          </cell>
          <cell r="BW140">
            <v>4</v>
          </cell>
          <cell r="BX140">
            <v>4</v>
          </cell>
          <cell r="BY140">
            <v>4</v>
          </cell>
          <cell r="BZ140">
            <v>4</v>
          </cell>
          <cell r="CA140">
            <v>4</v>
          </cell>
          <cell r="CB140">
            <v>4</v>
          </cell>
          <cell r="CC140">
            <v>4</v>
          </cell>
          <cell r="CD140">
            <v>4</v>
          </cell>
        </row>
        <row r="141">
          <cell r="A141" t="str">
            <v>SPTR-CPGN-VTA1</v>
          </cell>
          <cell r="B141" t="str">
            <v>Capital Gains</v>
          </cell>
          <cell r="C141">
            <v>0</v>
          </cell>
          <cell r="D141" t="str">
            <v>2041</v>
          </cell>
          <cell r="E141" t="str">
            <v>MLI Canadian Division</v>
          </cell>
          <cell r="F141" t="str">
            <v>Segregated Funds</v>
          </cell>
          <cell r="G141" t="str">
            <v>Canadian</v>
          </cell>
          <cell r="I141">
            <v>0</v>
          </cell>
          <cell r="L141" t="str">
            <v>Sceptre</v>
          </cell>
          <cell r="M141" t="str">
            <v>Vista 1</v>
          </cell>
          <cell r="N141" t="str">
            <v>n/a</v>
          </cell>
          <cell r="P141" t="str">
            <v>Market Value</v>
          </cell>
          <cell r="Q141">
            <v>18.399999999999999</v>
          </cell>
          <cell r="R141">
            <v>18.399999999999999</v>
          </cell>
          <cell r="T141">
            <v>0</v>
          </cell>
          <cell r="V141">
            <v>0</v>
          </cell>
          <cell r="X141">
            <v>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H141">
            <v>0</v>
          </cell>
          <cell r="AJ141">
            <v>0</v>
          </cell>
          <cell r="AL141">
            <v>0</v>
          </cell>
          <cell r="AN141">
            <v>0</v>
          </cell>
          <cell r="AP141">
            <v>0</v>
          </cell>
          <cell r="AR141">
            <v>0</v>
          </cell>
          <cell r="AT141">
            <v>0</v>
          </cell>
          <cell r="AV141">
            <v>0</v>
          </cell>
          <cell r="AX141">
            <v>0</v>
          </cell>
          <cell r="AZ141">
            <v>0</v>
          </cell>
          <cell r="BB141">
            <v>0</v>
          </cell>
          <cell r="BD141">
            <v>0</v>
          </cell>
          <cell r="BF141">
            <v>0</v>
          </cell>
          <cell r="BH141">
            <v>0</v>
          </cell>
          <cell r="BJ141">
            <v>0</v>
          </cell>
          <cell r="BL141">
            <v>0</v>
          </cell>
          <cell r="BN141">
            <v>0</v>
          </cell>
          <cell r="BP141">
            <v>0</v>
          </cell>
          <cell r="BR141">
            <v>0</v>
          </cell>
          <cell r="BT141">
            <v>0</v>
          </cell>
          <cell r="BV141">
            <v>0</v>
          </cell>
          <cell r="BX141">
            <v>0</v>
          </cell>
          <cell r="BZ141">
            <v>0</v>
          </cell>
          <cell r="CB141">
            <v>0</v>
          </cell>
          <cell r="CD141">
            <v>0</v>
          </cell>
        </row>
        <row r="142">
          <cell r="A142" t="str">
            <v>SPTR-CPGN-VTA2</v>
          </cell>
          <cell r="B142" t="str">
            <v>Capital Gains</v>
          </cell>
          <cell r="C142">
            <v>0</v>
          </cell>
          <cell r="D142" t="str">
            <v>2041</v>
          </cell>
          <cell r="E142" t="str">
            <v>MLI Canadian Division</v>
          </cell>
          <cell r="F142" t="str">
            <v>Segregated Funds</v>
          </cell>
          <cell r="G142" t="str">
            <v>Canadian</v>
          </cell>
          <cell r="I142">
            <v>1</v>
          </cell>
          <cell r="L142" t="str">
            <v>Sceptre</v>
          </cell>
          <cell r="M142" t="str">
            <v>Vista 2</v>
          </cell>
          <cell r="N142" t="str">
            <v>Bell Charts</v>
          </cell>
          <cell r="O142" t="str">
            <v>Cdn Equity</v>
          </cell>
          <cell r="P142" t="str">
            <v>1YR Rank</v>
          </cell>
          <cell r="Q142">
            <v>4</v>
          </cell>
          <cell r="R142">
            <v>4</v>
          </cell>
          <cell r="S142">
            <v>4</v>
          </cell>
          <cell r="T142">
            <v>4</v>
          </cell>
          <cell r="U142">
            <v>4</v>
          </cell>
          <cell r="V142">
            <v>4</v>
          </cell>
          <cell r="W142">
            <v>4</v>
          </cell>
          <cell r="X142">
            <v>4</v>
          </cell>
          <cell r="Y142">
            <v>4</v>
          </cell>
          <cell r="Z142">
            <v>4</v>
          </cell>
          <cell r="AA142">
            <v>3</v>
          </cell>
          <cell r="AB142">
            <v>3</v>
          </cell>
          <cell r="AC142">
            <v>3</v>
          </cell>
          <cell r="AD142">
            <v>3</v>
          </cell>
          <cell r="AE142">
            <v>3</v>
          </cell>
          <cell r="AF142">
            <v>3</v>
          </cell>
          <cell r="AG142">
            <v>3</v>
          </cell>
          <cell r="AH142">
            <v>3</v>
          </cell>
          <cell r="AI142">
            <v>3</v>
          </cell>
          <cell r="AJ142">
            <v>3</v>
          </cell>
          <cell r="AK142">
            <v>3</v>
          </cell>
          <cell r="AL142">
            <v>3</v>
          </cell>
          <cell r="AM142">
            <v>2</v>
          </cell>
          <cell r="AN142">
            <v>2</v>
          </cell>
          <cell r="AO142">
            <v>2</v>
          </cell>
          <cell r="AP142">
            <v>2</v>
          </cell>
          <cell r="AQ142">
            <v>2</v>
          </cell>
          <cell r="AR142">
            <v>2</v>
          </cell>
          <cell r="AS142">
            <v>2</v>
          </cell>
          <cell r="AT142">
            <v>2</v>
          </cell>
          <cell r="AU142">
            <v>1</v>
          </cell>
          <cell r="AV142">
            <v>1</v>
          </cell>
          <cell r="AW142">
            <v>1</v>
          </cell>
          <cell r="AX142">
            <v>1</v>
          </cell>
          <cell r="AY142">
            <v>1</v>
          </cell>
          <cell r="AZ142">
            <v>1</v>
          </cell>
          <cell r="BA142">
            <v>2</v>
          </cell>
          <cell r="BB142">
            <v>2</v>
          </cell>
          <cell r="BC142">
            <v>2</v>
          </cell>
          <cell r="BD142">
            <v>2</v>
          </cell>
          <cell r="BE142">
            <v>2</v>
          </cell>
          <cell r="BF142">
            <v>2</v>
          </cell>
          <cell r="BG142">
            <v>2</v>
          </cell>
          <cell r="BH142">
            <v>2</v>
          </cell>
          <cell r="BI142">
            <v>2</v>
          </cell>
          <cell r="BJ142">
            <v>2</v>
          </cell>
          <cell r="BK142">
            <v>2</v>
          </cell>
          <cell r="BL142">
            <v>2</v>
          </cell>
          <cell r="BM142">
            <v>2</v>
          </cell>
          <cell r="BN142">
            <v>2</v>
          </cell>
          <cell r="BO142">
            <v>2</v>
          </cell>
          <cell r="BP142">
            <v>2</v>
          </cell>
          <cell r="BQ142">
            <v>2</v>
          </cell>
          <cell r="BR142">
            <v>2</v>
          </cell>
          <cell r="BS142">
            <v>2</v>
          </cell>
          <cell r="BT142">
            <v>2</v>
          </cell>
          <cell r="BU142">
            <v>4</v>
          </cell>
          <cell r="BV142">
            <v>4</v>
          </cell>
          <cell r="BW142">
            <v>4</v>
          </cell>
          <cell r="BX142">
            <v>4</v>
          </cell>
          <cell r="BY142">
            <v>4</v>
          </cell>
          <cell r="BZ142">
            <v>4</v>
          </cell>
          <cell r="CA142">
            <v>4</v>
          </cell>
          <cell r="CB142">
            <v>4</v>
          </cell>
          <cell r="CC142">
            <v>4</v>
          </cell>
          <cell r="CD142">
            <v>4</v>
          </cell>
        </row>
        <row r="143">
          <cell r="A143" t="str">
            <v>SPTR-CPGN-VTA2</v>
          </cell>
          <cell r="B143" t="str">
            <v>Capital Gains</v>
          </cell>
          <cell r="C143">
            <v>0</v>
          </cell>
          <cell r="D143" t="str">
            <v>2041</v>
          </cell>
          <cell r="E143" t="str">
            <v>MLI Canadian Division</v>
          </cell>
          <cell r="F143" t="str">
            <v>Segregated Funds</v>
          </cell>
          <cell r="G143" t="str">
            <v>Canadian</v>
          </cell>
          <cell r="I143">
            <v>1</v>
          </cell>
          <cell r="L143" t="str">
            <v>Sceptre</v>
          </cell>
          <cell r="M143" t="str">
            <v>Vista 2</v>
          </cell>
          <cell r="N143" t="str">
            <v>Bell Charts</v>
          </cell>
          <cell r="O143" t="str">
            <v>Cdn Equity</v>
          </cell>
          <cell r="P143" t="str">
            <v>3YR Rank</v>
          </cell>
          <cell r="Q143">
            <v>4</v>
          </cell>
          <cell r="R143">
            <v>4</v>
          </cell>
          <cell r="S143">
            <v>4</v>
          </cell>
          <cell r="T143">
            <v>4</v>
          </cell>
          <cell r="U143">
            <v>4</v>
          </cell>
          <cell r="V143">
            <v>4</v>
          </cell>
          <cell r="W143">
            <v>4</v>
          </cell>
          <cell r="X143">
            <v>4</v>
          </cell>
          <cell r="Y143">
            <v>4</v>
          </cell>
          <cell r="Z143">
            <v>4</v>
          </cell>
          <cell r="AA143">
            <v>4</v>
          </cell>
          <cell r="AB143">
            <v>4</v>
          </cell>
          <cell r="AC143">
            <v>4</v>
          </cell>
          <cell r="AD143">
            <v>4</v>
          </cell>
          <cell r="AE143">
            <v>4</v>
          </cell>
          <cell r="AF143">
            <v>4</v>
          </cell>
          <cell r="AG143">
            <v>4</v>
          </cell>
          <cell r="AH143">
            <v>4</v>
          </cell>
          <cell r="AI143">
            <v>4</v>
          </cell>
          <cell r="AJ143">
            <v>4</v>
          </cell>
          <cell r="AK143">
            <v>4</v>
          </cell>
          <cell r="AL143">
            <v>4</v>
          </cell>
          <cell r="AM143">
            <v>4</v>
          </cell>
          <cell r="AN143">
            <v>4</v>
          </cell>
          <cell r="AO143">
            <v>4</v>
          </cell>
          <cell r="AP143">
            <v>4</v>
          </cell>
          <cell r="AQ143">
            <v>4</v>
          </cell>
          <cell r="AR143">
            <v>4</v>
          </cell>
          <cell r="AS143">
            <v>4</v>
          </cell>
          <cell r="AT143">
            <v>4</v>
          </cell>
          <cell r="AU143">
            <v>4</v>
          </cell>
          <cell r="AV143">
            <v>4</v>
          </cell>
          <cell r="AW143">
            <v>4</v>
          </cell>
          <cell r="AX143">
            <v>4</v>
          </cell>
          <cell r="AY143">
            <v>4</v>
          </cell>
          <cell r="AZ143">
            <v>4</v>
          </cell>
          <cell r="BA143">
            <v>4</v>
          </cell>
          <cell r="BB143">
            <v>4</v>
          </cell>
          <cell r="BC143">
            <v>4</v>
          </cell>
          <cell r="BD143">
            <v>4</v>
          </cell>
          <cell r="BE143">
            <v>4</v>
          </cell>
          <cell r="BF143">
            <v>4</v>
          </cell>
          <cell r="BG143">
            <v>4</v>
          </cell>
          <cell r="BH143">
            <v>4</v>
          </cell>
          <cell r="BI143">
            <v>4</v>
          </cell>
          <cell r="BJ143">
            <v>4</v>
          </cell>
          <cell r="BK143">
            <v>4</v>
          </cell>
          <cell r="BL143">
            <v>4</v>
          </cell>
          <cell r="BM143">
            <v>3</v>
          </cell>
          <cell r="BN143">
            <v>3</v>
          </cell>
          <cell r="BO143">
            <v>3</v>
          </cell>
          <cell r="BP143">
            <v>3</v>
          </cell>
          <cell r="BQ143">
            <v>3</v>
          </cell>
          <cell r="BR143">
            <v>3</v>
          </cell>
          <cell r="BS143">
            <v>3</v>
          </cell>
          <cell r="BT143">
            <v>3</v>
          </cell>
          <cell r="BU143">
            <v>3</v>
          </cell>
          <cell r="BV143">
            <v>3</v>
          </cell>
          <cell r="BW143">
            <v>3</v>
          </cell>
          <cell r="BX143">
            <v>3</v>
          </cell>
          <cell r="BY143">
            <v>3</v>
          </cell>
          <cell r="BZ143">
            <v>3</v>
          </cell>
          <cell r="CA143">
            <v>3</v>
          </cell>
          <cell r="CB143">
            <v>3</v>
          </cell>
          <cell r="CC143">
            <v>3</v>
          </cell>
          <cell r="CD143">
            <v>3</v>
          </cell>
        </row>
        <row r="144">
          <cell r="A144" t="str">
            <v>SPTR-CPGN-VTA2</v>
          </cell>
          <cell r="B144" t="str">
            <v>Capital Gains</v>
          </cell>
          <cell r="C144">
            <v>0</v>
          </cell>
          <cell r="D144" t="str">
            <v>2041</v>
          </cell>
          <cell r="E144" t="str">
            <v>MLI Canadian Division</v>
          </cell>
          <cell r="F144" t="str">
            <v>Segregated Funds</v>
          </cell>
          <cell r="G144" t="str">
            <v>Canadian</v>
          </cell>
          <cell r="I144">
            <v>1</v>
          </cell>
          <cell r="L144" t="str">
            <v>Sceptre</v>
          </cell>
          <cell r="M144" t="str">
            <v>Vista 2</v>
          </cell>
          <cell r="N144" t="str">
            <v>Bell Charts</v>
          </cell>
          <cell r="O144" t="str">
            <v>Cdn Equity</v>
          </cell>
          <cell r="P144" t="str">
            <v>5YR Rank</v>
          </cell>
          <cell r="Q144">
            <v>4</v>
          </cell>
          <cell r="R144">
            <v>4</v>
          </cell>
          <cell r="S144">
            <v>4</v>
          </cell>
          <cell r="T144">
            <v>4</v>
          </cell>
          <cell r="U144">
            <v>4</v>
          </cell>
          <cell r="V144">
            <v>4</v>
          </cell>
          <cell r="W144">
            <v>4</v>
          </cell>
          <cell r="X144">
            <v>4</v>
          </cell>
          <cell r="Y144">
            <v>4</v>
          </cell>
          <cell r="Z144">
            <v>4</v>
          </cell>
          <cell r="AA144">
            <v>4</v>
          </cell>
          <cell r="AB144">
            <v>4</v>
          </cell>
          <cell r="AC144">
            <v>4</v>
          </cell>
          <cell r="AD144">
            <v>4</v>
          </cell>
          <cell r="AE144">
            <v>4</v>
          </cell>
          <cell r="AF144">
            <v>4</v>
          </cell>
          <cell r="AG144">
            <v>4</v>
          </cell>
          <cell r="AH144">
            <v>4</v>
          </cell>
          <cell r="AI144">
            <v>4</v>
          </cell>
          <cell r="AJ144">
            <v>4</v>
          </cell>
          <cell r="AK144">
            <v>4</v>
          </cell>
          <cell r="AL144">
            <v>4</v>
          </cell>
          <cell r="AM144">
            <v>4</v>
          </cell>
          <cell r="AN144">
            <v>4</v>
          </cell>
          <cell r="AO144">
            <v>4</v>
          </cell>
          <cell r="AP144">
            <v>4</v>
          </cell>
          <cell r="AQ144">
            <v>4</v>
          </cell>
          <cell r="AR144">
            <v>4</v>
          </cell>
          <cell r="AS144">
            <v>4</v>
          </cell>
          <cell r="AT144">
            <v>4</v>
          </cell>
          <cell r="AU144">
            <v>4</v>
          </cell>
          <cell r="AV144">
            <v>4</v>
          </cell>
          <cell r="AW144">
            <v>4</v>
          </cell>
          <cell r="AX144">
            <v>4</v>
          </cell>
          <cell r="AY144">
            <v>4</v>
          </cell>
          <cell r="AZ144">
            <v>4</v>
          </cell>
          <cell r="BA144">
            <v>4</v>
          </cell>
          <cell r="BB144">
            <v>4</v>
          </cell>
          <cell r="BC144">
            <v>4</v>
          </cell>
          <cell r="BD144">
            <v>4</v>
          </cell>
          <cell r="BE144">
            <v>4</v>
          </cell>
          <cell r="BF144">
            <v>4</v>
          </cell>
          <cell r="BG144">
            <v>4</v>
          </cell>
          <cell r="BH144">
            <v>4</v>
          </cell>
          <cell r="BI144">
            <v>4</v>
          </cell>
          <cell r="BJ144">
            <v>4</v>
          </cell>
          <cell r="BK144">
            <v>4</v>
          </cell>
          <cell r="BL144">
            <v>4</v>
          </cell>
          <cell r="BM144">
            <v>4</v>
          </cell>
          <cell r="BN144">
            <v>4</v>
          </cell>
          <cell r="BO144">
            <v>4</v>
          </cell>
          <cell r="BP144">
            <v>4</v>
          </cell>
          <cell r="BQ144">
            <v>4</v>
          </cell>
          <cell r="BR144">
            <v>4</v>
          </cell>
          <cell r="BS144">
            <v>4</v>
          </cell>
          <cell r="BT144">
            <v>4</v>
          </cell>
          <cell r="BU144">
            <v>4</v>
          </cell>
          <cell r="BV144">
            <v>4</v>
          </cell>
          <cell r="BW144">
            <v>4</v>
          </cell>
          <cell r="BX144">
            <v>4</v>
          </cell>
          <cell r="BY144">
            <v>4</v>
          </cell>
          <cell r="BZ144">
            <v>4</v>
          </cell>
          <cell r="CA144">
            <v>4</v>
          </cell>
          <cell r="CB144">
            <v>4</v>
          </cell>
          <cell r="CC144">
            <v>4</v>
          </cell>
          <cell r="CD144">
            <v>4</v>
          </cell>
        </row>
        <row r="145">
          <cell r="A145" t="str">
            <v>SPTR-CPGN-VTA2</v>
          </cell>
          <cell r="B145" t="str">
            <v>Capital Gains</v>
          </cell>
          <cell r="C145">
            <v>0</v>
          </cell>
          <cell r="D145" t="str">
            <v>2041</v>
          </cell>
          <cell r="E145" t="str">
            <v>MLI Canadian Division</v>
          </cell>
          <cell r="F145" t="str">
            <v>Segregated Funds</v>
          </cell>
          <cell r="G145" t="str">
            <v>Canadian</v>
          </cell>
          <cell r="I145">
            <v>1</v>
          </cell>
          <cell r="L145" t="str">
            <v>Sceptre</v>
          </cell>
          <cell r="M145" t="str">
            <v>Vista 2</v>
          </cell>
          <cell r="N145" t="str">
            <v>Seg Fd Liab Report</v>
          </cell>
          <cell r="O145" t="str">
            <v>Cdn Equity</v>
          </cell>
          <cell r="P145" t="str">
            <v>Market Value</v>
          </cell>
          <cell r="Q145">
            <v>78</v>
          </cell>
          <cell r="R145">
            <v>78</v>
          </cell>
          <cell r="S145">
            <v>150.6</v>
          </cell>
          <cell r="T145">
            <v>150.6</v>
          </cell>
          <cell r="U145">
            <v>141.80199999999999</v>
          </cell>
          <cell r="V145">
            <v>141.80199999999999</v>
          </cell>
          <cell r="W145">
            <v>126.569</v>
          </cell>
          <cell r="X145">
            <v>126.569</v>
          </cell>
          <cell r="Y145">
            <v>128.47499999999999</v>
          </cell>
          <cell r="Z145">
            <v>128.47499999999999</v>
          </cell>
          <cell r="AA145">
            <v>122.666</v>
          </cell>
          <cell r="AB145">
            <v>122.666</v>
          </cell>
          <cell r="AC145">
            <v>122.658</v>
          </cell>
          <cell r="AD145">
            <v>122.658</v>
          </cell>
          <cell r="AE145">
            <v>122.244</v>
          </cell>
          <cell r="AF145">
            <v>122.244</v>
          </cell>
          <cell r="AG145">
            <v>121.10599999999999</v>
          </cell>
          <cell r="AH145">
            <v>121.10599999999999</v>
          </cell>
          <cell r="AI145">
            <v>116.663</v>
          </cell>
          <cell r="AJ145">
            <v>116.663</v>
          </cell>
          <cell r="AK145">
            <v>119.53100000000001</v>
          </cell>
          <cell r="AL145">
            <v>119.53100000000001</v>
          </cell>
          <cell r="AM145">
            <v>119.387</v>
          </cell>
          <cell r="AN145">
            <v>119.387</v>
          </cell>
          <cell r="AO145">
            <v>124.845</v>
          </cell>
          <cell r="AP145">
            <v>124.845</v>
          </cell>
          <cell r="AQ145">
            <v>120.86799999999999</v>
          </cell>
          <cell r="AR145">
            <v>120.86799999999999</v>
          </cell>
          <cell r="AS145">
            <v>114.67700000000001</v>
          </cell>
          <cell r="AT145">
            <v>114.67700000000001</v>
          </cell>
          <cell r="AU145">
            <v>108.04</v>
          </cell>
          <cell r="AV145">
            <v>108.04</v>
          </cell>
          <cell r="AW145">
            <v>109.601</v>
          </cell>
          <cell r="AX145">
            <v>109.601</v>
          </cell>
          <cell r="AY145">
            <v>100.83</v>
          </cell>
          <cell r="AZ145">
            <v>100.83</v>
          </cell>
          <cell r="BA145">
            <v>91.299000000000007</v>
          </cell>
          <cell r="BB145">
            <v>91.299000000000007</v>
          </cell>
          <cell r="BC145">
            <v>84.948999999999998</v>
          </cell>
          <cell r="BD145">
            <v>84.948999999999998</v>
          </cell>
          <cell r="BE145">
            <v>82.091999999999999</v>
          </cell>
          <cell r="BF145">
            <v>82.091999999999999</v>
          </cell>
          <cell r="BG145">
            <v>75.873999999999995</v>
          </cell>
          <cell r="BH145">
            <v>75.873999999999995</v>
          </cell>
          <cell r="BI145">
            <v>66.614999999999995</v>
          </cell>
          <cell r="BJ145">
            <v>66.614999999999995</v>
          </cell>
          <cell r="BK145">
            <v>65.164000000000001</v>
          </cell>
          <cell r="BL145">
            <v>65.164000000000001</v>
          </cell>
          <cell r="BM145">
            <v>62.521999999999998</v>
          </cell>
          <cell r="BN145">
            <v>62.521999999999998</v>
          </cell>
          <cell r="BO145">
            <v>55.576999999999998</v>
          </cell>
          <cell r="BP145">
            <v>55.576999999999998</v>
          </cell>
          <cell r="BQ145">
            <v>54.709000000000003</v>
          </cell>
          <cell r="BR145">
            <v>54.709000000000003</v>
          </cell>
          <cell r="BS145">
            <v>56.692999999999998</v>
          </cell>
          <cell r="BT145">
            <v>56.692999999999998</v>
          </cell>
          <cell r="BU145">
            <v>53.747</v>
          </cell>
          <cell r="BV145">
            <v>53.747</v>
          </cell>
          <cell r="BW145">
            <v>52.829000000000001</v>
          </cell>
          <cell r="BX145">
            <v>52.829000000000001</v>
          </cell>
          <cell r="BY145">
            <v>51.576999999999998</v>
          </cell>
          <cell r="BZ145">
            <v>51.576999999999998</v>
          </cell>
          <cell r="CA145">
            <v>51.143999999999998</v>
          </cell>
          <cell r="CB145">
            <v>51.143999999999998</v>
          </cell>
          <cell r="CC145">
            <v>49.265000000000001</v>
          </cell>
          <cell r="CD145">
            <v>49.265000000000001</v>
          </cell>
        </row>
        <row r="146">
          <cell r="A146" t="str">
            <v>LABB-LASC-USPN</v>
          </cell>
          <cell r="B146" t="str">
            <v>Small Company Stock</v>
          </cell>
          <cell r="C146">
            <v>0</v>
          </cell>
          <cell r="D146" t="str">
            <v>3330</v>
          </cell>
          <cell r="E146" t="str">
            <v>MLI US Division</v>
          </cell>
          <cell r="F146" t="str">
            <v>Segregated Funds</v>
          </cell>
          <cell r="G146" t="str">
            <v>US</v>
          </cell>
          <cell r="H146" t="str">
            <v>US</v>
          </cell>
          <cell r="I146">
            <v>1</v>
          </cell>
          <cell r="L146" t="str">
            <v>Lord Abbett</v>
          </cell>
          <cell r="M146" t="str">
            <v>US Pension</v>
          </cell>
          <cell r="N146" t="str">
            <v>Morningstar - Jen</v>
          </cell>
          <cell r="P146" t="str">
            <v>1YR Rank</v>
          </cell>
          <cell r="Q146">
            <v>2</v>
          </cell>
          <cell r="R146">
            <v>2</v>
          </cell>
          <cell r="S146">
            <v>2</v>
          </cell>
          <cell r="T146">
            <v>2</v>
          </cell>
          <cell r="U146">
            <v>2</v>
          </cell>
          <cell r="V146">
            <v>2</v>
          </cell>
          <cell r="W146">
            <v>3</v>
          </cell>
          <cell r="X146">
            <v>3</v>
          </cell>
          <cell r="Y146">
            <v>3</v>
          </cell>
          <cell r="Z146">
            <v>3</v>
          </cell>
          <cell r="AA146">
            <v>4</v>
          </cell>
          <cell r="AB146">
            <v>4</v>
          </cell>
          <cell r="AC146">
            <v>4</v>
          </cell>
          <cell r="AD146">
            <v>4</v>
          </cell>
          <cell r="AE146">
            <v>4</v>
          </cell>
          <cell r="AF146">
            <v>4</v>
          </cell>
          <cell r="AG146">
            <v>4</v>
          </cell>
          <cell r="AH146">
            <v>4</v>
          </cell>
          <cell r="AI146">
            <v>4</v>
          </cell>
          <cell r="AJ146">
            <v>4</v>
          </cell>
          <cell r="AK146">
            <v>4</v>
          </cell>
          <cell r="AL146">
            <v>4</v>
          </cell>
          <cell r="AM146">
            <v>4</v>
          </cell>
          <cell r="AN146">
            <v>4</v>
          </cell>
          <cell r="AO146">
            <v>4</v>
          </cell>
          <cell r="AP146">
            <v>4</v>
          </cell>
          <cell r="AQ146">
            <v>4</v>
          </cell>
          <cell r="AR146">
            <v>4</v>
          </cell>
          <cell r="AS146">
            <v>4</v>
          </cell>
          <cell r="AT146">
            <v>4</v>
          </cell>
          <cell r="AU146">
            <v>4</v>
          </cell>
          <cell r="AV146">
            <v>4</v>
          </cell>
          <cell r="AW146">
            <v>4</v>
          </cell>
          <cell r="AX146">
            <v>4</v>
          </cell>
          <cell r="AY146">
            <v>4</v>
          </cell>
          <cell r="AZ146">
            <v>4</v>
          </cell>
          <cell r="BA146">
            <v>4</v>
          </cell>
          <cell r="BB146">
            <v>4</v>
          </cell>
          <cell r="BC146">
            <v>4</v>
          </cell>
          <cell r="BD146">
            <v>4</v>
          </cell>
          <cell r="BE146">
            <v>4</v>
          </cell>
          <cell r="BF146">
            <v>4</v>
          </cell>
          <cell r="BG146">
            <v>4</v>
          </cell>
          <cell r="BH146">
            <v>4</v>
          </cell>
          <cell r="BI146">
            <v>4</v>
          </cell>
          <cell r="BJ146">
            <v>4</v>
          </cell>
          <cell r="BK146">
            <v>4</v>
          </cell>
          <cell r="BL146">
            <v>4</v>
          </cell>
          <cell r="BM146">
            <v>4</v>
          </cell>
          <cell r="BN146">
            <v>4</v>
          </cell>
          <cell r="BO146">
            <v>2</v>
          </cell>
          <cell r="BP146">
            <v>2</v>
          </cell>
          <cell r="BQ146">
            <v>3</v>
          </cell>
          <cell r="BR146">
            <v>3</v>
          </cell>
          <cell r="BS146">
            <v>3</v>
          </cell>
          <cell r="BT146">
            <v>3</v>
          </cell>
          <cell r="BU146">
            <v>3</v>
          </cell>
          <cell r="BV146">
            <v>3</v>
          </cell>
          <cell r="BW146">
            <v>2</v>
          </cell>
          <cell r="BX146">
            <v>2</v>
          </cell>
          <cell r="BY146">
            <v>2</v>
          </cell>
          <cell r="BZ146">
            <v>2</v>
          </cell>
          <cell r="CA146">
            <v>4</v>
          </cell>
          <cell r="CB146">
            <v>4</v>
          </cell>
          <cell r="CC146">
            <v>2</v>
          </cell>
          <cell r="CD146">
            <v>2</v>
          </cell>
        </row>
        <row r="147">
          <cell r="A147" t="str">
            <v>LABB-LASC-USPN</v>
          </cell>
          <cell r="B147" t="str">
            <v>Small Company Stock</v>
          </cell>
          <cell r="C147">
            <v>0</v>
          </cell>
          <cell r="D147" t="str">
            <v>3330</v>
          </cell>
          <cell r="E147" t="str">
            <v>MLI US Division</v>
          </cell>
          <cell r="F147" t="str">
            <v>Segregated Funds</v>
          </cell>
          <cell r="G147" t="str">
            <v>US</v>
          </cell>
          <cell r="H147" t="str">
            <v>US</v>
          </cell>
          <cell r="I147">
            <v>1</v>
          </cell>
          <cell r="L147" t="str">
            <v>Lord Abbett</v>
          </cell>
          <cell r="M147" t="str">
            <v>US Pension</v>
          </cell>
          <cell r="N147" t="str">
            <v>Morningstar - Jen</v>
          </cell>
          <cell r="P147" t="str">
            <v>3YR Rank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</v>
          </cell>
          <cell r="W147">
            <v>1</v>
          </cell>
          <cell r="X147">
            <v>1</v>
          </cell>
          <cell r="Y147">
            <v>2</v>
          </cell>
          <cell r="Z147">
            <v>2</v>
          </cell>
          <cell r="AA147">
            <v>2</v>
          </cell>
          <cell r="AB147">
            <v>2</v>
          </cell>
          <cell r="AC147">
            <v>3</v>
          </cell>
          <cell r="AD147">
            <v>3</v>
          </cell>
          <cell r="AE147">
            <v>3</v>
          </cell>
          <cell r="AF147">
            <v>3</v>
          </cell>
          <cell r="AG147">
            <v>3</v>
          </cell>
          <cell r="AH147">
            <v>3</v>
          </cell>
          <cell r="AI147">
            <v>3</v>
          </cell>
          <cell r="AJ147">
            <v>3</v>
          </cell>
          <cell r="AK147">
            <v>3</v>
          </cell>
          <cell r="AL147">
            <v>3</v>
          </cell>
          <cell r="AM147">
            <v>3</v>
          </cell>
          <cell r="AN147">
            <v>3</v>
          </cell>
          <cell r="AO147">
            <v>4</v>
          </cell>
          <cell r="AP147">
            <v>4</v>
          </cell>
          <cell r="AQ147">
            <v>4</v>
          </cell>
          <cell r="AR147">
            <v>4</v>
          </cell>
          <cell r="AS147">
            <v>4</v>
          </cell>
          <cell r="AT147">
            <v>4</v>
          </cell>
          <cell r="AU147">
            <v>3</v>
          </cell>
          <cell r="AV147">
            <v>3</v>
          </cell>
          <cell r="AW147">
            <v>4</v>
          </cell>
          <cell r="AX147">
            <v>2</v>
          </cell>
          <cell r="AY147">
            <v>3</v>
          </cell>
          <cell r="AZ147">
            <v>3</v>
          </cell>
          <cell r="BA147">
            <v>4</v>
          </cell>
          <cell r="BB147">
            <v>4</v>
          </cell>
          <cell r="BC147">
            <v>4</v>
          </cell>
          <cell r="BD147">
            <v>4</v>
          </cell>
          <cell r="BE147">
            <v>4</v>
          </cell>
          <cell r="BF147">
            <v>4</v>
          </cell>
          <cell r="BG147">
            <v>4</v>
          </cell>
          <cell r="BH147">
            <v>4</v>
          </cell>
          <cell r="BI147">
            <v>4</v>
          </cell>
          <cell r="BJ147">
            <v>4</v>
          </cell>
          <cell r="BK147">
            <v>4</v>
          </cell>
          <cell r="BL147">
            <v>4</v>
          </cell>
          <cell r="BM147">
            <v>4</v>
          </cell>
          <cell r="BN147">
            <v>4</v>
          </cell>
          <cell r="BO147">
            <v>4</v>
          </cell>
          <cell r="BP147">
            <v>4</v>
          </cell>
          <cell r="BQ147">
            <v>3</v>
          </cell>
          <cell r="BR147">
            <v>3</v>
          </cell>
          <cell r="BS147">
            <v>3</v>
          </cell>
          <cell r="BT147">
            <v>3</v>
          </cell>
          <cell r="BU147">
            <v>3</v>
          </cell>
          <cell r="BV147">
            <v>3</v>
          </cell>
          <cell r="BW147">
            <v>4</v>
          </cell>
          <cell r="BX147">
            <v>4</v>
          </cell>
          <cell r="BY147">
            <v>4</v>
          </cell>
          <cell r="BZ147">
            <v>4</v>
          </cell>
          <cell r="CA147">
            <v>4</v>
          </cell>
          <cell r="CB147">
            <v>4</v>
          </cell>
          <cell r="CC147">
            <v>4</v>
          </cell>
          <cell r="CD147">
            <v>4</v>
          </cell>
        </row>
        <row r="148">
          <cell r="A148" t="str">
            <v>GDSC-USEQ-CAGR</v>
          </cell>
          <cell r="B148" t="str">
            <v>US Equity</v>
          </cell>
          <cell r="C148">
            <v>0</v>
          </cell>
          <cell r="D148" t="str">
            <v>2044</v>
          </cell>
          <cell r="E148" t="str">
            <v>MLI Canadian Division</v>
          </cell>
          <cell r="F148" t="str">
            <v>Segregated Funds</v>
          </cell>
          <cell r="G148" t="str">
            <v>Canadian</v>
          </cell>
          <cell r="I148">
            <v>0</v>
          </cell>
          <cell r="L148" t="str">
            <v>Goldman Sachs</v>
          </cell>
          <cell r="M148" t="str">
            <v>Canadian Group</v>
          </cell>
          <cell r="N148" t="str">
            <v>n/a</v>
          </cell>
          <cell r="P148" t="str">
            <v>1YR Rank</v>
          </cell>
          <cell r="Q148">
            <v>2</v>
          </cell>
          <cell r="R148">
            <v>2</v>
          </cell>
          <cell r="S148">
            <v>2</v>
          </cell>
          <cell r="T148">
            <v>2</v>
          </cell>
          <cell r="U148">
            <v>3</v>
          </cell>
          <cell r="V148">
            <v>3</v>
          </cell>
          <cell r="W148">
            <v>1</v>
          </cell>
          <cell r="X148">
            <v>1</v>
          </cell>
          <cell r="Y148">
            <v>2</v>
          </cell>
          <cell r="Z148">
            <v>2</v>
          </cell>
          <cell r="AA148">
            <v>2</v>
          </cell>
          <cell r="AB148">
            <v>2</v>
          </cell>
          <cell r="AC148">
            <v>3</v>
          </cell>
          <cell r="AD148">
            <v>3</v>
          </cell>
          <cell r="AE148">
            <v>3</v>
          </cell>
          <cell r="AF148">
            <v>3</v>
          </cell>
          <cell r="AG148">
            <v>3</v>
          </cell>
          <cell r="AH148">
            <v>3</v>
          </cell>
          <cell r="AI148">
            <v>3</v>
          </cell>
          <cell r="AJ148">
            <v>3</v>
          </cell>
          <cell r="AK148">
            <v>3</v>
          </cell>
          <cell r="AL148">
            <v>3</v>
          </cell>
          <cell r="AM148">
            <v>4</v>
          </cell>
          <cell r="AN148">
            <v>4</v>
          </cell>
          <cell r="AO148">
            <v>3</v>
          </cell>
          <cell r="AP148">
            <v>3</v>
          </cell>
          <cell r="AQ148">
            <v>3</v>
          </cell>
          <cell r="AR148">
            <v>3</v>
          </cell>
          <cell r="AS148">
            <v>3</v>
          </cell>
          <cell r="AT148">
            <v>3</v>
          </cell>
          <cell r="AU148">
            <v>3</v>
          </cell>
          <cell r="AV148">
            <v>3</v>
          </cell>
          <cell r="AW148">
            <v>3</v>
          </cell>
          <cell r="AX148">
            <v>3</v>
          </cell>
          <cell r="AY148">
            <v>3</v>
          </cell>
          <cell r="AZ148">
            <v>3</v>
          </cell>
          <cell r="BA148">
            <v>3</v>
          </cell>
          <cell r="BB148">
            <v>3</v>
          </cell>
          <cell r="BC148">
            <v>3</v>
          </cell>
          <cell r="BD148">
            <v>3</v>
          </cell>
          <cell r="BE148">
            <v>3</v>
          </cell>
          <cell r="BF148">
            <v>3</v>
          </cell>
          <cell r="BG148">
            <v>3</v>
          </cell>
          <cell r="BH148">
            <v>3</v>
          </cell>
          <cell r="BI148">
            <v>2</v>
          </cell>
          <cell r="BJ148">
            <v>2</v>
          </cell>
          <cell r="BK148">
            <v>2</v>
          </cell>
          <cell r="BL148">
            <v>2</v>
          </cell>
          <cell r="BM148">
            <v>3</v>
          </cell>
          <cell r="BN148">
            <v>3</v>
          </cell>
          <cell r="BO148">
            <v>3</v>
          </cell>
          <cell r="BP148">
            <v>3</v>
          </cell>
          <cell r="BQ148">
            <v>3</v>
          </cell>
          <cell r="BR148">
            <v>3</v>
          </cell>
          <cell r="BS148">
            <v>3</v>
          </cell>
          <cell r="BT148">
            <v>3</v>
          </cell>
          <cell r="BU148">
            <v>3</v>
          </cell>
          <cell r="BV148">
            <v>3</v>
          </cell>
          <cell r="BW148">
            <v>3</v>
          </cell>
          <cell r="BX148">
            <v>3</v>
          </cell>
          <cell r="BY148">
            <v>3</v>
          </cell>
          <cell r="BZ148">
            <v>3</v>
          </cell>
          <cell r="CA148">
            <v>4</v>
          </cell>
          <cell r="CB148">
            <v>4</v>
          </cell>
          <cell r="CC148">
            <v>3</v>
          </cell>
          <cell r="CD148">
            <v>3</v>
          </cell>
        </row>
        <row r="149">
          <cell r="A149" t="str">
            <v>EP-CDMM-CAGR</v>
          </cell>
          <cell r="B149" t="str">
            <v>Via Money Market</v>
          </cell>
          <cell r="C149">
            <v>1</v>
          </cell>
          <cell r="D149" t="str">
            <v>2043</v>
          </cell>
          <cell r="E149" t="str">
            <v>MLI Canadian Division</v>
          </cell>
          <cell r="F149" t="str">
            <v>Segregated Funds</v>
          </cell>
          <cell r="G149" t="str">
            <v>Canadian</v>
          </cell>
          <cell r="I149">
            <v>0</v>
          </cell>
          <cell r="K149" t="str">
            <v>NAFI</v>
          </cell>
          <cell r="L149" t="str">
            <v>E&amp;P</v>
          </cell>
          <cell r="M149" t="str">
            <v>Canadian Group</v>
          </cell>
          <cell r="N149" t="str">
            <v>n/a</v>
          </cell>
          <cell r="P149" t="str">
            <v>Market Value</v>
          </cell>
          <cell r="Q149">
            <v>3</v>
          </cell>
          <cell r="R149">
            <v>3</v>
          </cell>
          <cell r="T149">
            <v>0</v>
          </cell>
          <cell r="V149">
            <v>0</v>
          </cell>
          <cell r="X149">
            <v>0</v>
          </cell>
          <cell r="Z149">
            <v>0</v>
          </cell>
          <cell r="AB149">
            <v>0</v>
          </cell>
          <cell r="AD149">
            <v>0</v>
          </cell>
          <cell r="AF149">
            <v>0</v>
          </cell>
          <cell r="AH149">
            <v>0</v>
          </cell>
          <cell r="AJ149">
            <v>0</v>
          </cell>
          <cell r="AL149">
            <v>0</v>
          </cell>
          <cell r="AN149">
            <v>0</v>
          </cell>
          <cell r="AP149">
            <v>0</v>
          </cell>
          <cell r="AR149">
            <v>0</v>
          </cell>
          <cell r="AT149">
            <v>0</v>
          </cell>
          <cell r="AV149">
            <v>0</v>
          </cell>
          <cell r="AX149">
            <v>0</v>
          </cell>
          <cell r="AZ149">
            <v>0</v>
          </cell>
          <cell r="BB149">
            <v>0</v>
          </cell>
          <cell r="BD149">
            <v>0</v>
          </cell>
          <cell r="BF149">
            <v>0</v>
          </cell>
          <cell r="BH149">
            <v>0</v>
          </cell>
          <cell r="BJ149">
            <v>0</v>
          </cell>
          <cell r="BL149">
            <v>0</v>
          </cell>
          <cell r="BN149">
            <v>0</v>
          </cell>
          <cell r="BP149">
            <v>0</v>
          </cell>
          <cell r="BR149">
            <v>0</v>
          </cell>
          <cell r="BT149">
            <v>0</v>
          </cell>
          <cell r="BV149">
            <v>0</v>
          </cell>
          <cell r="BX149">
            <v>0</v>
          </cell>
          <cell r="BZ149">
            <v>0</v>
          </cell>
          <cell r="CB149">
            <v>0</v>
          </cell>
          <cell r="CD149">
            <v>0</v>
          </cell>
        </row>
        <row r="150">
          <cell r="A150" t="str">
            <v>EP-CDMM-OTHR</v>
          </cell>
          <cell r="B150" t="str">
            <v>Via Money Market</v>
          </cell>
          <cell r="C150">
            <v>1</v>
          </cell>
          <cell r="D150" t="str">
            <v>2043</v>
          </cell>
          <cell r="E150" t="str">
            <v>MLI Canadian Division</v>
          </cell>
          <cell r="F150" t="str">
            <v>Segregated Funds</v>
          </cell>
          <cell r="G150" t="str">
            <v>Canadian</v>
          </cell>
          <cell r="I150">
            <v>0</v>
          </cell>
          <cell r="K150" t="str">
            <v>NAFI</v>
          </cell>
          <cell r="L150" t="str">
            <v>E&amp;P</v>
          </cell>
          <cell r="M150" t="str">
            <v>Other</v>
          </cell>
          <cell r="N150" t="str">
            <v>n/a</v>
          </cell>
          <cell r="P150" t="str">
            <v>1YR Rank</v>
          </cell>
          <cell r="Q150">
            <v>1</v>
          </cell>
          <cell r="R150">
            <v>1</v>
          </cell>
          <cell r="S150">
            <v>4</v>
          </cell>
          <cell r="T150">
            <v>4</v>
          </cell>
          <cell r="U150">
            <v>4</v>
          </cell>
          <cell r="V150">
            <v>4</v>
          </cell>
          <cell r="W150">
            <v>4</v>
          </cell>
          <cell r="X150">
            <v>4</v>
          </cell>
          <cell r="Z150">
            <v>0</v>
          </cell>
          <cell r="AB150">
            <v>0</v>
          </cell>
          <cell r="AD150">
            <v>0</v>
          </cell>
          <cell r="AF150">
            <v>0</v>
          </cell>
          <cell r="AH150">
            <v>0</v>
          </cell>
          <cell r="AJ150">
            <v>0</v>
          </cell>
          <cell r="AL150">
            <v>0</v>
          </cell>
          <cell r="AN150">
            <v>0</v>
          </cell>
          <cell r="AP150">
            <v>0</v>
          </cell>
          <cell r="AR150">
            <v>0</v>
          </cell>
          <cell r="AT150">
            <v>0</v>
          </cell>
          <cell r="AV150">
            <v>0</v>
          </cell>
          <cell r="AX150">
            <v>0</v>
          </cell>
          <cell r="AZ150">
            <v>0</v>
          </cell>
          <cell r="BB150">
            <v>0</v>
          </cell>
          <cell r="BD150">
            <v>0</v>
          </cell>
          <cell r="BF150">
            <v>0</v>
          </cell>
          <cell r="BH150">
            <v>0</v>
          </cell>
          <cell r="BJ150">
            <v>0</v>
          </cell>
          <cell r="BL150">
            <v>0</v>
          </cell>
          <cell r="BN150">
            <v>0</v>
          </cell>
          <cell r="BP150">
            <v>0</v>
          </cell>
          <cell r="BR150">
            <v>0</v>
          </cell>
          <cell r="BT150">
            <v>0</v>
          </cell>
          <cell r="BV150">
            <v>0</v>
          </cell>
          <cell r="BX150">
            <v>0</v>
          </cell>
          <cell r="BZ150">
            <v>0</v>
          </cell>
          <cell r="CB150">
            <v>0</v>
          </cell>
          <cell r="CD150">
            <v>0</v>
          </cell>
        </row>
        <row r="151">
          <cell r="A151" t="str">
            <v>EP-CDMM-OTHR</v>
          </cell>
          <cell r="B151" t="str">
            <v>Via Money Market</v>
          </cell>
          <cell r="C151">
            <v>1</v>
          </cell>
          <cell r="D151" t="str">
            <v>2043</v>
          </cell>
          <cell r="E151" t="str">
            <v>MLI Canadian Division</v>
          </cell>
          <cell r="F151" t="str">
            <v>Segregated Funds</v>
          </cell>
          <cell r="G151" t="str">
            <v>Canadian</v>
          </cell>
          <cell r="I151">
            <v>0</v>
          </cell>
          <cell r="K151" t="str">
            <v>NAFI</v>
          </cell>
          <cell r="L151" t="str">
            <v>E&amp;P</v>
          </cell>
          <cell r="M151" t="str">
            <v>Other</v>
          </cell>
          <cell r="N151" t="str">
            <v>n/a</v>
          </cell>
          <cell r="P151" t="str">
            <v>3YR Rank</v>
          </cell>
          <cell r="Q151">
            <v>2</v>
          </cell>
          <cell r="R151">
            <v>2</v>
          </cell>
          <cell r="S151">
            <v>2</v>
          </cell>
          <cell r="T151">
            <v>2</v>
          </cell>
          <cell r="U151">
            <v>2</v>
          </cell>
          <cell r="V151">
            <v>2</v>
          </cell>
          <cell r="W151">
            <v>2</v>
          </cell>
          <cell r="X151">
            <v>2</v>
          </cell>
          <cell r="Z151">
            <v>0</v>
          </cell>
          <cell r="AB151">
            <v>0</v>
          </cell>
          <cell r="AD151">
            <v>0</v>
          </cell>
          <cell r="AF151">
            <v>0</v>
          </cell>
          <cell r="AH151">
            <v>0</v>
          </cell>
          <cell r="AJ151">
            <v>0</v>
          </cell>
          <cell r="AL151">
            <v>0</v>
          </cell>
          <cell r="AN151">
            <v>0</v>
          </cell>
          <cell r="AP151">
            <v>0</v>
          </cell>
          <cell r="AR151">
            <v>0</v>
          </cell>
          <cell r="AT151">
            <v>0</v>
          </cell>
          <cell r="AV151">
            <v>0</v>
          </cell>
          <cell r="AX151">
            <v>0</v>
          </cell>
          <cell r="AZ151">
            <v>0</v>
          </cell>
          <cell r="BB151">
            <v>0</v>
          </cell>
          <cell r="BD151">
            <v>0</v>
          </cell>
          <cell r="BF151">
            <v>0</v>
          </cell>
          <cell r="BH151">
            <v>0</v>
          </cell>
          <cell r="BJ151">
            <v>0</v>
          </cell>
          <cell r="BL151">
            <v>0</v>
          </cell>
          <cell r="BN151">
            <v>0</v>
          </cell>
          <cell r="BP151">
            <v>0</v>
          </cell>
          <cell r="BR151">
            <v>0</v>
          </cell>
          <cell r="BT151">
            <v>0</v>
          </cell>
          <cell r="BV151">
            <v>0</v>
          </cell>
          <cell r="BX151">
            <v>0</v>
          </cell>
          <cell r="BZ151">
            <v>0</v>
          </cell>
          <cell r="CB151">
            <v>0</v>
          </cell>
          <cell r="CD151">
            <v>0</v>
          </cell>
        </row>
        <row r="152">
          <cell r="A152" t="str">
            <v>EP-CDMM-OTHR</v>
          </cell>
          <cell r="B152" t="str">
            <v>Via Money Market</v>
          </cell>
          <cell r="C152">
            <v>1</v>
          </cell>
          <cell r="D152" t="str">
            <v>2043</v>
          </cell>
          <cell r="E152" t="str">
            <v>MLI Canadian Division</v>
          </cell>
          <cell r="F152" t="str">
            <v>Segregated Funds</v>
          </cell>
          <cell r="G152" t="str">
            <v>Canadian</v>
          </cell>
          <cell r="I152">
            <v>0</v>
          </cell>
          <cell r="K152" t="str">
            <v>NAFI</v>
          </cell>
          <cell r="L152" t="str">
            <v>E&amp;P</v>
          </cell>
          <cell r="M152" t="str">
            <v>Other</v>
          </cell>
          <cell r="N152" t="str">
            <v>n/a</v>
          </cell>
          <cell r="P152" t="str">
            <v>5YR Rank</v>
          </cell>
          <cell r="Q152">
            <v>3</v>
          </cell>
          <cell r="R152">
            <v>3</v>
          </cell>
          <cell r="S152">
            <v>3</v>
          </cell>
          <cell r="T152">
            <v>3</v>
          </cell>
          <cell r="U152">
            <v>3</v>
          </cell>
          <cell r="V152">
            <v>3</v>
          </cell>
          <cell r="W152">
            <v>3</v>
          </cell>
          <cell r="X152">
            <v>3</v>
          </cell>
          <cell r="Z152">
            <v>0</v>
          </cell>
          <cell r="AB152">
            <v>0</v>
          </cell>
          <cell r="AD152">
            <v>0</v>
          </cell>
          <cell r="AF152">
            <v>0</v>
          </cell>
          <cell r="AH152">
            <v>0</v>
          </cell>
          <cell r="AJ152">
            <v>0</v>
          </cell>
          <cell r="AL152">
            <v>0</v>
          </cell>
          <cell r="AN152">
            <v>0</v>
          </cell>
          <cell r="AP152">
            <v>0</v>
          </cell>
          <cell r="AR152">
            <v>0</v>
          </cell>
          <cell r="AT152">
            <v>0</v>
          </cell>
          <cell r="AV152">
            <v>0</v>
          </cell>
          <cell r="AX152">
            <v>0</v>
          </cell>
          <cell r="AZ152">
            <v>0</v>
          </cell>
          <cell r="BB152">
            <v>0</v>
          </cell>
          <cell r="BD152">
            <v>0</v>
          </cell>
          <cell r="BF152">
            <v>0</v>
          </cell>
          <cell r="BH152">
            <v>0</v>
          </cell>
          <cell r="BJ152">
            <v>0</v>
          </cell>
          <cell r="BL152">
            <v>0</v>
          </cell>
          <cell r="BN152">
            <v>0</v>
          </cell>
          <cell r="BP152">
            <v>0</v>
          </cell>
          <cell r="BR152">
            <v>0</v>
          </cell>
          <cell r="BT152">
            <v>0</v>
          </cell>
          <cell r="BV152">
            <v>0</v>
          </cell>
          <cell r="BX152">
            <v>0</v>
          </cell>
          <cell r="BZ152">
            <v>0</v>
          </cell>
          <cell r="CB152">
            <v>0</v>
          </cell>
          <cell r="CD152">
            <v>0</v>
          </cell>
        </row>
        <row r="153">
          <cell r="A153" t="str">
            <v>EP-CDMM-OTHR</v>
          </cell>
          <cell r="B153" t="str">
            <v>Via Money Market</v>
          </cell>
          <cell r="C153">
            <v>1</v>
          </cell>
          <cell r="D153" t="str">
            <v>2043</v>
          </cell>
          <cell r="E153" t="str">
            <v>MLI Canadian Division</v>
          </cell>
          <cell r="F153" t="str">
            <v>Segregated Funds</v>
          </cell>
          <cell r="G153" t="str">
            <v>Canadian</v>
          </cell>
          <cell r="I153">
            <v>1</v>
          </cell>
          <cell r="K153" t="str">
            <v>NAFI</v>
          </cell>
          <cell r="L153" t="str">
            <v>E&amp;P</v>
          </cell>
          <cell r="M153" t="str">
            <v>Other</v>
          </cell>
          <cell r="N153" t="str">
            <v>n/a</v>
          </cell>
          <cell r="P153" t="str">
            <v>Market Value</v>
          </cell>
          <cell r="Q153">
            <v>10</v>
          </cell>
          <cell r="R153">
            <v>10</v>
          </cell>
          <cell r="S153">
            <v>11.9</v>
          </cell>
          <cell r="T153">
            <v>11.9</v>
          </cell>
          <cell r="U153">
            <v>12.987</v>
          </cell>
          <cell r="V153">
            <v>12.987</v>
          </cell>
          <cell r="W153">
            <v>11.285</v>
          </cell>
          <cell r="X153">
            <v>11.285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F153">
            <v>0</v>
          </cell>
          <cell r="AH153">
            <v>0</v>
          </cell>
          <cell r="AJ153">
            <v>0</v>
          </cell>
          <cell r="AL153">
            <v>0</v>
          </cell>
          <cell r="AN153">
            <v>0</v>
          </cell>
          <cell r="AP153">
            <v>0</v>
          </cell>
          <cell r="AR153">
            <v>0</v>
          </cell>
          <cell r="AT153">
            <v>0</v>
          </cell>
          <cell r="AV153">
            <v>0</v>
          </cell>
          <cell r="AX153">
            <v>0</v>
          </cell>
          <cell r="AZ153">
            <v>0</v>
          </cell>
          <cell r="BB153">
            <v>0</v>
          </cell>
          <cell r="BD153">
            <v>0</v>
          </cell>
          <cell r="BF153">
            <v>0</v>
          </cell>
          <cell r="BH153">
            <v>0</v>
          </cell>
          <cell r="BJ153">
            <v>0</v>
          </cell>
          <cell r="BL153">
            <v>0</v>
          </cell>
          <cell r="BN153">
            <v>0</v>
          </cell>
          <cell r="BP153">
            <v>0</v>
          </cell>
          <cell r="BR153">
            <v>0</v>
          </cell>
          <cell r="BT153">
            <v>0</v>
          </cell>
          <cell r="BV153">
            <v>0</v>
          </cell>
          <cell r="BX153">
            <v>0</v>
          </cell>
          <cell r="BZ153">
            <v>0</v>
          </cell>
          <cell r="CB153">
            <v>0</v>
          </cell>
          <cell r="CD153">
            <v>0</v>
          </cell>
        </row>
        <row r="154">
          <cell r="A154" t="str">
            <v>EP-CDMM-SEED</v>
          </cell>
          <cell r="B154" t="str">
            <v>Via Money Market</v>
          </cell>
          <cell r="C154">
            <v>1</v>
          </cell>
          <cell r="D154" t="str">
            <v>2043</v>
          </cell>
          <cell r="E154" t="str">
            <v>MLI Canadian Division</v>
          </cell>
          <cell r="F154" t="str">
            <v>Segregated Funds</v>
          </cell>
          <cell r="G154" t="str">
            <v>Canadian</v>
          </cell>
          <cell r="I154">
            <v>0</v>
          </cell>
          <cell r="K154" t="str">
            <v>NAFI</v>
          </cell>
          <cell r="L154" t="str">
            <v>E&amp;P</v>
          </cell>
          <cell r="M154" t="str">
            <v>Seed</v>
          </cell>
          <cell r="N154" t="str">
            <v>n/a</v>
          </cell>
          <cell r="P154" t="str">
            <v>1YR Rank</v>
          </cell>
          <cell r="R154">
            <v>0</v>
          </cell>
          <cell r="T154">
            <v>0</v>
          </cell>
          <cell r="V154">
            <v>0</v>
          </cell>
          <cell r="X154">
            <v>0</v>
          </cell>
          <cell r="Z154">
            <v>0</v>
          </cell>
          <cell r="AB154">
            <v>0</v>
          </cell>
          <cell r="AD154">
            <v>0</v>
          </cell>
          <cell r="AF154">
            <v>0</v>
          </cell>
          <cell r="AH154">
            <v>0</v>
          </cell>
          <cell r="AJ154">
            <v>0</v>
          </cell>
          <cell r="AL154">
            <v>0</v>
          </cell>
          <cell r="AN154">
            <v>0</v>
          </cell>
          <cell r="AP154">
            <v>0</v>
          </cell>
          <cell r="AR154">
            <v>0</v>
          </cell>
          <cell r="AT154">
            <v>0</v>
          </cell>
          <cell r="AV154">
            <v>0</v>
          </cell>
          <cell r="AX154">
            <v>0</v>
          </cell>
          <cell r="AZ154">
            <v>0</v>
          </cell>
          <cell r="BB154">
            <v>0</v>
          </cell>
          <cell r="BD154">
            <v>0</v>
          </cell>
          <cell r="BF154">
            <v>0</v>
          </cell>
          <cell r="BH154">
            <v>0</v>
          </cell>
          <cell r="BJ154">
            <v>0</v>
          </cell>
          <cell r="BL154">
            <v>0</v>
          </cell>
          <cell r="BN154">
            <v>0</v>
          </cell>
          <cell r="BP154">
            <v>0</v>
          </cell>
          <cell r="BR154">
            <v>0</v>
          </cell>
          <cell r="BT154">
            <v>0</v>
          </cell>
          <cell r="BV154">
            <v>0</v>
          </cell>
          <cell r="BX154">
            <v>0</v>
          </cell>
          <cell r="BZ154">
            <v>0</v>
          </cell>
          <cell r="CB154">
            <v>0</v>
          </cell>
          <cell r="CD154">
            <v>0</v>
          </cell>
        </row>
        <row r="155">
          <cell r="A155" t="str">
            <v>EP-CDMM-SEED</v>
          </cell>
          <cell r="B155" t="str">
            <v>Via Money Market</v>
          </cell>
          <cell r="C155">
            <v>1</v>
          </cell>
          <cell r="D155" t="str">
            <v>2043</v>
          </cell>
          <cell r="E155" t="str">
            <v>MLI Canadian Division</v>
          </cell>
          <cell r="F155" t="str">
            <v>Segregated Funds</v>
          </cell>
          <cell r="G155" t="str">
            <v>Canadian</v>
          </cell>
          <cell r="I155">
            <v>0</v>
          </cell>
          <cell r="K155" t="str">
            <v>NAFI</v>
          </cell>
          <cell r="L155" t="str">
            <v>E&amp;P</v>
          </cell>
          <cell r="M155" t="str">
            <v>Seed</v>
          </cell>
          <cell r="N155" t="str">
            <v>n/a</v>
          </cell>
          <cell r="P155" t="str">
            <v>3YR Rank</v>
          </cell>
          <cell r="R155">
            <v>0</v>
          </cell>
          <cell r="T155">
            <v>0</v>
          </cell>
          <cell r="V155">
            <v>0</v>
          </cell>
          <cell r="X155">
            <v>0</v>
          </cell>
          <cell r="Z155">
            <v>0</v>
          </cell>
          <cell r="AB155">
            <v>0</v>
          </cell>
          <cell r="AD155">
            <v>0</v>
          </cell>
          <cell r="AF155">
            <v>0</v>
          </cell>
          <cell r="AH155">
            <v>0</v>
          </cell>
          <cell r="AJ155">
            <v>0</v>
          </cell>
          <cell r="AL155">
            <v>0</v>
          </cell>
          <cell r="AN155">
            <v>0</v>
          </cell>
          <cell r="AP155">
            <v>0</v>
          </cell>
          <cell r="AR155">
            <v>0</v>
          </cell>
          <cell r="AT155">
            <v>0</v>
          </cell>
          <cell r="AV155">
            <v>0</v>
          </cell>
          <cell r="AX155">
            <v>0</v>
          </cell>
          <cell r="AZ155">
            <v>0</v>
          </cell>
          <cell r="BB155">
            <v>0</v>
          </cell>
          <cell r="BD155">
            <v>0</v>
          </cell>
          <cell r="BF155">
            <v>0</v>
          </cell>
          <cell r="BH155">
            <v>0</v>
          </cell>
          <cell r="BJ155">
            <v>0</v>
          </cell>
          <cell r="BL155">
            <v>0</v>
          </cell>
          <cell r="BN155">
            <v>0</v>
          </cell>
          <cell r="BP155">
            <v>0</v>
          </cell>
          <cell r="BR155">
            <v>0</v>
          </cell>
          <cell r="BT155">
            <v>0</v>
          </cell>
          <cell r="BV155">
            <v>0</v>
          </cell>
          <cell r="BX155">
            <v>0</v>
          </cell>
          <cell r="BZ155">
            <v>0</v>
          </cell>
          <cell r="CB155">
            <v>0</v>
          </cell>
          <cell r="CD155">
            <v>0</v>
          </cell>
        </row>
        <row r="156">
          <cell r="A156" t="str">
            <v>EP-CDMM-SEED</v>
          </cell>
          <cell r="B156" t="str">
            <v>Via Money Market</v>
          </cell>
          <cell r="C156">
            <v>1</v>
          </cell>
          <cell r="D156" t="str">
            <v>2043</v>
          </cell>
          <cell r="E156" t="str">
            <v>MLI Canadian Division</v>
          </cell>
          <cell r="F156" t="str">
            <v>Segregated Funds</v>
          </cell>
          <cell r="G156" t="str">
            <v>Canadian</v>
          </cell>
          <cell r="I156">
            <v>0</v>
          </cell>
          <cell r="K156" t="str">
            <v>NAFI</v>
          </cell>
          <cell r="L156" t="str">
            <v>E&amp;P</v>
          </cell>
          <cell r="M156" t="str">
            <v>Seed</v>
          </cell>
          <cell r="N156" t="str">
            <v>n/a</v>
          </cell>
          <cell r="P156" t="str">
            <v>5YR Rank</v>
          </cell>
          <cell r="R156">
            <v>0</v>
          </cell>
          <cell r="T156">
            <v>0</v>
          </cell>
          <cell r="V156">
            <v>0</v>
          </cell>
          <cell r="X156">
            <v>0</v>
          </cell>
          <cell r="Z156">
            <v>0</v>
          </cell>
          <cell r="AB156">
            <v>0</v>
          </cell>
          <cell r="AD156">
            <v>0</v>
          </cell>
          <cell r="AF156">
            <v>0</v>
          </cell>
          <cell r="AH156">
            <v>0</v>
          </cell>
          <cell r="AJ156">
            <v>0</v>
          </cell>
          <cell r="AL156">
            <v>0</v>
          </cell>
          <cell r="AN156">
            <v>0</v>
          </cell>
          <cell r="AP156">
            <v>0</v>
          </cell>
          <cell r="AR156">
            <v>0</v>
          </cell>
          <cell r="AT156">
            <v>0</v>
          </cell>
          <cell r="AV156">
            <v>0</v>
          </cell>
          <cell r="AX156">
            <v>0</v>
          </cell>
          <cell r="AZ156">
            <v>0</v>
          </cell>
          <cell r="BB156">
            <v>0</v>
          </cell>
          <cell r="BD156">
            <v>0</v>
          </cell>
          <cell r="BF156">
            <v>0</v>
          </cell>
          <cell r="BH156">
            <v>0</v>
          </cell>
          <cell r="BJ156">
            <v>0</v>
          </cell>
          <cell r="BL156">
            <v>0</v>
          </cell>
          <cell r="BN156">
            <v>0</v>
          </cell>
          <cell r="BP156">
            <v>0</v>
          </cell>
          <cell r="BR156">
            <v>0</v>
          </cell>
          <cell r="BT156">
            <v>0</v>
          </cell>
          <cell r="BV156">
            <v>0</v>
          </cell>
          <cell r="BX156">
            <v>0</v>
          </cell>
          <cell r="BZ156">
            <v>0</v>
          </cell>
          <cell r="CB156">
            <v>0</v>
          </cell>
          <cell r="CD156">
            <v>0</v>
          </cell>
        </row>
        <row r="157">
          <cell r="A157" t="str">
            <v>EP-CDMM-SEED</v>
          </cell>
          <cell r="B157" t="str">
            <v>Via Money Market</v>
          </cell>
          <cell r="C157">
            <v>1</v>
          </cell>
          <cell r="D157" t="str">
            <v>2043</v>
          </cell>
          <cell r="E157" t="str">
            <v>MLI Canadian Division</v>
          </cell>
          <cell r="F157" t="str">
            <v>Segregated Funds</v>
          </cell>
          <cell r="G157" t="str">
            <v>Canadian</v>
          </cell>
          <cell r="I157">
            <v>0</v>
          </cell>
          <cell r="K157" t="str">
            <v>NAFI</v>
          </cell>
          <cell r="L157" t="str">
            <v>E&amp;P</v>
          </cell>
          <cell r="M157" t="str">
            <v>Seed</v>
          </cell>
          <cell r="N157" t="str">
            <v>n/a</v>
          </cell>
          <cell r="P157" t="str">
            <v>Market Value</v>
          </cell>
          <cell r="Q157">
            <v>1.9</v>
          </cell>
          <cell r="R157">
            <v>1.9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  <cell r="AD157">
            <v>0</v>
          </cell>
          <cell r="AF157">
            <v>0</v>
          </cell>
          <cell r="AH157">
            <v>0</v>
          </cell>
          <cell r="AJ157">
            <v>0</v>
          </cell>
          <cell r="AL157">
            <v>0</v>
          </cell>
          <cell r="AN157">
            <v>0</v>
          </cell>
          <cell r="AP157">
            <v>0</v>
          </cell>
          <cell r="AR157">
            <v>0</v>
          </cell>
          <cell r="AT157">
            <v>0</v>
          </cell>
          <cell r="AV157">
            <v>0</v>
          </cell>
          <cell r="AX157">
            <v>0</v>
          </cell>
          <cell r="AZ157">
            <v>0</v>
          </cell>
          <cell r="BB157">
            <v>0</v>
          </cell>
          <cell r="BD157">
            <v>0</v>
          </cell>
          <cell r="BF157">
            <v>0</v>
          </cell>
          <cell r="BH157">
            <v>0</v>
          </cell>
          <cell r="BJ157">
            <v>0</v>
          </cell>
          <cell r="BL157">
            <v>0</v>
          </cell>
          <cell r="BN157">
            <v>0</v>
          </cell>
          <cell r="BP157">
            <v>0</v>
          </cell>
          <cell r="BR157">
            <v>0</v>
          </cell>
          <cell r="BT157">
            <v>0</v>
          </cell>
          <cell r="BV157">
            <v>0</v>
          </cell>
          <cell r="BX157">
            <v>0</v>
          </cell>
          <cell r="BZ157">
            <v>0</v>
          </cell>
          <cell r="CB157">
            <v>0</v>
          </cell>
          <cell r="CD157">
            <v>0</v>
          </cell>
        </row>
        <row r="158">
          <cell r="A158" t="str">
            <v>GDSC-USEQ-CAGR</v>
          </cell>
          <cell r="B158" t="str">
            <v>US Equity</v>
          </cell>
          <cell r="C158">
            <v>0</v>
          </cell>
          <cell r="D158" t="str">
            <v>2044</v>
          </cell>
          <cell r="E158" t="str">
            <v>MLI Canadian Division</v>
          </cell>
          <cell r="F158" t="str">
            <v>Segregated Funds</v>
          </cell>
          <cell r="G158" t="str">
            <v>Canadian</v>
          </cell>
          <cell r="I158">
            <v>0</v>
          </cell>
          <cell r="L158" t="str">
            <v>Goldman Sachs</v>
          </cell>
          <cell r="M158" t="str">
            <v>Canadian Group</v>
          </cell>
          <cell r="N158" t="str">
            <v>n/a</v>
          </cell>
          <cell r="P158" t="str">
            <v>3YR Rank</v>
          </cell>
          <cell r="Q158">
            <v>2</v>
          </cell>
          <cell r="R158">
            <v>2</v>
          </cell>
          <cell r="S158">
            <v>2</v>
          </cell>
          <cell r="T158">
            <v>2</v>
          </cell>
          <cell r="U158">
            <v>1</v>
          </cell>
          <cell r="V158">
            <v>1</v>
          </cell>
          <cell r="W158">
            <v>1</v>
          </cell>
          <cell r="X158">
            <v>1</v>
          </cell>
          <cell r="Y158">
            <v>2</v>
          </cell>
          <cell r="Z158">
            <v>2</v>
          </cell>
          <cell r="AA158">
            <v>2</v>
          </cell>
          <cell r="AB158">
            <v>2</v>
          </cell>
          <cell r="AC158">
            <v>2</v>
          </cell>
          <cell r="AD158">
            <v>2</v>
          </cell>
          <cell r="AE158">
            <v>2</v>
          </cell>
          <cell r="AF158">
            <v>2</v>
          </cell>
          <cell r="AG158">
            <v>3</v>
          </cell>
          <cell r="AH158">
            <v>3</v>
          </cell>
          <cell r="AI158">
            <v>2</v>
          </cell>
          <cell r="AJ158">
            <v>2</v>
          </cell>
          <cell r="AK158">
            <v>3</v>
          </cell>
          <cell r="AL158">
            <v>3</v>
          </cell>
          <cell r="AM158">
            <v>3</v>
          </cell>
          <cell r="AN158">
            <v>3</v>
          </cell>
          <cell r="AO158">
            <v>3</v>
          </cell>
          <cell r="AP158">
            <v>3</v>
          </cell>
          <cell r="AQ158">
            <v>3</v>
          </cell>
          <cell r="AR158">
            <v>3</v>
          </cell>
          <cell r="AS158">
            <v>2</v>
          </cell>
          <cell r="AT158">
            <v>2</v>
          </cell>
          <cell r="AU158">
            <v>3</v>
          </cell>
          <cell r="AV158">
            <v>3</v>
          </cell>
          <cell r="AW158">
            <v>3</v>
          </cell>
          <cell r="AX158">
            <v>3</v>
          </cell>
          <cell r="AY158">
            <v>3</v>
          </cell>
          <cell r="AZ158">
            <v>3</v>
          </cell>
          <cell r="BA158">
            <v>3</v>
          </cell>
          <cell r="BB158">
            <v>3</v>
          </cell>
          <cell r="BC158">
            <v>3</v>
          </cell>
          <cell r="BD158">
            <v>3</v>
          </cell>
          <cell r="BE158">
            <v>3</v>
          </cell>
          <cell r="BF158">
            <v>3</v>
          </cell>
          <cell r="BG158">
            <v>3</v>
          </cell>
          <cell r="BH158">
            <v>3</v>
          </cell>
          <cell r="BI158">
            <v>3</v>
          </cell>
          <cell r="BJ158">
            <v>3</v>
          </cell>
          <cell r="BK158">
            <v>3</v>
          </cell>
          <cell r="BL158">
            <v>3</v>
          </cell>
          <cell r="BM158">
            <v>3</v>
          </cell>
          <cell r="BN158">
            <v>3</v>
          </cell>
          <cell r="BO158">
            <v>2</v>
          </cell>
          <cell r="BP158">
            <v>2</v>
          </cell>
          <cell r="BQ158">
            <v>3</v>
          </cell>
          <cell r="BR158">
            <v>3</v>
          </cell>
          <cell r="BS158">
            <v>3</v>
          </cell>
          <cell r="BT158">
            <v>3</v>
          </cell>
          <cell r="BU158">
            <v>3</v>
          </cell>
          <cell r="BV158">
            <v>3</v>
          </cell>
          <cell r="BW158">
            <v>3</v>
          </cell>
          <cell r="BX158">
            <v>3</v>
          </cell>
          <cell r="BY158">
            <v>3</v>
          </cell>
          <cell r="BZ158">
            <v>3</v>
          </cell>
          <cell r="CA158">
            <v>4</v>
          </cell>
          <cell r="CB158">
            <v>4</v>
          </cell>
          <cell r="CC158">
            <v>4</v>
          </cell>
          <cell r="CD158">
            <v>4</v>
          </cell>
        </row>
        <row r="159">
          <cell r="A159" t="str">
            <v>GDSC-USEQ-CAGR</v>
          </cell>
          <cell r="B159" t="str">
            <v>US Equity</v>
          </cell>
          <cell r="C159">
            <v>0</v>
          </cell>
          <cell r="D159" t="str">
            <v>2044</v>
          </cell>
          <cell r="E159" t="str">
            <v>MLI Canadian Division</v>
          </cell>
          <cell r="F159" t="str">
            <v>Segregated Funds</v>
          </cell>
          <cell r="G159" t="str">
            <v>Canadian</v>
          </cell>
          <cell r="I159">
            <v>0</v>
          </cell>
          <cell r="L159" t="str">
            <v>Goldman Sachs</v>
          </cell>
          <cell r="M159" t="str">
            <v>Canadian Group</v>
          </cell>
          <cell r="N159" t="str">
            <v>n/a</v>
          </cell>
          <cell r="P159" t="str">
            <v>5YR Rank</v>
          </cell>
          <cell r="R159">
            <v>0</v>
          </cell>
          <cell r="S159">
            <v>2</v>
          </cell>
          <cell r="T159">
            <v>2</v>
          </cell>
          <cell r="U159">
            <v>2</v>
          </cell>
          <cell r="V159">
            <v>2</v>
          </cell>
          <cell r="W159">
            <v>2</v>
          </cell>
          <cell r="X159">
            <v>2</v>
          </cell>
          <cell r="Y159">
            <v>3</v>
          </cell>
          <cell r="Z159">
            <v>3</v>
          </cell>
          <cell r="AA159">
            <v>3</v>
          </cell>
          <cell r="AB159">
            <v>3</v>
          </cell>
          <cell r="AC159">
            <v>3</v>
          </cell>
          <cell r="AD159">
            <v>3</v>
          </cell>
          <cell r="AE159">
            <v>3</v>
          </cell>
          <cell r="AF159">
            <v>3</v>
          </cell>
          <cell r="AG159">
            <v>2</v>
          </cell>
          <cell r="AH159">
            <v>2</v>
          </cell>
          <cell r="AI159">
            <v>2</v>
          </cell>
          <cell r="AJ159">
            <v>2</v>
          </cell>
          <cell r="AK159">
            <v>3</v>
          </cell>
          <cell r="AL159">
            <v>3</v>
          </cell>
          <cell r="AM159">
            <v>3</v>
          </cell>
          <cell r="AN159">
            <v>3</v>
          </cell>
          <cell r="AO159">
            <v>3</v>
          </cell>
          <cell r="AP159">
            <v>3</v>
          </cell>
          <cell r="AQ159">
            <v>2</v>
          </cell>
          <cell r="AR159">
            <v>2</v>
          </cell>
          <cell r="AS159">
            <v>2</v>
          </cell>
          <cell r="AT159">
            <v>2</v>
          </cell>
          <cell r="AU159">
            <v>2</v>
          </cell>
          <cell r="AV159">
            <v>2</v>
          </cell>
          <cell r="AW159">
            <v>3</v>
          </cell>
          <cell r="AX159">
            <v>3</v>
          </cell>
          <cell r="AY159">
            <v>3</v>
          </cell>
          <cell r="AZ159">
            <v>3</v>
          </cell>
          <cell r="BA159">
            <v>3</v>
          </cell>
          <cell r="BB159">
            <v>3</v>
          </cell>
          <cell r="BC159">
            <v>3</v>
          </cell>
          <cell r="BD159">
            <v>3</v>
          </cell>
          <cell r="BE159">
            <v>2</v>
          </cell>
          <cell r="BF159">
            <v>2</v>
          </cell>
          <cell r="BG159">
            <v>2</v>
          </cell>
          <cell r="BH159">
            <v>2</v>
          </cell>
          <cell r="BI159">
            <v>2</v>
          </cell>
          <cell r="BJ159">
            <v>2</v>
          </cell>
          <cell r="BK159">
            <v>1</v>
          </cell>
          <cell r="BL159">
            <v>1</v>
          </cell>
          <cell r="BM159">
            <v>2</v>
          </cell>
          <cell r="BN159">
            <v>2</v>
          </cell>
          <cell r="BO159">
            <v>2</v>
          </cell>
          <cell r="BP159">
            <v>2</v>
          </cell>
          <cell r="BQ159">
            <v>2</v>
          </cell>
          <cell r="BR159">
            <v>2</v>
          </cell>
          <cell r="BS159">
            <v>2</v>
          </cell>
          <cell r="BT159">
            <v>2</v>
          </cell>
          <cell r="BU159">
            <v>3</v>
          </cell>
          <cell r="BV159">
            <v>3</v>
          </cell>
          <cell r="BW159">
            <v>3</v>
          </cell>
          <cell r="BX159">
            <v>3</v>
          </cell>
          <cell r="BY159">
            <v>3</v>
          </cell>
          <cell r="BZ159">
            <v>3</v>
          </cell>
          <cell r="CA159">
            <v>3</v>
          </cell>
          <cell r="CB159">
            <v>3</v>
          </cell>
          <cell r="CC159">
            <v>3</v>
          </cell>
          <cell r="CD159">
            <v>3</v>
          </cell>
        </row>
        <row r="160">
          <cell r="A160" t="str">
            <v>FIDR-CNTR-USPN</v>
          </cell>
          <cell r="B160" t="str">
            <v>Contrafund</v>
          </cell>
          <cell r="C160">
            <v>0</v>
          </cell>
          <cell r="D160" t="str">
            <v>3349</v>
          </cell>
          <cell r="E160" t="str">
            <v>MLI US Division</v>
          </cell>
          <cell r="F160" t="str">
            <v>Segregated Funds</v>
          </cell>
          <cell r="G160" t="str">
            <v>US</v>
          </cell>
          <cell r="H160" t="str">
            <v>US</v>
          </cell>
          <cell r="I160">
            <v>1</v>
          </cell>
          <cell r="L160" t="str">
            <v>Fidelity Retail</v>
          </cell>
          <cell r="M160" t="str">
            <v>US Pension</v>
          </cell>
          <cell r="N160" t="str">
            <v>Morningstar - Jen</v>
          </cell>
          <cell r="P160" t="str">
            <v>1YR Rank</v>
          </cell>
          <cell r="Q160">
            <v>1</v>
          </cell>
          <cell r="R160">
            <v>1</v>
          </cell>
          <cell r="S160">
            <v>1</v>
          </cell>
          <cell r="T160">
            <v>1</v>
          </cell>
          <cell r="U160">
            <v>1</v>
          </cell>
          <cell r="V160">
            <v>1</v>
          </cell>
          <cell r="W160">
            <v>3</v>
          </cell>
          <cell r="X160">
            <v>3</v>
          </cell>
          <cell r="Y160">
            <v>4</v>
          </cell>
          <cell r="Z160">
            <v>4</v>
          </cell>
          <cell r="AA160">
            <v>3</v>
          </cell>
          <cell r="AB160">
            <v>3</v>
          </cell>
          <cell r="AC160">
            <v>3</v>
          </cell>
          <cell r="AD160">
            <v>3</v>
          </cell>
          <cell r="AE160">
            <v>4</v>
          </cell>
          <cell r="AF160">
            <v>4</v>
          </cell>
          <cell r="AG160">
            <v>4</v>
          </cell>
          <cell r="AH160">
            <v>4</v>
          </cell>
          <cell r="AI160">
            <v>4</v>
          </cell>
          <cell r="AJ160">
            <v>4</v>
          </cell>
          <cell r="AK160">
            <v>4</v>
          </cell>
          <cell r="AL160">
            <v>4</v>
          </cell>
          <cell r="AM160">
            <v>4</v>
          </cell>
          <cell r="AN160">
            <v>4</v>
          </cell>
          <cell r="AO160">
            <v>4</v>
          </cell>
          <cell r="AP160">
            <v>4</v>
          </cell>
          <cell r="AQ160">
            <v>4</v>
          </cell>
          <cell r="AR160">
            <v>4</v>
          </cell>
          <cell r="AS160">
            <v>3</v>
          </cell>
          <cell r="AT160">
            <v>3</v>
          </cell>
          <cell r="AU160">
            <v>2</v>
          </cell>
          <cell r="AV160">
            <v>2</v>
          </cell>
          <cell r="AW160">
            <v>2</v>
          </cell>
          <cell r="AX160">
            <v>2</v>
          </cell>
          <cell r="AY160">
            <v>4</v>
          </cell>
          <cell r="AZ160">
            <v>4</v>
          </cell>
          <cell r="BA160">
            <v>4</v>
          </cell>
          <cell r="BB160">
            <v>4</v>
          </cell>
          <cell r="BC160">
            <v>3</v>
          </cell>
          <cell r="BD160">
            <v>3</v>
          </cell>
          <cell r="BE160">
            <v>3</v>
          </cell>
          <cell r="BF160">
            <v>3</v>
          </cell>
          <cell r="BG160">
            <v>2</v>
          </cell>
          <cell r="BH160">
            <v>2</v>
          </cell>
          <cell r="BI160">
            <v>3</v>
          </cell>
          <cell r="BJ160">
            <v>3</v>
          </cell>
          <cell r="BK160">
            <v>3</v>
          </cell>
          <cell r="BL160">
            <v>3</v>
          </cell>
          <cell r="BM160">
            <v>1</v>
          </cell>
          <cell r="BN160">
            <v>1</v>
          </cell>
          <cell r="BO160">
            <v>1</v>
          </cell>
          <cell r="BP160">
            <v>1</v>
          </cell>
          <cell r="BQ160">
            <v>2</v>
          </cell>
          <cell r="BR160">
            <v>2</v>
          </cell>
          <cell r="BS160">
            <v>2</v>
          </cell>
          <cell r="BT160">
            <v>2</v>
          </cell>
          <cell r="BU160">
            <v>2</v>
          </cell>
          <cell r="BV160">
            <v>2</v>
          </cell>
          <cell r="BW160">
            <v>1</v>
          </cell>
          <cell r="BX160">
            <v>1</v>
          </cell>
          <cell r="BY160">
            <v>1</v>
          </cell>
          <cell r="BZ160">
            <v>1</v>
          </cell>
          <cell r="CA160">
            <v>1</v>
          </cell>
          <cell r="CB160">
            <v>1</v>
          </cell>
          <cell r="CC160">
            <v>1</v>
          </cell>
          <cell r="CD160">
            <v>1</v>
          </cell>
        </row>
        <row r="161">
          <cell r="A161" t="str">
            <v>GDSC-USEQ-CAGR</v>
          </cell>
          <cell r="B161" t="str">
            <v>US Equity</v>
          </cell>
          <cell r="C161">
            <v>0</v>
          </cell>
          <cell r="D161" t="str">
            <v>2044</v>
          </cell>
          <cell r="E161" t="str">
            <v>MLI Canadian Division</v>
          </cell>
          <cell r="F161" t="str">
            <v>Segregated Funds</v>
          </cell>
          <cell r="G161" t="str">
            <v>Canadian</v>
          </cell>
          <cell r="I161">
            <v>0</v>
          </cell>
          <cell r="L161" t="str">
            <v>Goldman Sachs</v>
          </cell>
          <cell r="M161" t="str">
            <v>Canadian Group</v>
          </cell>
          <cell r="N161" t="str">
            <v>n/a</v>
          </cell>
          <cell r="P161" t="str">
            <v>Market Value</v>
          </cell>
          <cell r="Q161">
            <v>7</v>
          </cell>
          <cell r="R161">
            <v>7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  <cell r="AD161">
            <v>0</v>
          </cell>
          <cell r="AF161">
            <v>0</v>
          </cell>
          <cell r="AH161">
            <v>0</v>
          </cell>
          <cell r="AJ161">
            <v>0</v>
          </cell>
          <cell r="AL161">
            <v>0</v>
          </cell>
          <cell r="AN161">
            <v>0</v>
          </cell>
          <cell r="AP161">
            <v>0</v>
          </cell>
          <cell r="AR161">
            <v>0</v>
          </cell>
          <cell r="AT161">
            <v>0</v>
          </cell>
          <cell r="AV161">
            <v>0</v>
          </cell>
          <cell r="AX161">
            <v>0</v>
          </cell>
          <cell r="AZ161">
            <v>0</v>
          </cell>
          <cell r="BB161">
            <v>0</v>
          </cell>
          <cell r="BD161">
            <v>0</v>
          </cell>
          <cell r="BF161">
            <v>0</v>
          </cell>
          <cell r="BH161">
            <v>0</v>
          </cell>
          <cell r="BJ161">
            <v>0</v>
          </cell>
          <cell r="BL161">
            <v>0</v>
          </cell>
          <cell r="BN161">
            <v>0</v>
          </cell>
          <cell r="BP161">
            <v>0</v>
          </cell>
          <cell r="BR161">
            <v>0</v>
          </cell>
          <cell r="BT161">
            <v>0</v>
          </cell>
          <cell r="BV161">
            <v>0</v>
          </cell>
          <cell r="BX161">
            <v>0</v>
          </cell>
          <cell r="BZ161">
            <v>0</v>
          </cell>
          <cell r="CB161">
            <v>0</v>
          </cell>
          <cell r="CD161">
            <v>0</v>
          </cell>
        </row>
        <row r="162">
          <cell r="A162" t="str">
            <v>GDSC-USEQ-OTHR</v>
          </cell>
          <cell r="B162" t="str">
            <v>US Equity</v>
          </cell>
          <cell r="C162">
            <v>0</v>
          </cell>
          <cell r="D162" t="str">
            <v>2044</v>
          </cell>
          <cell r="E162" t="str">
            <v>MLI Canadian Division</v>
          </cell>
          <cell r="F162" t="str">
            <v>Segregated Funds</v>
          </cell>
          <cell r="G162" t="str">
            <v>Canadian</v>
          </cell>
          <cell r="I162">
            <v>0</v>
          </cell>
          <cell r="L162" t="str">
            <v>Goldman Sachs</v>
          </cell>
          <cell r="M162" t="str">
            <v>Other</v>
          </cell>
          <cell r="N162" t="str">
            <v>Bell Charts</v>
          </cell>
          <cell r="O162" t="str">
            <v>US Equity</v>
          </cell>
          <cell r="P162" t="str">
            <v>1YR Rank</v>
          </cell>
          <cell r="Q162">
            <v>2</v>
          </cell>
          <cell r="R162">
            <v>2</v>
          </cell>
          <cell r="S162">
            <v>2</v>
          </cell>
          <cell r="T162">
            <v>2</v>
          </cell>
          <cell r="U162">
            <v>3</v>
          </cell>
          <cell r="V162">
            <v>3</v>
          </cell>
          <cell r="W162">
            <v>2</v>
          </cell>
          <cell r="X162">
            <v>2</v>
          </cell>
          <cell r="Y162">
            <v>3</v>
          </cell>
          <cell r="Z162">
            <v>3</v>
          </cell>
          <cell r="AA162">
            <v>3</v>
          </cell>
          <cell r="AB162">
            <v>3</v>
          </cell>
          <cell r="AC162">
            <v>3</v>
          </cell>
          <cell r="AD162">
            <v>3</v>
          </cell>
          <cell r="AE162">
            <v>3</v>
          </cell>
          <cell r="AF162">
            <v>3</v>
          </cell>
          <cell r="AG162">
            <v>3</v>
          </cell>
          <cell r="AH162">
            <v>3</v>
          </cell>
          <cell r="AI162">
            <v>3</v>
          </cell>
          <cell r="AJ162">
            <v>3</v>
          </cell>
          <cell r="AK162">
            <v>3</v>
          </cell>
          <cell r="AL162">
            <v>3</v>
          </cell>
          <cell r="AM162">
            <v>3</v>
          </cell>
          <cell r="AN162">
            <v>3</v>
          </cell>
          <cell r="AO162">
            <v>3</v>
          </cell>
          <cell r="AP162">
            <v>3</v>
          </cell>
          <cell r="AQ162">
            <v>3</v>
          </cell>
          <cell r="AR162">
            <v>3</v>
          </cell>
          <cell r="AS162">
            <v>3</v>
          </cell>
          <cell r="AT162">
            <v>3</v>
          </cell>
          <cell r="AU162">
            <v>3</v>
          </cell>
          <cell r="AV162">
            <v>3</v>
          </cell>
          <cell r="AW162">
            <v>3</v>
          </cell>
          <cell r="AX162">
            <v>3</v>
          </cell>
          <cell r="AY162">
            <v>3</v>
          </cell>
          <cell r="AZ162">
            <v>3</v>
          </cell>
          <cell r="BA162">
            <v>2</v>
          </cell>
          <cell r="BB162">
            <v>2</v>
          </cell>
          <cell r="BC162">
            <v>2</v>
          </cell>
          <cell r="BD162">
            <v>2</v>
          </cell>
          <cell r="BE162">
            <v>2</v>
          </cell>
          <cell r="BF162">
            <v>2</v>
          </cell>
          <cell r="BG162">
            <v>3</v>
          </cell>
          <cell r="BH162">
            <v>3</v>
          </cell>
          <cell r="BI162">
            <v>2</v>
          </cell>
          <cell r="BJ162">
            <v>2</v>
          </cell>
          <cell r="BK162">
            <v>2</v>
          </cell>
          <cell r="BL162">
            <v>2</v>
          </cell>
          <cell r="BM162">
            <v>3</v>
          </cell>
          <cell r="BN162">
            <v>3</v>
          </cell>
          <cell r="BO162">
            <v>3</v>
          </cell>
          <cell r="BP162">
            <v>3</v>
          </cell>
          <cell r="BQ162">
            <v>3</v>
          </cell>
          <cell r="BR162">
            <v>3</v>
          </cell>
          <cell r="BS162">
            <v>3</v>
          </cell>
          <cell r="BT162">
            <v>3</v>
          </cell>
          <cell r="BU162">
            <v>2</v>
          </cell>
          <cell r="BV162">
            <v>2</v>
          </cell>
          <cell r="BW162">
            <v>3</v>
          </cell>
          <cell r="BX162">
            <v>3</v>
          </cell>
          <cell r="BY162">
            <v>3</v>
          </cell>
          <cell r="BZ162">
            <v>3</v>
          </cell>
          <cell r="CA162">
            <v>3</v>
          </cell>
          <cell r="CB162">
            <v>3</v>
          </cell>
          <cell r="CC162">
            <v>3</v>
          </cell>
          <cell r="CD162">
            <v>3</v>
          </cell>
        </row>
        <row r="163">
          <cell r="A163" t="str">
            <v>GDSC-USEQ-OTHR</v>
          </cell>
          <cell r="B163" t="str">
            <v>US Equity</v>
          </cell>
          <cell r="C163">
            <v>0</v>
          </cell>
          <cell r="D163" t="str">
            <v>2044</v>
          </cell>
          <cell r="E163" t="str">
            <v>MLI Canadian Division</v>
          </cell>
          <cell r="F163" t="str">
            <v>Segregated Funds</v>
          </cell>
          <cell r="G163" t="str">
            <v>Canadian</v>
          </cell>
          <cell r="I163">
            <v>0</v>
          </cell>
          <cell r="L163" t="str">
            <v>Goldman Sachs</v>
          </cell>
          <cell r="M163" t="str">
            <v>Other</v>
          </cell>
          <cell r="N163" t="str">
            <v>Bell Charts</v>
          </cell>
          <cell r="O163" t="str">
            <v>US Equity</v>
          </cell>
          <cell r="P163" t="str">
            <v>3YR Rank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2</v>
          </cell>
          <cell r="X163">
            <v>2</v>
          </cell>
          <cell r="Y163">
            <v>2</v>
          </cell>
          <cell r="Z163">
            <v>2</v>
          </cell>
          <cell r="AA163">
            <v>2</v>
          </cell>
          <cell r="AB163">
            <v>2</v>
          </cell>
          <cell r="AC163">
            <v>2</v>
          </cell>
          <cell r="AD163">
            <v>2</v>
          </cell>
          <cell r="AE163">
            <v>2</v>
          </cell>
          <cell r="AF163">
            <v>2</v>
          </cell>
          <cell r="AG163">
            <v>2</v>
          </cell>
          <cell r="AH163">
            <v>2</v>
          </cell>
          <cell r="AI163">
            <v>2</v>
          </cell>
          <cell r="AJ163">
            <v>2</v>
          </cell>
          <cell r="AK163">
            <v>2</v>
          </cell>
          <cell r="AL163">
            <v>2</v>
          </cell>
          <cell r="AM163">
            <v>2</v>
          </cell>
          <cell r="AN163">
            <v>2</v>
          </cell>
          <cell r="AO163">
            <v>2</v>
          </cell>
          <cell r="AP163">
            <v>2</v>
          </cell>
          <cell r="AQ163">
            <v>2</v>
          </cell>
          <cell r="AR163">
            <v>2</v>
          </cell>
          <cell r="AS163">
            <v>2</v>
          </cell>
          <cell r="AT163">
            <v>2</v>
          </cell>
          <cell r="AU163">
            <v>2</v>
          </cell>
          <cell r="AV163">
            <v>2</v>
          </cell>
          <cell r="AW163">
            <v>3</v>
          </cell>
          <cell r="AX163">
            <v>3</v>
          </cell>
          <cell r="AY163">
            <v>3</v>
          </cell>
          <cell r="AZ163">
            <v>3</v>
          </cell>
          <cell r="BA163">
            <v>3</v>
          </cell>
          <cell r="BB163">
            <v>3</v>
          </cell>
          <cell r="BC163">
            <v>3</v>
          </cell>
          <cell r="BD163">
            <v>3</v>
          </cell>
          <cell r="BE163">
            <v>3</v>
          </cell>
          <cell r="BF163">
            <v>3</v>
          </cell>
          <cell r="BG163">
            <v>2</v>
          </cell>
          <cell r="BH163">
            <v>2</v>
          </cell>
          <cell r="BI163">
            <v>3</v>
          </cell>
          <cell r="BJ163">
            <v>3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3</v>
          </cell>
          <cell r="BP163">
            <v>3</v>
          </cell>
          <cell r="BQ163">
            <v>3</v>
          </cell>
          <cell r="BR163">
            <v>3</v>
          </cell>
          <cell r="BS163">
            <v>3</v>
          </cell>
          <cell r="BT163">
            <v>3</v>
          </cell>
          <cell r="BU163">
            <v>3</v>
          </cell>
          <cell r="BV163">
            <v>3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3</v>
          </cell>
          <cell r="CB163">
            <v>3</v>
          </cell>
          <cell r="CC163">
            <v>3</v>
          </cell>
          <cell r="CD163">
            <v>3</v>
          </cell>
        </row>
        <row r="164">
          <cell r="A164" t="str">
            <v>GDSC-USEQ-OTHR</v>
          </cell>
          <cell r="B164" t="str">
            <v>US Equity</v>
          </cell>
          <cell r="C164">
            <v>0</v>
          </cell>
          <cell r="D164" t="str">
            <v>2044</v>
          </cell>
          <cell r="E164" t="str">
            <v>MLI Canadian Division</v>
          </cell>
          <cell r="F164" t="str">
            <v>Segregated Funds</v>
          </cell>
          <cell r="G164" t="str">
            <v>Canadian</v>
          </cell>
          <cell r="I164">
            <v>0</v>
          </cell>
          <cell r="L164" t="str">
            <v>Goldman Sachs</v>
          </cell>
          <cell r="M164" t="str">
            <v>Other</v>
          </cell>
          <cell r="N164" t="str">
            <v>Bell Charts</v>
          </cell>
          <cell r="O164" t="str">
            <v>US Equity</v>
          </cell>
          <cell r="P164" t="str">
            <v>5YR Rank</v>
          </cell>
          <cell r="Q164">
            <v>2</v>
          </cell>
          <cell r="R164">
            <v>2</v>
          </cell>
          <cell r="S164">
            <v>2</v>
          </cell>
          <cell r="T164">
            <v>2</v>
          </cell>
          <cell r="U164">
            <v>2</v>
          </cell>
          <cell r="V164">
            <v>2</v>
          </cell>
          <cell r="W164">
            <v>2</v>
          </cell>
          <cell r="X164">
            <v>2</v>
          </cell>
          <cell r="Y164">
            <v>2</v>
          </cell>
          <cell r="Z164">
            <v>2</v>
          </cell>
          <cell r="AA164">
            <v>2</v>
          </cell>
          <cell r="AB164">
            <v>2</v>
          </cell>
          <cell r="AC164">
            <v>2</v>
          </cell>
          <cell r="AD164">
            <v>2</v>
          </cell>
          <cell r="AE164">
            <v>2</v>
          </cell>
          <cell r="AF164">
            <v>2</v>
          </cell>
          <cell r="AG164">
            <v>2</v>
          </cell>
          <cell r="AH164">
            <v>2</v>
          </cell>
          <cell r="AI164">
            <v>2</v>
          </cell>
          <cell r="AJ164">
            <v>2</v>
          </cell>
          <cell r="AK164">
            <v>3</v>
          </cell>
          <cell r="AL164">
            <v>3</v>
          </cell>
          <cell r="AM164">
            <v>3</v>
          </cell>
          <cell r="AN164">
            <v>3</v>
          </cell>
          <cell r="AO164">
            <v>2</v>
          </cell>
          <cell r="AP164">
            <v>2</v>
          </cell>
          <cell r="AQ164">
            <v>2</v>
          </cell>
          <cell r="AR164">
            <v>2</v>
          </cell>
          <cell r="AS164">
            <v>2</v>
          </cell>
          <cell r="AT164">
            <v>2</v>
          </cell>
          <cell r="AU164">
            <v>2</v>
          </cell>
          <cell r="AV164">
            <v>2</v>
          </cell>
          <cell r="AW164">
            <v>2</v>
          </cell>
          <cell r="AX164">
            <v>2</v>
          </cell>
          <cell r="AY164">
            <v>2</v>
          </cell>
          <cell r="AZ164">
            <v>2</v>
          </cell>
          <cell r="BA164">
            <v>2</v>
          </cell>
          <cell r="BB164">
            <v>2</v>
          </cell>
          <cell r="BC164">
            <v>2</v>
          </cell>
          <cell r="BD164">
            <v>2</v>
          </cell>
          <cell r="BE164">
            <v>2</v>
          </cell>
          <cell r="BF164">
            <v>2</v>
          </cell>
          <cell r="BG164">
            <v>3</v>
          </cell>
          <cell r="BH164">
            <v>3</v>
          </cell>
          <cell r="BI164">
            <v>2</v>
          </cell>
          <cell r="BJ164">
            <v>2</v>
          </cell>
          <cell r="BK164">
            <v>2</v>
          </cell>
          <cell r="BL164">
            <v>2</v>
          </cell>
          <cell r="BM164">
            <v>2</v>
          </cell>
          <cell r="BN164">
            <v>2</v>
          </cell>
          <cell r="BO164">
            <v>2</v>
          </cell>
          <cell r="BP164">
            <v>2</v>
          </cell>
          <cell r="BQ164">
            <v>2</v>
          </cell>
          <cell r="BR164">
            <v>2</v>
          </cell>
          <cell r="BS164">
            <v>2</v>
          </cell>
          <cell r="BT164">
            <v>2</v>
          </cell>
          <cell r="BU164">
            <v>2</v>
          </cell>
          <cell r="BV164">
            <v>2</v>
          </cell>
          <cell r="BW164">
            <v>2</v>
          </cell>
          <cell r="BX164">
            <v>2</v>
          </cell>
          <cell r="BY164">
            <v>2</v>
          </cell>
          <cell r="BZ164">
            <v>2</v>
          </cell>
          <cell r="CA164">
            <v>2</v>
          </cell>
          <cell r="CB164">
            <v>2</v>
          </cell>
          <cell r="CC164">
            <v>3</v>
          </cell>
          <cell r="CD164">
            <v>3</v>
          </cell>
        </row>
        <row r="165">
          <cell r="A165" t="str">
            <v>GDSC-USEQ-OTHR</v>
          </cell>
          <cell r="B165" t="str">
            <v>US Equity</v>
          </cell>
          <cell r="C165">
            <v>0</v>
          </cell>
          <cell r="D165" t="str">
            <v>2044</v>
          </cell>
          <cell r="E165" t="str">
            <v>MLI Canadian Division</v>
          </cell>
          <cell r="F165" t="str">
            <v>Segregated Funds</v>
          </cell>
          <cell r="G165" t="str">
            <v>Canadian</v>
          </cell>
          <cell r="I165">
            <v>0</v>
          </cell>
          <cell r="L165" t="str">
            <v>Goldman Sachs</v>
          </cell>
          <cell r="M165" t="str">
            <v>Other</v>
          </cell>
          <cell r="N165" t="str">
            <v>Seg Fd Liab Report</v>
          </cell>
          <cell r="O165" t="str">
            <v>US Equity</v>
          </cell>
          <cell r="P165" t="str">
            <v>Market Value</v>
          </cell>
          <cell r="Q165">
            <v>33.799999999999997</v>
          </cell>
          <cell r="R165">
            <v>33.799999999999997</v>
          </cell>
          <cell r="S165">
            <v>42.4</v>
          </cell>
          <cell r="T165">
            <v>42.4</v>
          </cell>
          <cell r="U165">
            <v>38.567</v>
          </cell>
          <cell r="V165">
            <v>38.567</v>
          </cell>
          <cell r="W165">
            <v>34.567999999999998</v>
          </cell>
          <cell r="X165">
            <v>34.567999999999998</v>
          </cell>
          <cell r="Y165">
            <v>29.42</v>
          </cell>
          <cell r="Z165">
            <v>29.42</v>
          </cell>
          <cell r="AA165">
            <v>27.376999999999999</v>
          </cell>
          <cell r="AB165">
            <v>27.376999999999999</v>
          </cell>
          <cell r="AC165">
            <v>26.065999999999999</v>
          </cell>
          <cell r="AD165">
            <v>26.065999999999999</v>
          </cell>
          <cell r="AE165">
            <v>26.62</v>
          </cell>
          <cell r="AF165">
            <v>26.62</v>
          </cell>
          <cell r="AG165">
            <v>25.763999999999999</v>
          </cell>
          <cell r="AH165">
            <v>25.763999999999999</v>
          </cell>
          <cell r="AI165">
            <v>24.937999999999999</v>
          </cell>
          <cell r="AJ165">
            <v>24.937999999999999</v>
          </cell>
          <cell r="AK165">
            <v>24.547999999999998</v>
          </cell>
          <cell r="AL165">
            <v>24.547999999999998</v>
          </cell>
          <cell r="AM165">
            <v>23.867000000000001</v>
          </cell>
          <cell r="AN165">
            <v>23.867000000000001</v>
          </cell>
          <cell r="AO165">
            <v>25.033000000000001</v>
          </cell>
          <cell r="AP165">
            <v>25.033000000000001</v>
          </cell>
          <cell r="AQ165">
            <v>23.614999999999998</v>
          </cell>
          <cell r="AR165">
            <v>23.614999999999998</v>
          </cell>
          <cell r="AS165">
            <v>23.425000000000001</v>
          </cell>
          <cell r="AT165">
            <v>23.425000000000001</v>
          </cell>
          <cell r="AU165">
            <v>21.248999999999999</v>
          </cell>
          <cell r="AV165">
            <v>21.248999999999999</v>
          </cell>
          <cell r="AW165">
            <v>20.408999999999999</v>
          </cell>
          <cell r="AX165">
            <v>20.408999999999999</v>
          </cell>
          <cell r="AY165">
            <v>20.652000000000001</v>
          </cell>
          <cell r="AZ165">
            <v>20.652000000000001</v>
          </cell>
          <cell r="BA165">
            <v>18.382999999999999</v>
          </cell>
          <cell r="BB165">
            <v>18.382999999999999</v>
          </cell>
          <cell r="BC165">
            <v>16.579999999999998</v>
          </cell>
          <cell r="BD165">
            <v>16.579999999999998</v>
          </cell>
          <cell r="BE165">
            <v>17.32</v>
          </cell>
          <cell r="BF165">
            <v>17.32</v>
          </cell>
          <cell r="BG165">
            <v>16.704000000000001</v>
          </cell>
          <cell r="BH165">
            <v>16.704000000000001</v>
          </cell>
          <cell r="BI165">
            <v>15.19</v>
          </cell>
          <cell r="BJ165">
            <v>15.19</v>
          </cell>
          <cell r="BK165">
            <v>14.753</v>
          </cell>
          <cell r="BL165">
            <v>14.753</v>
          </cell>
          <cell r="BM165">
            <v>13.489000000000001</v>
          </cell>
          <cell r="BN165">
            <v>13.489000000000001</v>
          </cell>
          <cell r="BO165">
            <v>12.265000000000001</v>
          </cell>
          <cell r="BP165">
            <v>12.265000000000001</v>
          </cell>
          <cell r="BQ165">
            <v>12.44</v>
          </cell>
          <cell r="BR165">
            <v>12.44</v>
          </cell>
          <cell r="BS165">
            <v>12.641999999999999</v>
          </cell>
          <cell r="BT165">
            <v>12.641999999999999</v>
          </cell>
          <cell r="BU165">
            <v>12.585000000000001</v>
          </cell>
          <cell r="BV165">
            <v>12.585000000000001</v>
          </cell>
          <cell r="BW165">
            <v>12.086</v>
          </cell>
          <cell r="BX165">
            <v>12.086</v>
          </cell>
          <cell r="BY165">
            <v>11.615</v>
          </cell>
          <cell r="BZ165">
            <v>11.615</v>
          </cell>
          <cell r="CA165">
            <v>11.55</v>
          </cell>
          <cell r="CB165">
            <v>11.55</v>
          </cell>
          <cell r="CC165">
            <v>10.771000000000001</v>
          </cell>
          <cell r="CD165">
            <v>10.771000000000001</v>
          </cell>
        </row>
        <row r="166">
          <cell r="A166" t="str">
            <v>GDSC-USEQ-SEED</v>
          </cell>
          <cell r="B166" t="str">
            <v>US Equity</v>
          </cell>
          <cell r="C166">
            <v>0</v>
          </cell>
          <cell r="D166" t="str">
            <v>2044</v>
          </cell>
          <cell r="E166" t="str">
            <v>MLI Canadian Division</v>
          </cell>
          <cell r="F166" t="str">
            <v>Segregated Funds</v>
          </cell>
          <cell r="G166" t="str">
            <v>Canadian</v>
          </cell>
          <cell r="I166">
            <v>0</v>
          </cell>
          <cell r="L166" t="str">
            <v>Goldman Sachs</v>
          </cell>
          <cell r="M166" t="str">
            <v>Seed</v>
          </cell>
          <cell r="N166" t="str">
            <v>n/a</v>
          </cell>
          <cell r="P166" t="str">
            <v>1YR Rank</v>
          </cell>
          <cell r="R166">
            <v>0</v>
          </cell>
          <cell r="T166">
            <v>0</v>
          </cell>
          <cell r="V166">
            <v>0</v>
          </cell>
          <cell r="X166">
            <v>0</v>
          </cell>
          <cell r="Z166">
            <v>0</v>
          </cell>
          <cell r="AB166">
            <v>0</v>
          </cell>
          <cell r="AD166">
            <v>0</v>
          </cell>
          <cell r="AF166">
            <v>0</v>
          </cell>
          <cell r="AH166">
            <v>0</v>
          </cell>
          <cell r="AJ166">
            <v>0</v>
          </cell>
          <cell r="AL166">
            <v>0</v>
          </cell>
          <cell r="AN166">
            <v>0</v>
          </cell>
          <cell r="AP166">
            <v>0</v>
          </cell>
          <cell r="AR166">
            <v>0</v>
          </cell>
          <cell r="AT166">
            <v>0</v>
          </cell>
          <cell r="AV166">
            <v>0</v>
          </cell>
          <cell r="AX166">
            <v>0</v>
          </cell>
          <cell r="AZ166">
            <v>0</v>
          </cell>
          <cell r="BB166">
            <v>0</v>
          </cell>
          <cell r="BD166">
            <v>0</v>
          </cell>
          <cell r="BF166">
            <v>0</v>
          </cell>
          <cell r="BH166">
            <v>0</v>
          </cell>
          <cell r="BJ166">
            <v>0</v>
          </cell>
          <cell r="BL166">
            <v>0</v>
          </cell>
          <cell r="BN166">
            <v>0</v>
          </cell>
          <cell r="BP166">
            <v>0</v>
          </cell>
          <cell r="BR166">
            <v>0</v>
          </cell>
          <cell r="BT166">
            <v>0</v>
          </cell>
          <cell r="BV166">
            <v>0</v>
          </cell>
          <cell r="BX166">
            <v>0</v>
          </cell>
          <cell r="BZ166">
            <v>0</v>
          </cell>
          <cell r="CB166">
            <v>0</v>
          </cell>
          <cell r="CD166">
            <v>0</v>
          </cell>
        </row>
        <row r="167">
          <cell r="A167" t="str">
            <v>GDSC-USEQ-SEED</v>
          </cell>
          <cell r="B167" t="str">
            <v>US Equity</v>
          </cell>
          <cell r="C167">
            <v>0</v>
          </cell>
          <cell r="D167" t="str">
            <v>2044</v>
          </cell>
          <cell r="E167" t="str">
            <v>MLI Canadian Division</v>
          </cell>
          <cell r="F167" t="str">
            <v>Segregated Funds</v>
          </cell>
          <cell r="G167" t="str">
            <v>Canadian</v>
          </cell>
          <cell r="I167">
            <v>0</v>
          </cell>
          <cell r="L167" t="str">
            <v>Goldman Sachs</v>
          </cell>
          <cell r="M167" t="str">
            <v>Seed</v>
          </cell>
          <cell r="N167" t="str">
            <v>n/a</v>
          </cell>
          <cell r="P167" t="str">
            <v>3YR Rank</v>
          </cell>
          <cell r="R167">
            <v>0</v>
          </cell>
          <cell r="T167">
            <v>0</v>
          </cell>
          <cell r="V167">
            <v>0</v>
          </cell>
          <cell r="X167">
            <v>0</v>
          </cell>
          <cell r="Z167">
            <v>0</v>
          </cell>
          <cell r="AB167">
            <v>0</v>
          </cell>
          <cell r="AD167">
            <v>0</v>
          </cell>
          <cell r="AF167">
            <v>0</v>
          </cell>
          <cell r="AH167">
            <v>0</v>
          </cell>
          <cell r="AJ167">
            <v>0</v>
          </cell>
          <cell r="AL167">
            <v>0</v>
          </cell>
          <cell r="AN167">
            <v>0</v>
          </cell>
          <cell r="AP167">
            <v>0</v>
          </cell>
          <cell r="AR167">
            <v>0</v>
          </cell>
          <cell r="AT167">
            <v>0</v>
          </cell>
          <cell r="AV167">
            <v>0</v>
          </cell>
          <cell r="AX167">
            <v>0</v>
          </cell>
          <cell r="AZ167">
            <v>0</v>
          </cell>
          <cell r="BB167">
            <v>0</v>
          </cell>
          <cell r="BD167">
            <v>0</v>
          </cell>
          <cell r="BF167">
            <v>0</v>
          </cell>
          <cell r="BH167">
            <v>0</v>
          </cell>
          <cell r="BJ167">
            <v>0</v>
          </cell>
          <cell r="BL167">
            <v>0</v>
          </cell>
          <cell r="BN167">
            <v>0</v>
          </cell>
          <cell r="BP167">
            <v>0</v>
          </cell>
          <cell r="BR167">
            <v>0</v>
          </cell>
          <cell r="BT167">
            <v>0</v>
          </cell>
          <cell r="BV167">
            <v>0</v>
          </cell>
          <cell r="BX167">
            <v>0</v>
          </cell>
          <cell r="BZ167">
            <v>0</v>
          </cell>
          <cell r="CB167">
            <v>0</v>
          </cell>
          <cell r="CD167">
            <v>0</v>
          </cell>
        </row>
        <row r="168">
          <cell r="A168" t="str">
            <v>GDSC-USEQ-SEED</v>
          </cell>
          <cell r="B168" t="str">
            <v>US Equity</v>
          </cell>
          <cell r="C168">
            <v>0</v>
          </cell>
          <cell r="D168" t="str">
            <v>2044</v>
          </cell>
          <cell r="E168" t="str">
            <v>MLI Canadian Division</v>
          </cell>
          <cell r="F168" t="str">
            <v>Segregated Funds</v>
          </cell>
          <cell r="G168" t="str">
            <v>Canadian</v>
          </cell>
          <cell r="I168">
            <v>0</v>
          </cell>
          <cell r="L168" t="str">
            <v>Goldman Sachs</v>
          </cell>
          <cell r="M168" t="str">
            <v>Seed</v>
          </cell>
          <cell r="N168" t="str">
            <v>n/a</v>
          </cell>
          <cell r="P168" t="str">
            <v>5YR Rank</v>
          </cell>
          <cell r="R168">
            <v>0</v>
          </cell>
          <cell r="T168">
            <v>0</v>
          </cell>
          <cell r="V168">
            <v>0</v>
          </cell>
          <cell r="X168">
            <v>0</v>
          </cell>
          <cell r="Z168">
            <v>0</v>
          </cell>
          <cell r="AB168">
            <v>0</v>
          </cell>
          <cell r="AD168">
            <v>0</v>
          </cell>
          <cell r="AF168">
            <v>0</v>
          </cell>
          <cell r="AH168">
            <v>0</v>
          </cell>
          <cell r="AJ168">
            <v>0</v>
          </cell>
          <cell r="AL168">
            <v>0</v>
          </cell>
          <cell r="AN168">
            <v>0</v>
          </cell>
          <cell r="AP168">
            <v>0</v>
          </cell>
          <cell r="AR168">
            <v>0</v>
          </cell>
          <cell r="AT168">
            <v>0</v>
          </cell>
          <cell r="AV168">
            <v>0</v>
          </cell>
          <cell r="AX168">
            <v>0</v>
          </cell>
          <cell r="AZ168">
            <v>0</v>
          </cell>
          <cell r="BB168">
            <v>0</v>
          </cell>
          <cell r="BD168">
            <v>0</v>
          </cell>
          <cell r="BF168">
            <v>0</v>
          </cell>
          <cell r="BH168">
            <v>0</v>
          </cell>
          <cell r="BJ168">
            <v>0</v>
          </cell>
          <cell r="BL168">
            <v>0</v>
          </cell>
          <cell r="BN168">
            <v>0</v>
          </cell>
          <cell r="BP168">
            <v>0</v>
          </cell>
          <cell r="BR168">
            <v>0</v>
          </cell>
          <cell r="BT168">
            <v>0</v>
          </cell>
          <cell r="BV168">
            <v>0</v>
          </cell>
          <cell r="BX168">
            <v>0</v>
          </cell>
          <cell r="BZ168">
            <v>0</v>
          </cell>
          <cell r="CB168">
            <v>0</v>
          </cell>
          <cell r="CD168">
            <v>0</v>
          </cell>
        </row>
        <row r="169">
          <cell r="A169" t="str">
            <v>GDSC-USEQ-SEED</v>
          </cell>
          <cell r="B169" t="str">
            <v>US Equity</v>
          </cell>
          <cell r="C169">
            <v>0</v>
          </cell>
          <cell r="D169" t="str">
            <v>2044</v>
          </cell>
          <cell r="E169" t="str">
            <v>MLI Canadian Division</v>
          </cell>
          <cell r="F169" t="str">
            <v>Segregated Funds</v>
          </cell>
          <cell r="G169" t="str">
            <v>Canadian</v>
          </cell>
          <cell r="I169">
            <v>0</v>
          </cell>
          <cell r="L169" t="str">
            <v>Goldman Sachs</v>
          </cell>
          <cell r="M169" t="str">
            <v>Seed</v>
          </cell>
          <cell r="N169" t="str">
            <v>n/a</v>
          </cell>
          <cell r="P169" t="str">
            <v>Market Value</v>
          </cell>
          <cell r="Q169">
            <v>0.2</v>
          </cell>
          <cell r="R169">
            <v>0.2</v>
          </cell>
          <cell r="T169">
            <v>0</v>
          </cell>
          <cell r="V169">
            <v>0</v>
          </cell>
          <cell r="X169">
            <v>0</v>
          </cell>
          <cell r="Z169">
            <v>0</v>
          </cell>
          <cell r="AB169">
            <v>0</v>
          </cell>
          <cell r="AD169">
            <v>0</v>
          </cell>
          <cell r="AF169">
            <v>0</v>
          </cell>
          <cell r="AH169">
            <v>0</v>
          </cell>
          <cell r="AJ169">
            <v>0</v>
          </cell>
          <cell r="AL169">
            <v>0</v>
          </cell>
          <cell r="AN169">
            <v>0</v>
          </cell>
          <cell r="AP169">
            <v>0</v>
          </cell>
          <cell r="AR169">
            <v>0</v>
          </cell>
          <cell r="AT169">
            <v>0</v>
          </cell>
          <cell r="AV169">
            <v>0</v>
          </cell>
          <cell r="AX169">
            <v>0</v>
          </cell>
          <cell r="AZ169">
            <v>0</v>
          </cell>
          <cell r="BB169">
            <v>0</v>
          </cell>
          <cell r="BD169">
            <v>0</v>
          </cell>
          <cell r="BF169">
            <v>0</v>
          </cell>
          <cell r="BH169">
            <v>0</v>
          </cell>
          <cell r="BJ169">
            <v>0</v>
          </cell>
          <cell r="BL169">
            <v>0</v>
          </cell>
          <cell r="BN169">
            <v>0</v>
          </cell>
          <cell r="BP169">
            <v>0</v>
          </cell>
          <cell r="BR169">
            <v>0</v>
          </cell>
          <cell r="BT169">
            <v>0</v>
          </cell>
          <cell r="BV169">
            <v>0</v>
          </cell>
          <cell r="BX169">
            <v>0</v>
          </cell>
          <cell r="BZ169">
            <v>0</v>
          </cell>
          <cell r="CB169">
            <v>0</v>
          </cell>
          <cell r="CD169">
            <v>0</v>
          </cell>
        </row>
        <row r="170">
          <cell r="A170" t="str">
            <v>EP-DVTK-IMFP</v>
          </cell>
          <cell r="B170" t="str">
            <v>Devtek</v>
          </cell>
          <cell r="C170">
            <v>1</v>
          </cell>
          <cell r="D170" t="str">
            <v>2045</v>
          </cell>
          <cell r="E170" t="str">
            <v>MLI Canadian Division</v>
          </cell>
          <cell r="F170" t="str">
            <v>Segregated Funds</v>
          </cell>
          <cell r="G170" t="str">
            <v>Canadian</v>
          </cell>
          <cell r="I170">
            <v>0</v>
          </cell>
          <cell r="K170" t="str">
            <v>NAE</v>
          </cell>
          <cell r="L170" t="str">
            <v>E&amp;P</v>
          </cell>
          <cell r="M170" t="str">
            <v>Ind Mgd Fund</v>
          </cell>
          <cell r="N170" t="str">
            <v>n/a</v>
          </cell>
          <cell r="O170" t="str">
            <v>Cdn Equity</v>
          </cell>
          <cell r="P170" t="str">
            <v>1YR Rank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H170">
            <v>0</v>
          </cell>
          <cell r="AJ170">
            <v>0</v>
          </cell>
          <cell r="AL170">
            <v>0</v>
          </cell>
          <cell r="AN170">
            <v>0</v>
          </cell>
          <cell r="AP170">
            <v>0</v>
          </cell>
          <cell r="AR170">
            <v>0</v>
          </cell>
          <cell r="AT170">
            <v>0</v>
          </cell>
          <cell r="AV170">
            <v>0</v>
          </cell>
          <cell r="AX170">
            <v>0</v>
          </cell>
          <cell r="AZ170">
            <v>0</v>
          </cell>
          <cell r="BB170">
            <v>0</v>
          </cell>
          <cell r="BD170">
            <v>0</v>
          </cell>
          <cell r="BF170">
            <v>0</v>
          </cell>
          <cell r="BH170">
            <v>0</v>
          </cell>
          <cell r="BJ170">
            <v>0</v>
          </cell>
          <cell r="BL170">
            <v>0</v>
          </cell>
          <cell r="BN170">
            <v>0</v>
          </cell>
          <cell r="BP170">
            <v>0</v>
          </cell>
          <cell r="BR170">
            <v>0</v>
          </cell>
          <cell r="BT170">
            <v>0</v>
          </cell>
          <cell r="BV170">
            <v>0</v>
          </cell>
          <cell r="BX170">
            <v>0</v>
          </cell>
          <cell r="BZ170">
            <v>0</v>
          </cell>
          <cell r="CB170">
            <v>0</v>
          </cell>
          <cell r="CD170">
            <v>0</v>
          </cell>
        </row>
        <row r="171">
          <cell r="A171" t="str">
            <v>EP-DVTK-IMFP</v>
          </cell>
          <cell r="B171" t="str">
            <v>Devtek</v>
          </cell>
          <cell r="C171">
            <v>1</v>
          </cell>
          <cell r="D171" t="str">
            <v>2045</v>
          </cell>
          <cell r="E171" t="str">
            <v>MLI Canadian Division</v>
          </cell>
          <cell r="F171" t="str">
            <v>Segregated Funds</v>
          </cell>
          <cell r="G171" t="str">
            <v>Canadian</v>
          </cell>
          <cell r="I171">
            <v>0</v>
          </cell>
          <cell r="K171" t="str">
            <v>NAE</v>
          </cell>
          <cell r="L171" t="str">
            <v>E&amp;P</v>
          </cell>
          <cell r="M171" t="str">
            <v>Ind Mgd Fund</v>
          </cell>
          <cell r="N171" t="str">
            <v>n/a</v>
          </cell>
          <cell r="O171" t="str">
            <v>Cdn Equity</v>
          </cell>
          <cell r="P171" t="str">
            <v>3YR Rank</v>
          </cell>
          <cell r="R171">
            <v>0</v>
          </cell>
          <cell r="T171">
            <v>0</v>
          </cell>
          <cell r="V171">
            <v>0</v>
          </cell>
          <cell r="X171">
            <v>0</v>
          </cell>
          <cell r="Z171">
            <v>0</v>
          </cell>
          <cell r="AB171">
            <v>0</v>
          </cell>
          <cell r="AD171">
            <v>0</v>
          </cell>
          <cell r="AF171">
            <v>0</v>
          </cell>
          <cell r="AH171">
            <v>0</v>
          </cell>
          <cell r="AJ171">
            <v>0</v>
          </cell>
          <cell r="AL171">
            <v>0</v>
          </cell>
          <cell r="AN171">
            <v>0</v>
          </cell>
          <cell r="AP171">
            <v>0</v>
          </cell>
          <cell r="AR171">
            <v>0</v>
          </cell>
          <cell r="AT171">
            <v>0</v>
          </cell>
          <cell r="AV171">
            <v>0</v>
          </cell>
          <cell r="AX171">
            <v>0</v>
          </cell>
          <cell r="AZ171">
            <v>0</v>
          </cell>
          <cell r="BB171">
            <v>0</v>
          </cell>
          <cell r="BD171">
            <v>0</v>
          </cell>
          <cell r="BF171">
            <v>0</v>
          </cell>
          <cell r="BH171">
            <v>0</v>
          </cell>
          <cell r="BJ171">
            <v>0</v>
          </cell>
          <cell r="BL171">
            <v>0</v>
          </cell>
          <cell r="BN171">
            <v>0</v>
          </cell>
          <cell r="BP171">
            <v>0</v>
          </cell>
          <cell r="BR171">
            <v>0</v>
          </cell>
          <cell r="BT171">
            <v>0</v>
          </cell>
          <cell r="BV171">
            <v>0</v>
          </cell>
          <cell r="BX171">
            <v>0</v>
          </cell>
          <cell r="BZ171">
            <v>0</v>
          </cell>
          <cell r="CB171">
            <v>0</v>
          </cell>
          <cell r="CD171">
            <v>0</v>
          </cell>
        </row>
        <row r="172">
          <cell r="A172" t="str">
            <v>EP-DVTK-IMFP</v>
          </cell>
          <cell r="B172" t="str">
            <v>Devtek</v>
          </cell>
          <cell r="C172">
            <v>1</v>
          </cell>
          <cell r="D172" t="str">
            <v>2045</v>
          </cell>
          <cell r="E172" t="str">
            <v>MLI Canadian Division</v>
          </cell>
          <cell r="F172" t="str">
            <v>Segregated Funds</v>
          </cell>
          <cell r="G172" t="str">
            <v>Canadian</v>
          </cell>
          <cell r="I172">
            <v>0</v>
          </cell>
          <cell r="K172" t="str">
            <v>NAE</v>
          </cell>
          <cell r="L172" t="str">
            <v>E&amp;P</v>
          </cell>
          <cell r="M172" t="str">
            <v>Ind Mgd Fund</v>
          </cell>
          <cell r="N172" t="str">
            <v>n/a</v>
          </cell>
          <cell r="O172" t="str">
            <v>Cdn Equity</v>
          </cell>
          <cell r="P172" t="str">
            <v>5YR Rank</v>
          </cell>
          <cell r="R172">
            <v>0</v>
          </cell>
          <cell r="T172">
            <v>0</v>
          </cell>
          <cell r="V172">
            <v>0</v>
          </cell>
          <cell r="X172">
            <v>0</v>
          </cell>
          <cell r="Z172">
            <v>0</v>
          </cell>
          <cell r="AB172">
            <v>0</v>
          </cell>
          <cell r="AD172">
            <v>0</v>
          </cell>
          <cell r="AF172">
            <v>0</v>
          </cell>
          <cell r="AH172">
            <v>0</v>
          </cell>
          <cell r="AJ172">
            <v>0</v>
          </cell>
          <cell r="AL172">
            <v>0</v>
          </cell>
          <cell r="AN172">
            <v>0</v>
          </cell>
          <cell r="AP172">
            <v>0</v>
          </cell>
          <cell r="AR172">
            <v>0</v>
          </cell>
          <cell r="AT172">
            <v>0</v>
          </cell>
          <cell r="AV172">
            <v>0</v>
          </cell>
          <cell r="AX172">
            <v>0</v>
          </cell>
          <cell r="AZ172">
            <v>0</v>
          </cell>
          <cell r="BB172">
            <v>0</v>
          </cell>
          <cell r="BD172">
            <v>0</v>
          </cell>
          <cell r="BF172">
            <v>0</v>
          </cell>
          <cell r="BH172">
            <v>0</v>
          </cell>
          <cell r="BJ172">
            <v>0</v>
          </cell>
          <cell r="BL172">
            <v>0</v>
          </cell>
          <cell r="BN172">
            <v>0</v>
          </cell>
          <cell r="BP172">
            <v>0</v>
          </cell>
          <cell r="BR172">
            <v>0</v>
          </cell>
          <cell r="BT172">
            <v>0</v>
          </cell>
          <cell r="BV172">
            <v>0</v>
          </cell>
          <cell r="BX172">
            <v>0</v>
          </cell>
          <cell r="BZ172">
            <v>0</v>
          </cell>
          <cell r="CB172">
            <v>0</v>
          </cell>
          <cell r="CD172">
            <v>0</v>
          </cell>
        </row>
        <row r="173">
          <cell r="A173" t="str">
            <v>EP-DVTK-IMFP</v>
          </cell>
          <cell r="B173" t="str">
            <v>Devtek</v>
          </cell>
          <cell r="C173">
            <v>1</v>
          </cell>
          <cell r="D173" t="str">
            <v>2045</v>
          </cell>
          <cell r="E173" t="str">
            <v>MLI Canadian Division</v>
          </cell>
          <cell r="F173" t="str">
            <v>Segregated Funds</v>
          </cell>
          <cell r="G173" t="str">
            <v>Canadian</v>
          </cell>
          <cell r="I173">
            <v>0</v>
          </cell>
          <cell r="K173" t="str">
            <v>NAE</v>
          </cell>
          <cell r="L173" t="str">
            <v>E&amp;P</v>
          </cell>
          <cell r="M173" t="str">
            <v>Ind Mgd Fund</v>
          </cell>
          <cell r="N173" t="str">
            <v>n/a</v>
          </cell>
          <cell r="O173" t="str">
            <v>Cdn Equity</v>
          </cell>
          <cell r="P173" t="str">
            <v>Market Value</v>
          </cell>
          <cell r="Q173">
            <v>0.8</v>
          </cell>
          <cell r="R173">
            <v>0.8</v>
          </cell>
          <cell r="S173">
            <v>0.8</v>
          </cell>
          <cell r="T173">
            <v>0.8</v>
          </cell>
          <cell r="U173">
            <v>0.71199999999999997</v>
          </cell>
          <cell r="V173">
            <v>0.71199999999999997</v>
          </cell>
          <cell r="W173">
            <v>0.85399999999999998</v>
          </cell>
          <cell r="X173">
            <v>0.85399999999999998</v>
          </cell>
          <cell r="Y173">
            <v>0.79400000000000004</v>
          </cell>
          <cell r="Z173">
            <v>0.79400000000000004</v>
          </cell>
          <cell r="AA173">
            <v>0.80100000000000005</v>
          </cell>
          <cell r="AB173">
            <v>0.80100000000000005</v>
          </cell>
          <cell r="AC173">
            <v>0.81699999999999995</v>
          </cell>
          <cell r="AD173">
            <v>0.81699999999999995</v>
          </cell>
          <cell r="AE173">
            <v>0.752</v>
          </cell>
          <cell r="AF173">
            <v>0.752</v>
          </cell>
          <cell r="AG173">
            <v>0.80400000000000005</v>
          </cell>
          <cell r="AH173">
            <v>0.80400000000000005</v>
          </cell>
          <cell r="AI173">
            <v>0.84499999999999997</v>
          </cell>
          <cell r="AJ173">
            <v>0.84499999999999997</v>
          </cell>
          <cell r="AK173">
            <v>0.878</v>
          </cell>
          <cell r="AL173">
            <v>0.878</v>
          </cell>
          <cell r="AM173">
            <v>0.68799999999999994</v>
          </cell>
          <cell r="AN173">
            <v>0.68799999999999994</v>
          </cell>
          <cell r="AO173">
            <v>0.79700000000000004</v>
          </cell>
          <cell r="AP173">
            <v>0.79700000000000004</v>
          </cell>
          <cell r="AQ173">
            <v>0.97199999999999998</v>
          </cell>
          <cell r="AR173">
            <v>0.97199999999999998</v>
          </cell>
          <cell r="AS173">
            <v>0.997</v>
          </cell>
          <cell r="AT173">
            <v>0.997</v>
          </cell>
          <cell r="AU173">
            <v>0.94899999999999995</v>
          </cell>
          <cell r="AV173">
            <v>0.94899999999999995</v>
          </cell>
          <cell r="AW173">
            <v>0.89800000000000002</v>
          </cell>
          <cell r="AX173">
            <v>0.89800000000000002</v>
          </cell>
          <cell r="AY173">
            <v>0.88500000000000001</v>
          </cell>
          <cell r="AZ173">
            <v>0.88500000000000001</v>
          </cell>
          <cell r="BA173">
            <v>0.88500000000000001</v>
          </cell>
          <cell r="BB173">
            <v>0.88500000000000001</v>
          </cell>
          <cell r="BC173">
            <v>0.89</v>
          </cell>
          <cell r="BD173">
            <v>0.89</v>
          </cell>
          <cell r="BE173">
            <v>0.89100000000000001</v>
          </cell>
          <cell r="BF173">
            <v>0.89100000000000001</v>
          </cell>
          <cell r="BG173">
            <v>0.89100000000000001</v>
          </cell>
          <cell r="BH173">
            <v>0.89100000000000001</v>
          </cell>
          <cell r="BI173">
            <v>0.89100000000000001</v>
          </cell>
          <cell r="BJ173">
            <v>0.89100000000000001</v>
          </cell>
          <cell r="BK173">
            <v>4.0000000000000001E-3</v>
          </cell>
          <cell r="BL173">
            <v>4.0000000000000001E-3</v>
          </cell>
          <cell r="BM173">
            <v>4.0000000000000001E-3</v>
          </cell>
          <cell r="BN173">
            <v>4.0000000000000001E-3</v>
          </cell>
          <cell r="BO173">
            <v>4.0000000000000001E-3</v>
          </cell>
          <cell r="BP173">
            <v>4.0000000000000001E-3</v>
          </cell>
          <cell r="BQ173">
            <v>4.0000000000000001E-3</v>
          </cell>
          <cell r="BR173">
            <v>4.0000000000000001E-3</v>
          </cell>
          <cell r="BS173">
            <v>4.0000000000000001E-3</v>
          </cell>
          <cell r="BT173">
            <v>4.0000000000000001E-3</v>
          </cell>
          <cell r="BV173">
            <v>0</v>
          </cell>
          <cell r="BX173">
            <v>0</v>
          </cell>
          <cell r="BZ173">
            <v>0</v>
          </cell>
          <cell r="CB173">
            <v>0</v>
          </cell>
          <cell r="CD173">
            <v>0</v>
          </cell>
        </row>
        <row r="174">
          <cell r="A174" t="str">
            <v>EP-MNGW-OTHR</v>
          </cell>
          <cell r="B174" t="str">
            <v>Monarch Growth</v>
          </cell>
          <cell r="C174">
            <v>1</v>
          </cell>
          <cell r="D174" t="str">
            <v>2046</v>
          </cell>
          <cell r="E174" t="str">
            <v>MLI Canadian Division</v>
          </cell>
          <cell r="F174" t="str">
            <v>Segregated Funds</v>
          </cell>
          <cell r="G174" t="str">
            <v>Canadian</v>
          </cell>
          <cell r="I174">
            <v>1</v>
          </cell>
          <cell r="K174" t="str">
            <v>NAE</v>
          </cell>
          <cell r="L174" t="str">
            <v>E&amp;P</v>
          </cell>
          <cell r="M174" t="str">
            <v>Other</v>
          </cell>
          <cell r="N174" t="str">
            <v>Perf Group</v>
          </cell>
          <cell r="O174" t="str">
            <v>Cdn Equity</v>
          </cell>
          <cell r="P174" t="str">
            <v>1YR Rank</v>
          </cell>
          <cell r="R174">
            <v>0</v>
          </cell>
          <cell r="T174">
            <v>0</v>
          </cell>
          <cell r="V174">
            <v>0</v>
          </cell>
          <cell r="X174">
            <v>0</v>
          </cell>
          <cell r="Z174">
            <v>0</v>
          </cell>
          <cell r="AB174">
            <v>0</v>
          </cell>
          <cell r="AD174">
            <v>0</v>
          </cell>
          <cell r="AF174">
            <v>0</v>
          </cell>
          <cell r="AH174">
            <v>0</v>
          </cell>
          <cell r="AJ174">
            <v>0</v>
          </cell>
          <cell r="AL174">
            <v>0</v>
          </cell>
          <cell r="AN174">
            <v>0</v>
          </cell>
          <cell r="AP174">
            <v>0</v>
          </cell>
          <cell r="AR174">
            <v>0</v>
          </cell>
          <cell r="AT174">
            <v>0</v>
          </cell>
          <cell r="AV174">
            <v>0</v>
          </cell>
          <cell r="AX174">
            <v>0</v>
          </cell>
          <cell r="AZ174">
            <v>0</v>
          </cell>
          <cell r="BB174">
            <v>0</v>
          </cell>
          <cell r="BD174">
            <v>0</v>
          </cell>
          <cell r="BF174">
            <v>0</v>
          </cell>
          <cell r="BH174">
            <v>0</v>
          </cell>
          <cell r="BJ174">
            <v>0</v>
          </cell>
          <cell r="BL174">
            <v>0</v>
          </cell>
          <cell r="BN174">
            <v>0</v>
          </cell>
          <cell r="BP174">
            <v>0</v>
          </cell>
          <cell r="BR174">
            <v>0</v>
          </cell>
          <cell r="BT174">
            <v>0</v>
          </cell>
          <cell r="BV174">
            <v>0</v>
          </cell>
          <cell r="BX174">
            <v>0</v>
          </cell>
          <cell r="BZ174">
            <v>0</v>
          </cell>
          <cell r="CB174">
            <v>0</v>
          </cell>
          <cell r="CD174">
            <v>0</v>
          </cell>
        </row>
        <row r="175">
          <cell r="A175" t="str">
            <v>EP-MNGW-OTHR</v>
          </cell>
          <cell r="B175" t="str">
            <v>Monarch Growth</v>
          </cell>
          <cell r="C175">
            <v>1</v>
          </cell>
          <cell r="D175" t="str">
            <v>2046</v>
          </cell>
          <cell r="E175" t="str">
            <v>MLI Canadian Division</v>
          </cell>
          <cell r="F175" t="str">
            <v>Segregated Funds</v>
          </cell>
          <cell r="G175" t="str">
            <v>Canadian</v>
          </cell>
          <cell r="I175">
            <v>1</v>
          </cell>
          <cell r="K175" t="str">
            <v>NAE</v>
          </cell>
          <cell r="L175" t="str">
            <v>E&amp;P</v>
          </cell>
          <cell r="M175" t="str">
            <v>Other</v>
          </cell>
          <cell r="N175" t="str">
            <v>n/a</v>
          </cell>
          <cell r="O175" t="str">
            <v>Cdn Equity</v>
          </cell>
          <cell r="P175" t="str">
            <v>3YR Rank</v>
          </cell>
          <cell r="R175">
            <v>0</v>
          </cell>
          <cell r="T175">
            <v>0</v>
          </cell>
          <cell r="V175">
            <v>0</v>
          </cell>
          <cell r="X175">
            <v>0</v>
          </cell>
          <cell r="Z175">
            <v>0</v>
          </cell>
          <cell r="AB175">
            <v>0</v>
          </cell>
          <cell r="AD175">
            <v>0</v>
          </cell>
          <cell r="AF175">
            <v>0</v>
          </cell>
          <cell r="AH175">
            <v>0</v>
          </cell>
          <cell r="AJ175">
            <v>0</v>
          </cell>
          <cell r="AL175">
            <v>0</v>
          </cell>
          <cell r="AN175">
            <v>0</v>
          </cell>
          <cell r="AP175">
            <v>0</v>
          </cell>
          <cell r="AR175">
            <v>0</v>
          </cell>
          <cell r="AT175">
            <v>0</v>
          </cell>
          <cell r="AV175">
            <v>0</v>
          </cell>
          <cell r="AX175">
            <v>0</v>
          </cell>
          <cell r="AZ175">
            <v>0</v>
          </cell>
          <cell r="BB175">
            <v>0</v>
          </cell>
          <cell r="BD175">
            <v>0</v>
          </cell>
          <cell r="BF175">
            <v>0</v>
          </cell>
          <cell r="BH175">
            <v>0</v>
          </cell>
          <cell r="BJ175">
            <v>0</v>
          </cell>
          <cell r="BL175">
            <v>0</v>
          </cell>
          <cell r="BN175">
            <v>0</v>
          </cell>
          <cell r="BP175">
            <v>0</v>
          </cell>
          <cell r="BR175">
            <v>0</v>
          </cell>
          <cell r="BT175">
            <v>0</v>
          </cell>
          <cell r="BV175">
            <v>0</v>
          </cell>
          <cell r="BX175">
            <v>0</v>
          </cell>
          <cell r="BZ175">
            <v>0</v>
          </cell>
          <cell r="CB175">
            <v>0</v>
          </cell>
          <cell r="CD175">
            <v>0</v>
          </cell>
        </row>
        <row r="176">
          <cell r="A176" t="str">
            <v>EP-MNGW-OTHR</v>
          </cell>
          <cell r="B176" t="str">
            <v>Monarch Growth</v>
          </cell>
          <cell r="C176">
            <v>1</v>
          </cell>
          <cell r="D176" t="str">
            <v>2046</v>
          </cell>
          <cell r="E176" t="str">
            <v>MLI Canadian Division</v>
          </cell>
          <cell r="F176" t="str">
            <v>Segregated Funds</v>
          </cell>
          <cell r="G176" t="str">
            <v>Canadian</v>
          </cell>
          <cell r="I176">
            <v>1</v>
          </cell>
          <cell r="K176" t="str">
            <v>NAE</v>
          </cell>
          <cell r="L176" t="str">
            <v>E&amp;P</v>
          </cell>
          <cell r="M176" t="str">
            <v>Other</v>
          </cell>
          <cell r="N176" t="str">
            <v>n/a</v>
          </cell>
          <cell r="O176" t="str">
            <v>Cdn Equity</v>
          </cell>
          <cell r="P176" t="str">
            <v>5YR Rank</v>
          </cell>
          <cell r="R176">
            <v>0</v>
          </cell>
          <cell r="T176">
            <v>0</v>
          </cell>
          <cell r="V176">
            <v>0</v>
          </cell>
          <cell r="X176">
            <v>0</v>
          </cell>
          <cell r="Z176">
            <v>0</v>
          </cell>
          <cell r="AB176">
            <v>0</v>
          </cell>
          <cell r="AD176">
            <v>0</v>
          </cell>
          <cell r="AF176">
            <v>0</v>
          </cell>
          <cell r="AH176">
            <v>0</v>
          </cell>
          <cell r="AJ176">
            <v>0</v>
          </cell>
          <cell r="AL176">
            <v>0</v>
          </cell>
          <cell r="AN176">
            <v>0</v>
          </cell>
          <cell r="AP176">
            <v>0</v>
          </cell>
          <cell r="AR176">
            <v>0</v>
          </cell>
          <cell r="AT176">
            <v>0</v>
          </cell>
          <cell r="AV176">
            <v>0</v>
          </cell>
          <cell r="AX176">
            <v>0</v>
          </cell>
          <cell r="AZ176">
            <v>0</v>
          </cell>
          <cell r="BB176">
            <v>0</v>
          </cell>
          <cell r="BD176">
            <v>0</v>
          </cell>
          <cell r="BF176">
            <v>0</v>
          </cell>
          <cell r="BH176">
            <v>0</v>
          </cell>
          <cell r="BJ176">
            <v>0</v>
          </cell>
          <cell r="BL176">
            <v>0</v>
          </cell>
          <cell r="BN176">
            <v>0</v>
          </cell>
          <cell r="BP176">
            <v>0</v>
          </cell>
          <cell r="BR176">
            <v>0</v>
          </cell>
          <cell r="BT176">
            <v>0</v>
          </cell>
          <cell r="BV176">
            <v>0</v>
          </cell>
          <cell r="BX176">
            <v>0</v>
          </cell>
          <cell r="BZ176">
            <v>0</v>
          </cell>
          <cell r="CB176">
            <v>0</v>
          </cell>
          <cell r="CD176">
            <v>0</v>
          </cell>
        </row>
        <row r="177">
          <cell r="A177" t="str">
            <v>EP-MNGW-OTHR</v>
          </cell>
          <cell r="B177" t="str">
            <v>Monarch Growth</v>
          </cell>
          <cell r="C177">
            <v>1</v>
          </cell>
          <cell r="D177" t="str">
            <v>2046</v>
          </cell>
          <cell r="E177" t="str">
            <v>MLI Canadian Division</v>
          </cell>
          <cell r="F177" t="str">
            <v>Segregated Funds</v>
          </cell>
          <cell r="G177" t="str">
            <v>Canadian</v>
          </cell>
          <cell r="I177">
            <v>1</v>
          </cell>
          <cell r="K177" t="str">
            <v>NAE</v>
          </cell>
          <cell r="L177" t="str">
            <v>E&amp;P</v>
          </cell>
          <cell r="M177" t="str">
            <v>Other</v>
          </cell>
          <cell r="N177" t="str">
            <v>E&amp;P MV Report</v>
          </cell>
          <cell r="O177" t="str">
            <v>Cdn Equity</v>
          </cell>
          <cell r="P177" t="str">
            <v>Market Value</v>
          </cell>
          <cell r="Q177">
            <v>8.9</v>
          </cell>
          <cell r="R177">
            <v>8.9</v>
          </cell>
          <cell r="S177">
            <v>7.5</v>
          </cell>
          <cell r="T177">
            <v>7.5</v>
          </cell>
          <cell r="U177">
            <v>7.7729999999999997</v>
          </cell>
          <cell r="V177">
            <v>7.7729999999999997</v>
          </cell>
          <cell r="W177">
            <v>7.4189999999999996</v>
          </cell>
          <cell r="X177">
            <v>7.4189999999999996</v>
          </cell>
          <cell r="Y177">
            <v>7.9370000000000003</v>
          </cell>
          <cell r="Z177">
            <v>7.9370000000000003</v>
          </cell>
          <cell r="AA177">
            <v>7.9820000000000002</v>
          </cell>
          <cell r="AB177">
            <v>7.9820000000000002</v>
          </cell>
          <cell r="AC177">
            <v>8.1829999999999998</v>
          </cell>
          <cell r="AD177">
            <v>8.1829999999999998</v>
          </cell>
          <cell r="AE177">
            <v>8.4339999999999993</v>
          </cell>
          <cell r="AF177">
            <v>8.4339999999999993</v>
          </cell>
          <cell r="AG177">
            <v>8.4600000000000009</v>
          </cell>
          <cell r="AH177">
            <v>8.4600000000000009</v>
          </cell>
          <cell r="AI177">
            <v>8.5920000000000005</v>
          </cell>
          <cell r="AJ177">
            <v>8.5920000000000005</v>
          </cell>
          <cell r="AK177">
            <v>8.7309999999999999</v>
          </cell>
          <cell r="AL177">
            <v>8.7309999999999999</v>
          </cell>
          <cell r="AM177">
            <v>8.8249999999999993</v>
          </cell>
          <cell r="AN177">
            <v>8.8249999999999993</v>
          </cell>
          <cell r="AO177">
            <v>9.4489999999999998</v>
          </cell>
          <cell r="AP177">
            <v>9.4489999999999998</v>
          </cell>
          <cell r="AQ177">
            <v>9.2840000000000007</v>
          </cell>
          <cell r="AR177">
            <v>9.2840000000000007</v>
          </cell>
          <cell r="AS177">
            <v>9.0269999999999992</v>
          </cell>
          <cell r="AT177">
            <v>9.0269999999999992</v>
          </cell>
          <cell r="AU177">
            <v>8.5920000000000005</v>
          </cell>
          <cell r="AV177">
            <v>8.5920000000000005</v>
          </cell>
          <cell r="AW177">
            <v>8.9749999999999996</v>
          </cell>
          <cell r="AX177">
            <v>8.9749999999999996</v>
          </cell>
          <cell r="AY177">
            <v>8.7059999999999995</v>
          </cell>
          <cell r="AZ177">
            <v>8.7059999999999995</v>
          </cell>
          <cell r="BA177">
            <v>8.2680000000000007</v>
          </cell>
          <cell r="BB177">
            <v>8.2680000000000007</v>
          </cell>
          <cell r="BC177">
            <v>7.9829999999999997</v>
          </cell>
          <cell r="BD177">
            <v>7.9829999999999997</v>
          </cell>
          <cell r="BE177">
            <v>8.2780000000000005</v>
          </cell>
          <cell r="BF177">
            <v>8.2780000000000005</v>
          </cell>
          <cell r="BG177">
            <v>8.4</v>
          </cell>
          <cell r="BH177">
            <v>8.4</v>
          </cell>
          <cell r="BI177">
            <v>7.8789999999999996</v>
          </cell>
          <cell r="BJ177">
            <v>7.8789999999999996</v>
          </cell>
          <cell r="BK177">
            <v>7.9059999999999997</v>
          </cell>
          <cell r="BL177">
            <v>7.9059999999999997</v>
          </cell>
          <cell r="BM177">
            <v>7.7140000000000004</v>
          </cell>
          <cell r="BN177">
            <v>7.7140000000000004</v>
          </cell>
          <cell r="BO177">
            <v>7.3639999999999999</v>
          </cell>
          <cell r="BP177">
            <v>7.3639999999999999</v>
          </cell>
          <cell r="BQ177">
            <v>7.3090000000000002</v>
          </cell>
          <cell r="BR177">
            <v>7.3090000000000002</v>
          </cell>
          <cell r="BS177">
            <v>7.7370000000000001</v>
          </cell>
          <cell r="BT177">
            <v>7.7370000000000001</v>
          </cell>
          <cell r="BU177">
            <v>7.9820000000000002</v>
          </cell>
          <cell r="BV177">
            <v>7.9820000000000002</v>
          </cell>
          <cell r="BW177">
            <v>7.9340000000000002</v>
          </cell>
          <cell r="BX177">
            <v>7.9340000000000002</v>
          </cell>
          <cell r="BY177">
            <v>8.0139999999999993</v>
          </cell>
          <cell r="BZ177">
            <v>8.0139999999999993</v>
          </cell>
          <cell r="CA177">
            <v>8.2479999999999993</v>
          </cell>
          <cell r="CB177">
            <v>8.2479999999999993</v>
          </cell>
          <cell r="CC177">
            <v>8.14</v>
          </cell>
          <cell r="CD177">
            <v>8.14</v>
          </cell>
        </row>
        <row r="178">
          <cell r="A178" t="str">
            <v>EP-MNGE-CAGR</v>
          </cell>
          <cell r="B178" t="str">
            <v>Monarch Equity</v>
          </cell>
          <cell r="C178">
            <v>0</v>
          </cell>
          <cell r="D178" t="str">
            <v>2047</v>
          </cell>
          <cell r="E178" t="str">
            <v>MLI Canadian Division</v>
          </cell>
          <cell r="F178" t="str">
            <v>Segregated Funds</v>
          </cell>
          <cell r="G178" t="str">
            <v>Canadian</v>
          </cell>
          <cell r="I178">
            <v>0</v>
          </cell>
          <cell r="K178" t="str">
            <v>NAE</v>
          </cell>
          <cell r="L178" t="str">
            <v>PCJ</v>
          </cell>
          <cell r="M178" t="str">
            <v>Canadian Group</v>
          </cell>
          <cell r="N178" t="str">
            <v>n/a</v>
          </cell>
          <cell r="P178" t="str">
            <v>1YR Rank</v>
          </cell>
          <cell r="R178">
            <v>0</v>
          </cell>
          <cell r="T178">
            <v>0</v>
          </cell>
          <cell r="V178">
            <v>0</v>
          </cell>
          <cell r="X178">
            <v>0</v>
          </cell>
          <cell r="Z178">
            <v>0</v>
          </cell>
          <cell r="AB178">
            <v>0</v>
          </cell>
          <cell r="AD178">
            <v>0</v>
          </cell>
          <cell r="AF178">
            <v>0</v>
          </cell>
          <cell r="AH178">
            <v>0</v>
          </cell>
          <cell r="AJ178">
            <v>0</v>
          </cell>
          <cell r="AL178">
            <v>0</v>
          </cell>
          <cell r="AN178">
            <v>0</v>
          </cell>
          <cell r="AP178">
            <v>0</v>
          </cell>
          <cell r="AR178">
            <v>0</v>
          </cell>
          <cell r="AT178">
            <v>0</v>
          </cell>
          <cell r="AV178">
            <v>0</v>
          </cell>
          <cell r="AX178">
            <v>0</v>
          </cell>
          <cell r="AZ178">
            <v>0</v>
          </cell>
          <cell r="BB178">
            <v>0</v>
          </cell>
          <cell r="BD178">
            <v>0</v>
          </cell>
          <cell r="BF178">
            <v>0</v>
          </cell>
          <cell r="BH178">
            <v>0</v>
          </cell>
          <cell r="BJ178">
            <v>0</v>
          </cell>
          <cell r="BL178">
            <v>0</v>
          </cell>
          <cell r="BN178">
            <v>0</v>
          </cell>
          <cell r="BP178">
            <v>0</v>
          </cell>
          <cell r="BR178">
            <v>0</v>
          </cell>
          <cell r="BT178">
            <v>0</v>
          </cell>
          <cell r="BV178">
            <v>0</v>
          </cell>
          <cell r="BX178">
            <v>0</v>
          </cell>
          <cell r="BZ178">
            <v>0</v>
          </cell>
          <cell r="CB178">
            <v>0</v>
          </cell>
          <cell r="CD178">
            <v>0</v>
          </cell>
        </row>
        <row r="179">
          <cell r="A179" t="str">
            <v>EP-MNGE-CAGR</v>
          </cell>
          <cell r="B179" t="str">
            <v>Monarch Equity</v>
          </cell>
          <cell r="C179">
            <v>0</v>
          </cell>
          <cell r="D179" t="str">
            <v>2047</v>
          </cell>
          <cell r="E179" t="str">
            <v>MLI Canadian Division</v>
          </cell>
          <cell r="F179" t="str">
            <v>Segregated Funds</v>
          </cell>
          <cell r="G179" t="str">
            <v>Canadian</v>
          </cell>
          <cell r="I179">
            <v>0</v>
          </cell>
          <cell r="K179" t="str">
            <v>NAE</v>
          </cell>
          <cell r="L179" t="str">
            <v>PCJ</v>
          </cell>
          <cell r="M179" t="str">
            <v>Canadian Group</v>
          </cell>
          <cell r="N179" t="str">
            <v>n/a</v>
          </cell>
          <cell r="P179" t="str">
            <v>3YR Rank</v>
          </cell>
          <cell r="R179">
            <v>0</v>
          </cell>
          <cell r="T179">
            <v>0</v>
          </cell>
          <cell r="V179">
            <v>0</v>
          </cell>
          <cell r="X179">
            <v>0</v>
          </cell>
          <cell r="Z179">
            <v>0</v>
          </cell>
          <cell r="AB179">
            <v>0</v>
          </cell>
          <cell r="AD179">
            <v>0</v>
          </cell>
          <cell r="AF179">
            <v>0</v>
          </cell>
          <cell r="AH179">
            <v>0</v>
          </cell>
          <cell r="AJ179">
            <v>0</v>
          </cell>
          <cell r="AL179">
            <v>0</v>
          </cell>
          <cell r="AN179">
            <v>0</v>
          </cell>
          <cell r="AP179">
            <v>0</v>
          </cell>
          <cell r="AR179">
            <v>0</v>
          </cell>
          <cell r="AT179">
            <v>0</v>
          </cell>
          <cell r="AV179">
            <v>0</v>
          </cell>
          <cell r="AX179">
            <v>0</v>
          </cell>
          <cell r="AZ179">
            <v>0</v>
          </cell>
          <cell r="BB179">
            <v>0</v>
          </cell>
          <cell r="BD179">
            <v>0</v>
          </cell>
          <cell r="BF179">
            <v>0</v>
          </cell>
          <cell r="BH179">
            <v>0</v>
          </cell>
          <cell r="BJ179">
            <v>0</v>
          </cell>
          <cell r="BL179">
            <v>0</v>
          </cell>
          <cell r="BN179">
            <v>0</v>
          </cell>
          <cell r="BP179">
            <v>0</v>
          </cell>
          <cell r="BR179">
            <v>0</v>
          </cell>
          <cell r="BT179">
            <v>0</v>
          </cell>
          <cell r="BV179">
            <v>0</v>
          </cell>
          <cell r="BX179">
            <v>0</v>
          </cell>
          <cell r="BZ179">
            <v>0</v>
          </cell>
          <cell r="CB179">
            <v>0</v>
          </cell>
          <cell r="CD179">
            <v>0</v>
          </cell>
        </row>
        <row r="180">
          <cell r="A180" t="str">
            <v>EP-MNGE-CAGR</v>
          </cell>
          <cell r="B180" t="str">
            <v>Monarch Equity</v>
          </cell>
          <cell r="C180">
            <v>0</v>
          </cell>
          <cell r="D180" t="str">
            <v>2047</v>
          </cell>
          <cell r="E180" t="str">
            <v>MLI Canadian Division</v>
          </cell>
          <cell r="F180" t="str">
            <v>Segregated Funds</v>
          </cell>
          <cell r="G180" t="str">
            <v>Canadian</v>
          </cell>
          <cell r="I180">
            <v>0</v>
          </cell>
          <cell r="K180" t="str">
            <v>NAE</v>
          </cell>
          <cell r="L180" t="str">
            <v>PCJ</v>
          </cell>
          <cell r="M180" t="str">
            <v>Canadian Group</v>
          </cell>
          <cell r="N180" t="str">
            <v>n/a</v>
          </cell>
          <cell r="P180" t="str">
            <v>5YR Rank</v>
          </cell>
          <cell r="R180">
            <v>0</v>
          </cell>
          <cell r="T180">
            <v>0</v>
          </cell>
          <cell r="V180">
            <v>0</v>
          </cell>
          <cell r="X180">
            <v>0</v>
          </cell>
          <cell r="Z180">
            <v>0</v>
          </cell>
          <cell r="AB180">
            <v>0</v>
          </cell>
          <cell r="AD180">
            <v>0</v>
          </cell>
          <cell r="AF180">
            <v>0</v>
          </cell>
          <cell r="AH180">
            <v>0</v>
          </cell>
          <cell r="AJ180">
            <v>0</v>
          </cell>
          <cell r="AL180">
            <v>0</v>
          </cell>
          <cell r="AN180">
            <v>0</v>
          </cell>
          <cell r="AP180">
            <v>0</v>
          </cell>
          <cell r="AR180">
            <v>0</v>
          </cell>
          <cell r="AT180">
            <v>0</v>
          </cell>
          <cell r="AV180">
            <v>0</v>
          </cell>
          <cell r="AX180">
            <v>0</v>
          </cell>
          <cell r="AZ180">
            <v>0</v>
          </cell>
          <cell r="BB180">
            <v>0</v>
          </cell>
          <cell r="BD180">
            <v>0</v>
          </cell>
          <cell r="BF180">
            <v>0</v>
          </cell>
          <cell r="BH180">
            <v>0</v>
          </cell>
          <cell r="BJ180">
            <v>0</v>
          </cell>
          <cell r="BL180">
            <v>0</v>
          </cell>
          <cell r="BN180">
            <v>0</v>
          </cell>
          <cell r="BP180">
            <v>0</v>
          </cell>
          <cell r="BR180">
            <v>0</v>
          </cell>
          <cell r="BT180">
            <v>0</v>
          </cell>
          <cell r="BV180">
            <v>0</v>
          </cell>
          <cell r="BX180">
            <v>0</v>
          </cell>
          <cell r="BZ180">
            <v>0</v>
          </cell>
          <cell r="CB180">
            <v>0</v>
          </cell>
          <cell r="CD180">
            <v>0</v>
          </cell>
        </row>
        <row r="181">
          <cell r="A181" t="str">
            <v>EP-MNGE-CAGR</v>
          </cell>
          <cell r="B181" t="str">
            <v>Monarch Equity</v>
          </cell>
          <cell r="C181">
            <v>0</v>
          </cell>
          <cell r="D181" t="str">
            <v>2047</v>
          </cell>
          <cell r="E181" t="str">
            <v>MLI Canadian Division</v>
          </cell>
          <cell r="F181" t="str">
            <v>Segregated Funds</v>
          </cell>
          <cell r="G181" t="str">
            <v>Canadian</v>
          </cell>
          <cell r="I181">
            <v>1</v>
          </cell>
          <cell r="K181" t="str">
            <v>NAE</v>
          </cell>
          <cell r="L181" t="str">
            <v>PCJ</v>
          </cell>
          <cell r="M181" t="str">
            <v>Canadian Group</v>
          </cell>
          <cell r="N181" t="str">
            <v>n/a</v>
          </cell>
          <cell r="O181" t="str">
            <v>Cdn Equity</v>
          </cell>
          <cell r="P181" t="str">
            <v>Market Value</v>
          </cell>
          <cell r="Q181">
            <v>0.7</v>
          </cell>
          <cell r="R181">
            <v>0.7</v>
          </cell>
          <cell r="S181">
            <v>0.7</v>
          </cell>
          <cell r="T181">
            <v>0.7</v>
          </cell>
          <cell r="U181">
            <v>0.73799999999999999</v>
          </cell>
          <cell r="V181">
            <v>0.73799999999999999</v>
          </cell>
          <cell r="W181">
            <v>0.16200000000000001</v>
          </cell>
          <cell r="X181">
            <v>0.16200000000000001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F181">
            <v>0</v>
          </cell>
          <cell r="AH181">
            <v>0</v>
          </cell>
          <cell r="AJ181">
            <v>0</v>
          </cell>
          <cell r="AL181">
            <v>0</v>
          </cell>
          <cell r="AN181">
            <v>0</v>
          </cell>
          <cell r="AP181">
            <v>0</v>
          </cell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  <cell r="BL181">
            <v>0</v>
          </cell>
          <cell r="BN181">
            <v>0</v>
          </cell>
          <cell r="BP181">
            <v>0</v>
          </cell>
          <cell r="BR181">
            <v>0</v>
          </cell>
          <cell r="BT181">
            <v>0</v>
          </cell>
          <cell r="BV181">
            <v>0</v>
          </cell>
          <cell r="BX181">
            <v>0</v>
          </cell>
          <cell r="BZ181">
            <v>0</v>
          </cell>
          <cell r="CB181">
            <v>0</v>
          </cell>
          <cell r="CD181">
            <v>0</v>
          </cell>
        </row>
        <row r="182">
          <cell r="A182" t="str">
            <v>EP-MNGI-CAGR</v>
          </cell>
          <cell r="B182" t="str">
            <v>Monarch Income</v>
          </cell>
          <cell r="C182">
            <v>1</v>
          </cell>
          <cell r="D182" t="str">
            <v>2048</v>
          </cell>
          <cell r="E182" t="str">
            <v>MLI Canadian Division</v>
          </cell>
          <cell r="F182" t="str">
            <v>Segregated Funds</v>
          </cell>
          <cell r="G182" t="str">
            <v>Canadian</v>
          </cell>
          <cell r="I182">
            <v>0</v>
          </cell>
          <cell r="K182" t="str">
            <v>NAFI</v>
          </cell>
          <cell r="L182" t="str">
            <v>E&amp;P</v>
          </cell>
          <cell r="M182" t="str">
            <v>Canadian Group</v>
          </cell>
          <cell r="N182" t="str">
            <v>n/a</v>
          </cell>
          <cell r="P182" t="str">
            <v>1YR Rank</v>
          </cell>
          <cell r="R182">
            <v>0</v>
          </cell>
          <cell r="T182">
            <v>0</v>
          </cell>
          <cell r="V182">
            <v>0</v>
          </cell>
          <cell r="X182">
            <v>0</v>
          </cell>
          <cell r="Z182">
            <v>0</v>
          </cell>
          <cell r="AB182">
            <v>0</v>
          </cell>
          <cell r="AD182">
            <v>0</v>
          </cell>
          <cell r="AF182">
            <v>0</v>
          </cell>
          <cell r="AH182">
            <v>0</v>
          </cell>
          <cell r="AJ182">
            <v>0</v>
          </cell>
          <cell r="AL182">
            <v>0</v>
          </cell>
          <cell r="AN182">
            <v>0</v>
          </cell>
          <cell r="AP182">
            <v>0</v>
          </cell>
          <cell r="AR182">
            <v>0</v>
          </cell>
          <cell r="AT182">
            <v>0</v>
          </cell>
          <cell r="AV182">
            <v>0</v>
          </cell>
          <cell r="AX182">
            <v>0</v>
          </cell>
          <cell r="AZ182">
            <v>0</v>
          </cell>
          <cell r="BB182">
            <v>0</v>
          </cell>
          <cell r="BD182">
            <v>0</v>
          </cell>
          <cell r="BF182">
            <v>0</v>
          </cell>
          <cell r="BH182">
            <v>0</v>
          </cell>
          <cell r="BJ182">
            <v>0</v>
          </cell>
          <cell r="BL182">
            <v>0</v>
          </cell>
          <cell r="BN182">
            <v>0</v>
          </cell>
          <cell r="BP182">
            <v>0</v>
          </cell>
          <cell r="BR182">
            <v>0</v>
          </cell>
          <cell r="BT182">
            <v>0</v>
          </cell>
          <cell r="BV182">
            <v>0</v>
          </cell>
          <cell r="BX182">
            <v>0</v>
          </cell>
          <cell r="BZ182">
            <v>0</v>
          </cell>
          <cell r="CB182">
            <v>0</v>
          </cell>
          <cell r="CD182">
            <v>0</v>
          </cell>
        </row>
        <row r="183">
          <cell r="A183" t="str">
            <v>EP-MNGI-CAGR</v>
          </cell>
          <cell r="B183" t="str">
            <v>Monarch Income</v>
          </cell>
          <cell r="C183">
            <v>1</v>
          </cell>
          <cell r="D183" t="str">
            <v>2048</v>
          </cell>
          <cell r="E183" t="str">
            <v>MLI Canadian Division</v>
          </cell>
          <cell r="F183" t="str">
            <v>Segregated Funds</v>
          </cell>
          <cell r="G183" t="str">
            <v>Canadian</v>
          </cell>
          <cell r="I183">
            <v>0</v>
          </cell>
          <cell r="K183" t="str">
            <v>NAFI</v>
          </cell>
          <cell r="L183" t="str">
            <v>E&amp;P</v>
          </cell>
          <cell r="M183" t="str">
            <v>Canadian Group</v>
          </cell>
          <cell r="N183" t="str">
            <v>n/a</v>
          </cell>
          <cell r="P183" t="str">
            <v>3YR Rank</v>
          </cell>
          <cell r="R183">
            <v>0</v>
          </cell>
          <cell r="T183">
            <v>0</v>
          </cell>
          <cell r="V183">
            <v>0</v>
          </cell>
          <cell r="X183">
            <v>0</v>
          </cell>
          <cell r="Z183">
            <v>0</v>
          </cell>
          <cell r="AB183">
            <v>0</v>
          </cell>
          <cell r="AD183">
            <v>0</v>
          </cell>
          <cell r="AF183">
            <v>0</v>
          </cell>
          <cell r="AH183">
            <v>0</v>
          </cell>
          <cell r="AJ183">
            <v>0</v>
          </cell>
          <cell r="AL183">
            <v>0</v>
          </cell>
          <cell r="AN183">
            <v>0</v>
          </cell>
          <cell r="AP183">
            <v>0</v>
          </cell>
          <cell r="AR183">
            <v>0</v>
          </cell>
          <cell r="AT183">
            <v>0</v>
          </cell>
          <cell r="AV183">
            <v>0</v>
          </cell>
          <cell r="AX183">
            <v>0</v>
          </cell>
          <cell r="AZ183">
            <v>0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  <cell r="BL183">
            <v>0</v>
          </cell>
          <cell r="BN183">
            <v>0</v>
          </cell>
          <cell r="BP183">
            <v>0</v>
          </cell>
          <cell r="BR183">
            <v>0</v>
          </cell>
          <cell r="BT183">
            <v>0</v>
          </cell>
          <cell r="BV183">
            <v>0</v>
          </cell>
          <cell r="BX183">
            <v>0</v>
          </cell>
          <cell r="BZ183">
            <v>0</v>
          </cell>
          <cell r="CB183">
            <v>0</v>
          </cell>
          <cell r="CD183">
            <v>0</v>
          </cell>
        </row>
        <row r="184">
          <cell r="A184" t="str">
            <v>EP-MNGI-CAGR</v>
          </cell>
          <cell r="B184" t="str">
            <v>Monarch Income</v>
          </cell>
          <cell r="C184">
            <v>1</v>
          </cell>
          <cell r="D184" t="str">
            <v>2048</v>
          </cell>
          <cell r="E184" t="str">
            <v>MLI Canadian Division</v>
          </cell>
          <cell r="F184" t="str">
            <v>Segregated Funds</v>
          </cell>
          <cell r="G184" t="str">
            <v>Canadian</v>
          </cell>
          <cell r="I184">
            <v>0</v>
          </cell>
          <cell r="K184" t="str">
            <v>NAFI</v>
          </cell>
          <cell r="L184" t="str">
            <v>E&amp;P</v>
          </cell>
          <cell r="M184" t="str">
            <v>Canadian Group</v>
          </cell>
          <cell r="N184" t="str">
            <v>n/a</v>
          </cell>
          <cell r="P184" t="str">
            <v>5YR Rank</v>
          </cell>
          <cell r="R184">
            <v>0</v>
          </cell>
          <cell r="T184">
            <v>0</v>
          </cell>
          <cell r="V184">
            <v>0</v>
          </cell>
          <cell r="X184">
            <v>0</v>
          </cell>
          <cell r="Z184">
            <v>0</v>
          </cell>
          <cell r="AB184">
            <v>0</v>
          </cell>
          <cell r="AD184">
            <v>0</v>
          </cell>
          <cell r="AF184">
            <v>0</v>
          </cell>
          <cell r="AH184">
            <v>0</v>
          </cell>
          <cell r="AJ184">
            <v>0</v>
          </cell>
          <cell r="AL184">
            <v>0</v>
          </cell>
          <cell r="AN184">
            <v>0</v>
          </cell>
          <cell r="AP184">
            <v>0</v>
          </cell>
          <cell r="AR184">
            <v>0</v>
          </cell>
          <cell r="AT184">
            <v>0</v>
          </cell>
          <cell r="AV184">
            <v>0</v>
          </cell>
          <cell r="AX184">
            <v>0</v>
          </cell>
          <cell r="AZ184">
            <v>0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  <cell r="BL184">
            <v>0</v>
          </cell>
          <cell r="BN184">
            <v>0</v>
          </cell>
          <cell r="BP184">
            <v>0</v>
          </cell>
          <cell r="BR184">
            <v>0</v>
          </cell>
          <cell r="BT184">
            <v>0</v>
          </cell>
          <cell r="BV184">
            <v>0</v>
          </cell>
          <cell r="BX184">
            <v>0</v>
          </cell>
          <cell r="BZ184">
            <v>0</v>
          </cell>
          <cell r="CB184">
            <v>0</v>
          </cell>
          <cell r="CD184">
            <v>0</v>
          </cell>
        </row>
        <row r="185">
          <cell r="A185" t="str">
            <v>EP-MNGI-CAGR</v>
          </cell>
          <cell r="B185" t="str">
            <v>Monarch Income</v>
          </cell>
          <cell r="C185">
            <v>1</v>
          </cell>
          <cell r="D185" t="str">
            <v>2048</v>
          </cell>
          <cell r="E185" t="str">
            <v>MLI Canadian Division</v>
          </cell>
          <cell r="F185" t="str">
            <v>Segregated Funds</v>
          </cell>
          <cell r="G185" t="str">
            <v>Canadian</v>
          </cell>
          <cell r="I185">
            <v>1</v>
          </cell>
          <cell r="K185" t="str">
            <v>NAFI</v>
          </cell>
          <cell r="L185" t="str">
            <v>E&amp;P</v>
          </cell>
          <cell r="M185" t="str">
            <v>Canadian Group</v>
          </cell>
          <cell r="N185" t="str">
            <v>n/a</v>
          </cell>
          <cell r="O185" t="str">
            <v>Cdn Bond</v>
          </cell>
          <cell r="P185" t="str">
            <v>Market Value</v>
          </cell>
          <cell r="Q185">
            <v>0.9</v>
          </cell>
          <cell r="R185">
            <v>0.9</v>
          </cell>
          <cell r="S185">
            <v>0.9</v>
          </cell>
          <cell r="T185">
            <v>0.9</v>
          </cell>
          <cell r="U185">
            <v>0.86399999999999999</v>
          </cell>
          <cell r="V185">
            <v>0.86399999999999999</v>
          </cell>
          <cell r="W185">
            <v>0.56799999999999995</v>
          </cell>
          <cell r="X185">
            <v>0.56799999999999995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F185">
            <v>0</v>
          </cell>
          <cell r="AH185">
            <v>0</v>
          </cell>
          <cell r="AJ185">
            <v>0</v>
          </cell>
          <cell r="AL185">
            <v>0</v>
          </cell>
          <cell r="AN185">
            <v>0</v>
          </cell>
          <cell r="AP185">
            <v>0</v>
          </cell>
          <cell r="AR185">
            <v>0</v>
          </cell>
          <cell r="AT185">
            <v>0</v>
          </cell>
          <cell r="AV185">
            <v>0</v>
          </cell>
          <cell r="AX185">
            <v>0</v>
          </cell>
          <cell r="AZ185">
            <v>0</v>
          </cell>
          <cell r="BB185">
            <v>0</v>
          </cell>
          <cell r="BD185">
            <v>0</v>
          </cell>
          <cell r="BF185">
            <v>0</v>
          </cell>
          <cell r="BH185">
            <v>0</v>
          </cell>
          <cell r="BJ185">
            <v>0</v>
          </cell>
          <cell r="BL185">
            <v>0</v>
          </cell>
          <cell r="BN185">
            <v>0</v>
          </cell>
          <cell r="BP185">
            <v>0</v>
          </cell>
          <cell r="BR185">
            <v>0</v>
          </cell>
          <cell r="BT185">
            <v>0</v>
          </cell>
          <cell r="BV185">
            <v>0</v>
          </cell>
          <cell r="BX185">
            <v>0</v>
          </cell>
          <cell r="BZ185">
            <v>0</v>
          </cell>
          <cell r="CB185">
            <v>0</v>
          </cell>
          <cell r="CD185">
            <v>0</v>
          </cell>
        </row>
        <row r="186">
          <cell r="A186" t="str">
            <v>EP-MNMM-CAGR</v>
          </cell>
          <cell r="B186" t="str">
            <v>Money Market Fund (Cdn SRS)</v>
          </cell>
          <cell r="C186">
            <v>1</v>
          </cell>
          <cell r="E186" t="str">
            <v>MLI Canadian Division</v>
          </cell>
          <cell r="F186" t="str">
            <v>Segregated Funds</v>
          </cell>
          <cell r="G186" t="str">
            <v>Canadian</v>
          </cell>
          <cell r="I186">
            <v>0</v>
          </cell>
          <cell r="K186" t="str">
            <v>NAFI</v>
          </cell>
          <cell r="L186" t="str">
            <v>E&amp;P</v>
          </cell>
          <cell r="M186" t="str">
            <v>Canadian Group</v>
          </cell>
          <cell r="N186" t="str">
            <v>Perf Group</v>
          </cell>
          <cell r="P186" t="str">
            <v>1YR Rank</v>
          </cell>
          <cell r="R186">
            <v>0</v>
          </cell>
          <cell r="T186">
            <v>0</v>
          </cell>
          <cell r="V186">
            <v>0</v>
          </cell>
          <cell r="X186">
            <v>0</v>
          </cell>
          <cell r="Z186">
            <v>0</v>
          </cell>
          <cell r="AB186">
            <v>0</v>
          </cell>
          <cell r="AD186">
            <v>0</v>
          </cell>
          <cell r="AF186">
            <v>0</v>
          </cell>
          <cell r="AH186">
            <v>0</v>
          </cell>
          <cell r="AJ186">
            <v>0</v>
          </cell>
          <cell r="AL186">
            <v>0</v>
          </cell>
          <cell r="AN186">
            <v>0</v>
          </cell>
          <cell r="AP186">
            <v>0</v>
          </cell>
          <cell r="AR186">
            <v>0</v>
          </cell>
          <cell r="AT186">
            <v>0</v>
          </cell>
          <cell r="AV186">
            <v>0</v>
          </cell>
          <cell r="AX186">
            <v>0</v>
          </cell>
          <cell r="AZ186">
            <v>0</v>
          </cell>
          <cell r="BB186">
            <v>0</v>
          </cell>
          <cell r="BD186">
            <v>0</v>
          </cell>
          <cell r="BF186">
            <v>0</v>
          </cell>
          <cell r="BH186">
            <v>0</v>
          </cell>
          <cell r="BJ186">
            <v>0</v>
          </cell>
          <cell r="BL186">
            <v>0</v>
          </cell>
          <cell r="BN186">
            <v>0</v>
          </cell>
          <cell r="BP186">
            <v>0</v>
          </cell>
          <cell r="BR186">
            <v>0</v>
          </cell>
          <cell r="BT186">
            <v>0</v>
          </cell>
          <cell r="BV186">
            <v>0</v>
          </cell>
          <cell r="BX186">
            <v>0</v>
          </cell>
          <cell r="BZ186">
            <v>0</v>
          </cell>
          <cell r="CB186">
            <v>0</v>
          </cell>
          <cell r="CD186">
            <v>0</v>
          </cell>
        </row>
        <row r="187">
          <cell r="A187" t="str">
            <v>EP-MNMM-CAGR</v>
          </cell>
          <cell r="B187" t="str">
            <v>Money Market Fund (Cdn SRS)</v>
          </cell>
          <cell r="C187">
            <v>1</v>
          </cell>
          <cell r="E187" t="str">
            <v>MLI Canadian Division</v>
          </cell>
          <cell r="F187" t="str">
            <v>Segregated Funds</v>
          </cell>
          <cell r="G187" t="str">
            <v>Canadian</v>
          </cell>
          <cell r="I187">
            <v>0</v>
          </cell>
          <cell r="K187" t="str">
            <v>NAFI</v>
          </cell>
          <cell r="L187" t="str">
            <v>E&amp;P</v>
          </cell>
          <cell r="M187" t="str">
            <v>Canadian Group</v>
          </cell>
          <cell r="N187" t="str">
            <v>Perf Group</v>
          </cell>
          <cell r="P187" t="str">
            <v>3YR Rank</v>
          </cell>
          <cell r="R187">
            <v>0</v>
          </cell>
          <cell r="T187">
            <v>0</v>
          </cell>
          <cell r="V187">
            <v>0</v>
          </cell>
          <cell r="X187">
            <v>0</v>
          </cell>
          <cell r="Z187">
            <v>0</v>
          </cell>
          <cell r="AB187">
            <v>0</v>
          </cell>
          <cell r="AD187">
            <v>0</v>
          </cell>
          <cell r="AF187">
            <v>0</v>
          </cell>
          <cell r="AH187">
            <v>0</v>
          </cell>
          <cell r="AJ187">
            <v>0</v>
          </cell>
          <cell r="AL187">
            <v>0</v>
          </cell>
          <cell r="AN187">
            <v>0</v>
          </cell>
          <cell r="AP187">
            <v>0</v>
          </cell>
          <cell r="AR187">
            <v>0</v>
          </cell>
          <cell r="AT187">
            <v>0</v>
          </cell>
          <cell r="AV187">
            <v>0</v>
          </cell>
          <cell r="AX187">
            <v>0</v>
          </cell>
          <cell r="AZ187">
            <v>0</v>
          </cell>
          <cell r="BB187">
            <v>0</v>
          </cell>
          <cell r="BD187">
            <v>0</v>
          </cell>
          <cell r="BF187">
            <v>0</v>
          </cell>
          <cell r="BH187">
            <v>0</v>
          </cell>
          <cell r="BJ187">
            <v>0</v>
          </cell>
          <cell r="BL187">
            <v>0</v>
          </cell>
          <cell r="BN187">
            <v>0</v>
          </cell>
          <cell r="BP187">
            <v>0</v>
          </cell>
          <cell r="BR187">
            <v>0</v>
          </cell>
          <cell r="BT187">
            <v>0</v>
          </cell>
          <cell r="BV187">
            <v>0</v>
          </cell>
          <cell r="BX187">
            <v>0</v>
          </cell>
          <cell r="BZ187">
            <v>0</v>
          </cell>
          <cell r="CB187">
            <v>0</v>
          </cell>
          <cell r="CD187">
            <v>0</v>
          </cell>
        </row>
        <row r="188">
          <cell r="A188" t="str">
            <v>EP-MNMM-CAGR</v>
          </cell>
          <cell r="B188" t="str">
            <v>Money Market Fund (Cdn SRS)</v>
          </cell>
          <cell r="C188">
            <v>1</v>
          </cell>
          <cell r="E188" t="str">
            <v>MLI Canadian Division</v>
          </cell>
          <cell r="F188" t="str">
            <v>Segregated Funds</v>
          </cell>
          <cell r="G188" t="str">
            <v>Canadian</v>
          </cell>
          <cell r="I188">
            <v>0</v>
          </cell>
          <cell r="K188" t="str">
            <v>NAFI</v>
          </cell>
          <cell r="L188" t="str">
            <v>E&amp;P</v>
          </cell>
          <cell r="M188" t="str">
            <v>Canadian Group</v>
          </cell>
          <cell r="N188" t="str">
            <v>n/a</v>
          </cell>
          <cell r="P188" t="str">
            <v>5YR Rank</v>
          </cell>
          <cell r="R188">
            <v>0</v>
          </cell>
          <cell r="T188">
            <v>0</v>
          </cell>
          <cell r="V188">
            <v>0</v>
          </cell>
          <cell r="X188">
            <v>0</v>
          </cell>
          <cell r="Z188">
            <v>0</v>
          </cell>
          <cell r="AB188">
            <v>0</v>
          </cell>
          <cell r="AD188">
            <v>0</v>
          </cell>
          <cell r="AF188">
            <v>0</v>
          </cell>
          <cell r="AH188">
            <v>0</v>
          </cell>
          <cell r="AJ188">
            <v>0</v>
          </cell>
          <cell r="AL188">
            <v>0</v>
          </cell>
          <cell r="AN188">
            <v>0</v>
          </cell>
          <cell r="AP188">
            <v>0</v>
          </cell>
          <cell r="AR188">
            <v>0</v>
          </cell>
          <cell r="AT188">
            <v>0</v>
          </cell>
          <cell r="AV188">
            <v>0</v>
          </cell>
          <cell r="AX188">
            <v>0</v>
          </cell>
          <cell r="AZ188">
            <v>0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  <cell r="BL188">
            <v>0</v>
          </cell>
          <cell r="BN188">
            <v>0</v>
          </cell>
          <cell r="BP188">
            <v>0</v>
          </cell>
          <cell r="BR188">
            <v>0</v>
          </cell>
          <cell r="BT188">
            <v>0</v>
          </cell>
          <cell r="BV188">
            <v>0</v>
          </cell>
          <cell r="BX188">
            <v>0</v>
          </cell>
          <cell r="BZ188">
            <v>0</v>
          </cell>
          <cell r="CB188">
            <v>0</v>
          </cell>
          <cell r="CD188">
            <v>0</v>
          </cell>
        </row>
        <row r="189">
          <cell r="A189" t="str">
            <v>EP-MNMM-CAGR</v>
          </cell>
          <cell r="B189" t="str">
            <v>Money Market Fund (Cdn SRS)</v>
          </cell>
          <cell r="C189">
            <v>1</v>
          </cell>
          <cell r="E189" t="str">
            <v>MLI Canadian Division</v>
          </cell>
          <cell r="F189" t="str">
            <v>Segregated Funds</v>
          </cell>
          <cell r="G189" t="str">
            <v>Canadian</v>
          </cell>
          <cell r="I189">
            <v>0</v>
          </cell>
          <cell r="K189" t="str">
            <v>NAFI</v>
          </cell>
          <cell r="L189" t="str">
            <v>E&amp;P</v>
          </cell>
          <cell r="M189" t="str">
            <v>Canadian Group</v>
          </cell>
          <cell r="N189" t="str">
            <v>E&amp;P MV Report</v>
          </cell>
          <cell r="O189" t="str">
            <v>Cdn Money Mkt</v>
          </cell>
          <cell r="P189" t="str">
            <v>Market Value</v>
          </cell>
          <cell r="Q189">
            <v>0.6</v>
          </cell>
          <cell r="R189">
            <v>0.6</v>
          </cell>
          <cell r="S189">
            <v>2</v>
          </cell>
          <cell r="T189">
            <v>2</v>
          </cell>
          <cell r="U189">
            <v>4.3319999999999999</v>
          </cell>
          <cell r="V189">
            <v>4.3319999999999999</v>
          </cell>
          <cell r="W189">
            <v>6.4450000000000003</v>
          </cell>
          <cell r="X189">
            <v>6.4450000000000003</v>
          </cell>
          <cell r="Y189">
            <v>15.755000000000001</v>
          </cell>
          <cell r="Z189">
            <v>15.755000000000001</v>
          </cell>
          <cell r="AA189">
            <v>20.504000000000001</v>
          </cell>
          <cell r="AB189">
            <v>20.504000000000001</v>
          </cell>
          <cell r="AC189">
            <v>16.378</v>
          </cell>
          <cell r="AD189">
            <v>16.378</v>
          </cell>
          <cell r="AE189">
            <v>16.492000000000001</v>
          </cell>
          <cell r="AF189">
            <v>16.492000000000001</v>
          </cell>
          <cell r="AG189">
            <v>15.826000000000001</v>
          </cell>
          <cell r="AH189">
            <v>15.826000000000001</v>
          </cell>
          <cell r="AI189">
            <v>80.210999999999999</v>
          </cell>
          <cell r="AJ189">
            <v>80.210999999999999</v>
          </cell>
          <cell r="AK189">
            <v>91.832999999999998</v>
          </cell>
          <cell r="AL189">
            <v>91.832999999999998</v>
          </cell>
          <cell r="AM189">
            <v>90.942999999999998</v>
          </cell>
          <cell r="AN189">
            <v>90.942999999999998</v>
          </cell>
          <cell r="AO189">
            <v>87.802999999999997</v>
          </cell>
          <cell r="AP189">
            <v>87.802999999999997</v>
          </cell>
          <cell r="AQ189">
            <v>87.027000000000001</v>
          </cell>
          <cell r="AR189">
            <v>87.027000000000001</v>
          </cell>
          <cell r="AS189">
            <v>87.206999999999994</v>
          </cell>
          <cell r="AT189">
            <v>87.206999999999994</v>
          </cell>
          <cell r="AU189">
            <v>84.742999999999995</v>
          </cell>
          <cell r="AV189">
            <v>84.742999999999995</v>
          </cell>
          <cell r="AW189">
            <v>83.367000000000004</v>
          </cell>
          <cell r="AX189">
            <v>83.367000000000004</v>
          </cell>
          <cell r="AY189">
            <v>65.436000000000007</v>
          </cell>
          <cell r="AZ189">
            <v>65.436000000000007</v>
          </cell>
          <cell r="BA189">
            <v>63.220999999999997</v>
          </cell>
          <cell r="BB189">
            <v>63.220999999999997</v>
          </cell>
          <cell r="BC189">
            <v>63.457000000000001</v>
          </cell>
          <cell r="BD189">
            <v>63.457000000000001</v>
          </cell>
          <cell r="BE189">
            <v>65.384</v>
          </cell>
          <cell r="BF189">
            <v>65.384</v>
          </cell>
          <cell r="BG189">
            <v>61.811</v>
          </cell>
          <cell r="BH189">
            <v>61.811</v>
          </cell>
          <cell r="BI189">
            <v>58.713999999999999</v>
          </cell>
          <cell r="BJ189">
            <v>58.713999999999999</v>
          </cell>
          <cell r="BK189">
            <v>80.819999999999993</v>
          </cell>
          <cell r="BL189">
            <v>80.819999999999993</v>
          </cell>
          <cell r="BM189">
            <v>81.712999999999994</v>
          </cell>
          <cell r="BN189">
            <v>81.712999999999994</v>
          </cell>
          <cell r="BO189">
            <v>82.837999999999994</v>
          </cell>
          <cell r="BP189">
            <v>82.837999999999994</v>
          </cell>
          <cell r="BQ189">
            <v>83.963999999999999</v>
          </cell>
          <cell r="BR189">
            <v>83.963999999999999</v>
          </cell>
          <cell r="BS189">
            <v>85.986999999999995</v>
          </cell>
          <cell r="BT189">
            <v>85.986999999999995</v>
          </cell>
          <cell r="BU189">
            <v>88.131</v>
          </cell>
          <cell r="BV189">
            <v>88.131</v>
          </cell>
          <cell r="BW189">
            <v>98.024000000000001</v>
          </cell>
          <cell r="BX189">
            <v>98.024000000000001</v>
          </cell>
          <cell r="BY189">
            <v>99.015000000000001</v>
          </cell>
          <cell r="BZ189">
            <v>99.015000000000001</v>
          </cell>
          <cell r="CA189">
            <v>100.13</v>
          </cell>
          <cell r="CB189">
            <v>100.13</v>
          </cell>
          <cell r="CC189">
            <v>101.139</v>
          </cell>
          <cell r="CD189">
            <v>101.139</v>
          </cell>
        </row>
        <row r="190">
          <cell r="A190" t="str">
            <v>EP-CPRS-IMFD</v>
          </cell>
          <cell r="B190" t="str">
            <v>Canadian Press</v>
          </cell>
          <cell r="C190">
            <v>1</v>
          </cell>
          <cell r="D190" t="str">
            <v>2050</v>
          </cell>
          <cell r="E190" t="str">
            <v>MLI Canadian Division</v>
          </cell>
          <cell r="F190" t="str">
            <v>Segregated Funds</v>
          </cell>
          <cell r="G190" t="str">
            <v>Canadian</v>
          </cell>
          <cell r="I190">
            <v>0</v>
          </cell>
          <cell r="L190" t="str">
            <v>E&amp;P</v>
          </cell>
          <cell r="M190" t="str">
            <v>Ind Mgd Fund</v>
          </cell>
          <cell r="N190" t="str">
            <v>n/a</v>
          </cell>
          <cell r="P190" t="str">
            <v>1YR Rank</v>
          </cell>
          <cell r="R190">
            <v>0</v>
          </cell>
          <cell r="T190">
            <v>0</v>
          </cell>
          <cell r="V190">
            <v>0</v>
          </cell>
          <cell r="X190">
            <v>0</v>
          </cell>
          <cell r="Z190">
            <v>0</v>
          </cell>
          <cell r="AB190">
            <v>0</v>
          </cell>
          <cell r="AD190">
            <v>0</v>
          </cell>
          <cell r="AF190">
            <v>0</v>
          </cell>
          <cell r="AH190">
            <v>0</v>
          </cell>
          <cell r="AJ190">
            <v>0</v>
          </cell>
          <cell r="AL190">
            <v>0</v>
          </cell>
          <cell r="AN190">
            <v>0</v>
          </cell>
          <cell r="AP190">
            <v>0</v>
          </cell>
          <cell r="AR190">
            <v>0</v>
          </cell>
          <cell r="AT190">
            <v>0</v>
          </cell>
          <cell r="AV190">
            <v>0</v>
          </cell>
          <cell r="AX190">
            <v>0</v>
          </cell>
          <cell r="AZ190">
            <v>0</v>
          </cell>
          <cell r="BB190">
            <v>0</v>
          </cell>
          <cell r="BD190">
            <v>0</v>
          </cell>
          <cell r="BF190">
            <v>0</v>
          </cell>
          <cell r="BH190">
            <v>0</v>
          </cell>
          <cell r="BJ190">
            <v>0</v>
          </cell>
          <cell r="BL190">
            <v>0</v>
          </cell>
          <cell r="BN190">
            <v>0</v>
          </cell>
          <cell r="BP190">
            <v>0</v>
          </cell>
          <cell r="BR190">
            <v>0</v>
          </cell>
          <cell r="BT190">
            <v>0</v>
          </cell>
          <cell r="BV190">
            <v>0</v>
          </cell>
          <cell r="BX190">
            <v>0</v>
          </cell>
          <cell r="BZ190">
            <v>0</v>
          </cell>
          <cell r="CB190">
            <v>0</v>
          </cell>
          <cell r="CD190">
            <v>0</v>
          </cell>
        </row>
        <row r="191">
          <cell r="A191" t="str">
            <v>EP-CPRS-IMFD</v>
          </cell>
          <cell r="B191" t="str">
            <v>Canadian Press</v>
          </cell>
          <cell r="C191">
            <v>1</v>
          </cell>
          <cell r="D191" t="str">
            <v>2050</v>
          </cell>
          <cell r="E191" t="str">
            <v>MLI Canadian Division</v>
          </cell>
          <cell r="F191" t="str">
            <v>Segregated Funds</v>
          </cell>
          <cell r="G191" t="str">
            <v>Canadian</v>
          </cell>
          <cell r="I191">
            <v>0</v>
          </cell>
          <cell r="L191" t="str">
            <v>E&amp;P</v>
          </cell>
          <cell r="M191" t="str">
            <v>Ind Mgd Fund</v>
          </cell>
          <cell r="N191" t="str">
            <v>n/a</v>
          </cell>
          <cell r="P191" t="str">
            <v>3YR Rank</v>
          </cell>
          <cell r="R191">
            <v>0</v>
          </cell>
          <cell r="T191">
            <v>0</v>
          </cell>
          <cell r="V191">
            <v>0</v>
          </cell>
          <cell r="X191">
            <v>0</v>
          </cell>
          <cell r="Z191">
            <v>0</v>
          </cell>
          <cell r="AB191">
            <v>0</v>
          </cell>
          <cell r="AD191">
            <v>0</v>
          </cell>
          <cell r="AF191">
            <v>0</v>
          </cell>
          <cell r="AH191">
            <v>0</v>
          </cell>
          <cell r="AJ191">
            <v>0</v>
          </cell>
          <cell r="AL191">
            <v>0</v>
          </cell>
          <cell r="AN191">
            <v>0</v>
          </cell>
          <cell r="AP191">
            <v>0</v>
          </cell>
          <cell r="AR191">
            <v>0</v>
          </cell>
          <cell r="AT191">
            <v>0</v>
          </cell>
          <cell r="AV191">
            <v>0</v>
          </cell>
          <cell r="AX191">
            <v>0</v>
          </cell>
          <cell r="AZ191">
            <v>0</v>
          </cell>
          <cell r="BB191">
            <v>0</v>
          </cell>
          <cell r="BD191">
            <v>0</v>
          </cell>
          <cell r="BF191">
            <v>0</v>
          </cell>
          <cell r="BH191">
            <v>0</v>
          </cell>
          <cell r="BJ191">
            <v>0</v>
          </cell>
          <cell r="BL191">
            <v>0</v>
          </cell>
          <cell r="BN191">
            <v>0</v>
          </cell>
          <cell r="BP191">
            <v>0</v>
          </cell>
          <cell r="BR191">
            <v>0</v>
          </cell>
          <cell r="BT191">
            <v>0</v>
          </cell>
          <cell r="BV191">
            <v>0</v>
          </cell>
          <cell r="BX191">
            <v>0</v>
          </cell>
          <cell r="BZ191">
            <v>0</v>
          </cell>
          <cell r="CB191">
            <v>0</v>
          </cell>
          <cell r="CD191">
            <v>0</v>
          </cell>
        </row>
        <row r="192">
          <cell r="A192" t="str">
            <v>EP-CPRS-IMFD</v>
          </cell>
          <cell r="B192" t="str">
            <v>Canadian Press</v>
          </cell>
          <cell r="C192">
            <v>1</v>
          </cell>
          <cell r="D192" t="str">
            <v>2050</v>
          </cell>
          <cell r="E192" t="str">
            <v>MLI Canadian Division</v>
          </cell>
          <cell r="F192" t="str">
            <v>Segregated Funds</v>
          </cell>
          <cell r="G192" t="str">
            <v>Canadian</v>
          </cell>
          <cell r="I192">
            <v>0</v>
          </cell>
          <cell r="L192" t="str">
            <v>E&amp;P</v>
          </cell>
          <cell r="M192" t="str">
            <v>Ind Mgd Fund</v>
          </cell>
          <cell r="N192" t="str">
            <v>n/a</v>
          </cell>
          <cell r="P192" t="str">
            <v>5YR Rank</v>
          </cell>
          <cell r="R192">
            <v>0</v>
          </cell>
          <cell r="T192">
            <v>0</v>
          </cell>
          <cell r="V192">
            <v>0</v>
          </cell>
          <cell r="X192">
            <v>0</v>
          </cell>
          <cell r="Z192">
            <v>0</v>
          </cell>
          <cell r="AB192">
            <v>0</v>
          </cell>
          <cell r="AD192">
            <v>0</v>
          </cell>
          <cell r="AF192">
            <v>0</v>
          </cell>
          <cell r="AH192">
            <v>0</v>
          </cell>
          <cell r="AJ192">
            <v>0</v>
          </cell>
          <cell r="AL192">
            <v>0</v>
          </cell>
          <cell r="AN192">
            <v>0</v>
          </cell>
          <cell r="AP192">
            <v>0</v>
          </cell>
          <cell r="AR192">
            <v>0</v>
          </cell>
          <cell r="AT192">
            <v>0</v>
          </cell>
          <cell r="AV192">
            <v>0</v>
          </cell>
          <cell r="AX192">
            <v>0</v>
          </cell>
          <cell r="AZ192">
            <v>0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  <cell r="BL192">
            <v>0</v>
          </cell>
          <cell r="BN192">
            <v>0</v>
          </cell>
          <cell r="BP192">
            <v>0</v>
          </cell>
          <cell r="BR192">
            <v>0</v>
          </cell>
          <cell r="BT192">
            <v>0</v>
          </cell>
          <cell r="BV192">
            <v>0</v>
          </cell>
          <cell r="BX192">
            <v>0</v>
          </cell>
          <cell r="BZ192">
            <v>0</v>
          </cell>
          <cell r="CB192">
            <v>0</v>
          </cell>
          <cell r="CD192">
            <v>0</v>
          </cell>
        </row>
        <row r="193">
          <cell r="A193" t="str">
            <v>EP-CPRS-IMFD</v>
          </cell>
          <cell r="B193" t="str">
            <v>Canadian Press</v>
          </cell>
          <cell r="C193">
            <v>1</v>
          </cell>
          <cell r="D193" t="str">
            <v>2050</v>
          </cell>
          <cell r="E193" t="str">
            <v>MLI Canadian Division</v>
          </cell>
          <cell r="F193" t="str">
            <v>Segregated Funds</v>
          </cell>
          <cell r="G193" t="str">
            <v>Canadian</v>
          </cell>
          <cell r="I193">
            <v>0</v>
          </cell>
          <cell r="L193" t="str">
            <v>E&amp;P</v>
          </cell>
          <cell r="M193" t="str">
            <v>Ind Mgd Fund</v>
          </cell>
          <cell r="N193" t="str">
            <v>n/a</v>
          </cell>
          <cell r="O193" t="str">
            <v>Cdn Balanced</v>
          </cell>
          <cell r="P193" t="str">
            <v>Market Value</v>
          </cell>
          <cell r="Q193">
            <v>42</v>
          </cell>
          <cell r="R193">
            <v>42</v>
          </cell>
          <cell r="S193">
            <v>40.9</v>
          </cell>
          <cell r="T193">
            <v>40.9</v>
          </cell>
          <cell r="U193">
            <v>41.411000000000001</v>
          </cell>
          <cell r="V193">
            <v>41.411000000000001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F193">
            <v>0</v>
          </cell>
          <cell r="AH193">
            <v>0</v>
          </cell>
          <cell r="AJ193">
            <v>0</v>
          </cell>
          <cell r="AL193">
            <v>0</v>
          </cell>
          <cell r="AN193">
            <v>0</v>
          </cell>
          <cell r="AP193">
            <v>0</v>
          </cell>
          <cell r="AR193">
            <v>0</v>
          </cell>
          <cell r="AT193">
            <v>0</v>
          </cell>
          <cell r="AV193">
            <v>0</v>
          </cell>
          <cell r="AX193">
            <v>0</v>
          </cell>
          <cell r="AZ193">
            <v>0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  <cell r="BL193">
            <v>0</v>
          </cell>
          <cell r="BN193">
            <v>0</v>
          </cell>
          <cell r="BP193">
            <v>0</v>
          </cell>
          <cell r="BR193">
            <v>0</v>
          </cell>
          <cell r="BT193">
            <v>0</v>
          </cell>
          <cell r="BV193">
            <v>0</v>
          </cell>
          <cell r="BX193">
            <v>0</v>
          </cell>
          <cell r="BZ193">
            <v>0</v>
          </cell>
          <cell r="CB193">
            <v>0</v>
          </cell>
          <cell r="CD193">
            <v>0</v>
          </cell>
        </row>
        <row r="194">
          <cell r="A194" t="str">
            <v>EP-CDBD-CAGR</v>
          </cell>
          <cell r="B194" t="str">
            <v>NALACO Bond</v>
          </cell>
          <cell r="C194">
            <v>1</v>
          </cell>
          <cell r="D194" t="str">
            <v>2051</v>
          </cell>
          <cell r="E194" t="str">
            <v>MLI Canadian Division</v>
          </cell>
          <cell r="F194" t="str">
            <v>Segregated Funds</v>
          </cell>
          <cell r="G194" t="str">
            <v>Canadian</v>
          </cell>
          <cell r="I194">
            <v>1</v>
          </cell>
          <cell r="K194" t="str">
            <v>NAFI</v>
          </cell>
          <cell r="L194" t="str">
            <v>E&amp;P</v>
          </cell>
          <cell r="M194" t="str">
            <v>Canadian Group</v>
          </cell>
          <cell r="N194" t="str">
            <v>n/a</v>
          </cell>
          <cell r="P194" t="str">
            <v>1YR Rank</v>
          </cell>
          <cell r="Q194">
            <v>2</v>
          </cell>
          <cell r="R194">
            <v>2</v>
          </cell>
          <cell r="S194">
            <v>2</v>
          </cell>
          <cell r="T194">
            <v>2</v>
          </cell>
          <cell r="U194">
            <v>4</v>
          </cell>
          <cell r="V194">
            <v>4</v>
          </cell>
          <cell r="W194">
            <v>4</v>
          </cell>
          <cell r="X194">
            <v>4</v>
          </cell>
          <cell r="Z194">
            <v>0</v>
          </cell>
          <cell r="AB194">
            <v>0</v>
          </cell>
          <cell r="AD194">
            <v>0</v>
          </cell>
          <cell r="AF194">
            <v>0</v>
          </cell>
          <cell r="AH194">
            <v>0</v>
          </cell>
          <cell r="AJ194">
            <v>0</v>
          </cell>
          <cell r="AL194">
            <v>0</v>
          </cell>
          <cell r="AN194">
            <v>0</v>
          </cell>
          <cell r="AP194">
            <v>0</v>
          </cell>
          <cell r="AR194">
            <v>0</v>
          </cell>
          <cell r="AT194">
            <v>0</v>
          </cell>
          <cell r="AV194">
            <v>0</v>
          </cell>
          <cell r="AX194">
            <v>0</v>
          </cell>
          <cell r="AZ194">
            <v>0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  <cell r="BL194">
            <v>0</v>
          </cell>
          <cell r="BN194">
            <v>0</v>
          </cell>
          <cell r="BP194">
            <v>0</v>
          </cell>
          <cell r="BR194">
            <v>0</v>
          </cell>
          <cell r="BT194">
            <v>0</v>
          </cell>
          <cell r="BV194">
            <v>0</v>
          </cell>
          <cell r="BX194">
            <v>0</v>
          </cell>
          <cell r="BZ194">
            <v>0</v>
          </cell>
          <cell r="CB194">
            <v>0</v>
          </cell>
          <cell r="CD194">
            <v>0</v>
          </cell>
        </row>
        <row r="195">
          <cell r="A195" t="str">
            <v>EP-CDBD-CAGR</v>
          </cell>
          <cell r="B195" t="str">
            <v>NALACO Bond</v>
          </cell>
          <cell r="C195">
            <v>1</v>
          </cell>
          <cell r="D195" t="str">
            <v>2051</v>
          </cell>
          <cell r="E195" t="str">
            <v>MLI Canadian Division</v>
          </cell>
          <cell r="F195" t="str">
            <v>Segregated Funds</v>
          </cell>
          <cell r="G195" t="str">
            <v>Canadian</v>
          </cell>
          <cell r="I195">
            <v>1</v>
          </cell>
          <cell r="K195" t="str">
            <v>NAFI</v>
          </cell>
          <cell r="L195" t="str">
            <v>E&amp;P</v>
          </cell>
          <cell r="M195" t="str">
            <v>Canadian Group</v>
          </cell>
          <cell r="N195" t="str">
            <v>n/a</v>
          </cell>
          <cell r="P195" t="str">
            <v>3YR Rank</v>
          </cell>
          <cell r="Q195">
            <v>3</v>
          </cell>
          <cell r="R195">
            <v>3</v>
          </cell>
          <cell r="S195">
            <v>2</v>
          </cell>
          <cell r="T195">
            <v>2</v>
          </cell>
          <cell r="U195">
            <v>3</v>
          </cell>
          <cell r="V195">
            <v>3</v>
          </cell>
          <cell r="W195">
            <v>2</v>
          </cell>
          <cell r="X195">
            <v>2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P195">
            <v>0</v>
          </cell>
          <cell r="AR195">
            <v>0</v>
          </cell>
          <cell r="AT195">
            <v>0</v>
          </cell>
          <cell r="AV195">
            <v>0</v>
          </cell>
          <cell r="AX195">
            <v>0</v>
          </cell>
          <cell r="AZ195">
            <v>0</v>
          </cell>
          <cell r="BB195">
            <v>0</v>
          </cell>
          <cell r="BD195">
            <v>0</v>
          </cell>
          <cell r="BF195">
            <v>0</v>
          </cell>
          <cell r="BH195">
            <v>0</v>
          </cell>
          <cell r="BJ195">
            <v>0</v>
          </cell>
          <cell r="BL195">
            <v>0</v>
          </cell>
          <cell r="BN195">
            <v>0</v>
          </cell>
          <cell r="BP195">
            <v>0</v>
          </cell>
          <cell r="BR195">
            <v>0</v>
          </cell>
          <cell r="BT195">
            <v>0</v>
          </cell>
          <cell r="BV195">
            <v>0</v>
          </cell>
          <cell r="BX195">
            <v>0</v>
          </cell>
          <cell r="BZ195">
            <v>0</v>
          </cell>
          <cell r="CB195">
            <v>0</v>
          </cell>
          <cell r="CD195">
            <v>0</v>
          </cell>
        </row>
        <row r="196">
          <cell r="A196" t="str">
            <v>EP-CDBD-CAGR</v>
          </cell>
          <cell r="B196" t="str">
            <v>NALACO Bond</v>
          </cell>
          <cell r="C196">
            <v>1</v>
          </cell>
          <cell r="D196" t="str">
            <v>2051</v>
          </cell>
          <cell r="E196" t="str">
            <v>MLI Canadian Division</v>
          </cell>
          <cell r="F196" t="str">
            <v>Segregated Funds</v>
          </cell>
          <cell r="G196" t="str">
            <v>Canadian</v>
          </cell>
          <cell r="I196">
            <v>1</v>
          </cell>
          <cell r="K196" t="str">
            <v>NAFI</v>
          </cell>
          <cell r="L196" t="str">
            <v>E&amp;P</v>
          </cell>
          <cell r="M196" t="str">
            <v>Canadian Group</v>
          </cell>
          <cell r="N196" t="str">
            <v>n/a</v>
          </cell>
          <cell r="P196" t="str">
            <v>5YR Rank</v>
          </cell>
          <cell r="Q196">
            <v>2</v>
          </cell>
          <cell r="R196">
            <v>2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W196">
            <v>2</v>
          </cell>
          <cell r="X196">
            <v>2</v>
          </cell>
          <cell r="Z196">
            <v>0</v>
          </cell>
          <cell r="AB196">
            <v>0</v>
          </cell>
          <cell r="AD196">
            <v>0</v>
          </cell>
          <cell r="AF196">
            <v>0</v>
          </cell>
          <cell r="AH196">
            <v>0</v>
          </cell>
          <cell r="AJ196">
            <v>0</v>
          </cell>
          <cell r="AL196">
            <v>0</v>
          </cell>
          <cell r="AN196">
            <v>0</v>
          </cell>
          <cell r="AP196">
            <v>0</v>
          </cell>
          <cell r="AR196">
            <v>0</v>
          </cell>
          <cell r="AT196">
            <v>0</v>
          </cell>
          <cell r="AV196">
            <v>0</v>
          </cell>
          <cell r="AX196">
            <v>0</v>
          </cell>
          <cell r="AZ196">
            <v>0</v>
          </cell>
          <cell r="BB196">
            <v>0</v>
          </cell>
          <cell r="BD196">
            <v>0</v>
          </cell>
          <cell r="BF196">
            <v>0</v>
          </cell>
          <cell r="BH196">
            <v>0</v>
          </cell>
          <cell r="BJ196">
            <v>0</v>
          </cell>
          <cell r="BL196">
            <v>0</v>
          </cell>
          <cell r="BN196">
            <v>0</v>
          </cell>
          <cell r="BP196">
            <v>0</v>
          </cell>
          <cell r="BR196">
            <v>0</v>
          </cell>
          <cell r="BT196">
            <v>0</v>
          </cell>
          <cell r="BV196">
            <v>0</v>
          </cell>
          <cell r="BX196">
            <v>0</v>
          </cell>
          <cell r="BZ196">
            <v>0</v>
          </cell>
          <cell r="CB196">
            <v>0</v>
          </cell>
          <cell r="CD196">
            <v>0</v>
          </cell>
        </row>
        <row r="197">
          <cell r="A197" t="str">
            <v>EP-CDBD-CAGR</v>
          </cell>
          <cell r="B197" t="str">
            <v>NALACO Bond</v>
          </cell>
          <cell r="C197">
            <v>1</v>
          </cell>
          <cell r="D197" t="str">
            <v>2051</v>
          </cell>
          <cell r="E197" t="str">
            <v>MLI Canadian Division</v>
          </cell>
          <cell r="F197" t="str">
            <v>Segregated Funds</v>
          </cell>
          <cell r="G197" t="str">
            <v>Canadian</v>
          </cell>
          <cell r="I197">
            <v>1</v>
          </cell>
          <cell r="K197" t="str">
            <v>NAFI</v>
          </cell>
          <cell r="L197" t="str">
            <v>E&amp;P</v>
          </cell>
          <cell r="M197" t="str">
            <v>Canadian Group</v>
          </cell>
          <cell r="N197" t="str">
            <v>n/a</v>
          </cell>
          <cell r="P197" t="str">
            <v>Market Value</v>
          </cell>
          <cell r="Q197">
            <v>12.9</v>
          </cell>
          <cell r="R197">
            <v>12.9</v>
          </cell>
          <cell r="S197">
            <v>12</v>
          </cell>
          <cell r="T197">
            <v>12</v>
          </cell>
          <cell r="U197">
            <v>12.968999999999999</v>
          </cell>
          <cell r="V197">
            <v>12.968999999999999</v>
          </cell>
          <cell r="W197">
            <v>11.898999999999999</v>
          </cell>
          <cell r="X197">
            <v>11.898999999999999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P197">
            <v>0</v>
          </cell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0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  <cell r="BL197">
            <v>0</v>
          </cell>
          <cell r="BN197">
            <v>0</v>
          </cell>
          <cell r="BP197">
            <v>0</v>
          </cell>
          <cell r="BR197">
            <v>0</v>
          </cell>
          <cell r="BT197">
            <v>0</v>
          </cell>
          <cell r="BV197">
            <v>0</v>
          </cell>
          <cell r="BX197">
            <v>0</v>
          </cell>
          <cell r="BZ197">
            <v>0</v>
          </cell>
          <cell r="CB197">
            <v>0</v>
          </cell>
          <cell r="CD197">
            <v>0</v>
          </cell>
        </row>
        <row r="198">
          <cell r="A198" t="str">
            <v>EP-NLGW-OTHR</v>
          </cell>
          <cell r="B198" t="str">
            <v>NALACO Growth</v>
          </cell>
          <cell r="C198">
            <v>0</v>
          </cell>
          <cell r="D198" t="str">
            <v>2052</v>
          </cell>
          <cell r="E198" t="str">
            <v>MLI Canadian Division</v>
          </cell>
          <cell r="F198" t="str">
            <v>Segregated Funds</v>
          </cell>
          <cell r="G198" t="str">
            <v>Canadian</v>
          </cell>
          <cell r="I198">
            <v>0</v>
          </cell>
          <cell r="K198" t="str">
            <v>NAE</v>
          </cell>
          <cell r="L198" t="str">
            <v>PCJ</v>
          </cell>
          <cell r="M198" t="str">
            <v>Other</v>
          </cell>
          <cell r="N198" t="str">
            <v>n/a</v>
          </cell>
          <cell r="P198" t="str">
            <v>1YR Rank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R198">
            <v>0</v>
          </cell>
          <cell r="AT198">
            <v>0</v>
          </cell>
          <cell r="AV198">
            <v>0</v>
          </cell>
          <cell r="AX198">
            <v>0</v>
          </cell>
          <cell r="AZ198">
            <v>0</v>
          </cell>
          <cell r="BB198">
            <v>0</v>
          </cell>
          <cell r="BD198">
            <v>0</v>
          </cell>
          <cell r="BF198">
            <v>0</v>
          </cell>
          <cell r="BH198">
            <v>0</v>
          </cell>
          <cell r="BJ198">
            <v>0</v>
          </cell>
          <cell r="BL198">
            <v>0</v>
          </cell>
          <cell r="BN198">
            <v>0</v>
          </cell>
          <cell r="BP198">
            <v>0</v>
          </cell>
          <cell r="BR198">
            <v>0</v>
          </cell>
          <cell r="BT198">
            <v>0</v>
          </cell>
          <cell r="BV198">
            <v>0</v>
          </cell>
          <cell r="BX198">
            <v>0</v>
          </cell>
          <cell r="BZ198">
            <v>0</v>
          </cell>
          <cell r="CB198">
            <v>0</v>
          </cell>
          <cell r="CD198">
            <v>0</v>
          </cell>
        </row>
        <row r="199">
          <cell r="A199" t="str">
            <v>EP-NLGW-OTHR</v>
          </cell>
          <cell r="B199" t="str">
            <v>NALACO Growth</v>
          </cell>
          <cell r="C199">
            <v>0</v>
          </cell>
          <cell r="D199" t="str">
            <v>2052</v>
          </cell>
          <cell r="E199" t="str">
            <v>MLI Canadian Division</v>
          </cell>
          <cell r="F199" t="str">
            <v>Segregated Funds</v>
          </cell>
          <cell r="G199" t="str">
            <v>Canadian</v>
          </cell>
          <cell r="I199">
            <v>0</v>
          </cell>
          <cell r="K199" t="str">
            <v>NAE</v>
          </cell>
          <cell r="L199" t="str">
            <v>PCJ</v>
          </cell>
          <cell r="M199" t="str">
            <v>Other</v>
          </cell>
          <cell r="N199" t="str">
            <v>n/a</v>
          </cell>
          <cell r="P199" t="str">
            <v>3YR Rank</v>
          </cell>
          <cell r="R199">
            <v>0</v>
          </cell>
          <cell r="T199">
            <v>0</v>
          </cell>
          <cell r="V199">
            <v>0</v>
          </cell>
          <cell r="X199">
            <v>0</v>
          </cell>
          <cell r="Z199">
            <v>0</v>
          </cell>
          <cell r="AB199">
            <v>0</v>
          </cell>
          <cell r="AD199">
            <v>0</v>
          </cell>
          <cell r="AF199">
            <v>0</v>
          </cell>
          <cell r="AH199">
            <v>0</v>
          </cell>
          <cell r="AJ199">
            <v>0</v>
          </cell>
          <cell r="AL199">
            <v>0</v>
          </cell>
          <cell r="AN199">
            <v>0</v>
          </cell>
          <cell r="AP199">
            <v>0</v>
          </cell>
          <cell r="AR199">
            <v>0</v>
          </cell>
          <cell r="AT199">
            <v>0</v>
          </cell>
          <cell r="AV199">
            <v>0</v>
          </cell>
          <cell r="AX199">
            <v>0</v>
          </cell>
          <cell r="AZ199">
            <v>0</v>
          </cell>
          <cell r="BB199">
            <v>0</v>
          </cell>
          <cell r="BD199">
            <v>0</v>
          </cell>
          <cell r="BF199">
            <v>0</v>
          </cell>
          <cell r="BH199">
            <v>0</v>
          </cell>
          <cell r="BJ199">
            <v>0</v>
          </cell>
          <cell r="BL199">
            <v>0</v>
          </cell>
          <cell r="BN199">
            <v>0</v>
          </cell>
          <cell r="BP199">
            <v>0</v>
          </cell>
          <cell r="BR199">
            <v>0</v>
          </cell>
          <cell r="BT199">
            <v>0</v>
          </cell>
          <cell r="BV199">
            <v>0</v>
          </cell>
          <cell r="BX199">
            <v>0</v>
          </cell>
          <cell r="BZ199">
            <v>0</v>
          </cell>
          <cell r="CB199">
            <v>0</v>
          </cell>
          <cell r="CD199">
            <v>0</v>
          </cell>
        </row>
        <row r="200">
          <cell r="A200" t="str">
            <v>EP-NLGW-OTHR</v>
          </cell>
          <cell r="B200" t="str">
            <v>NALACO Growth</v>
          </cell>
          <cell r="C200">
            <v>0</v>
          </cell>
          <cell r="D200" t="str">
            <v>2052</v>
          </cell>
          <cell r="E200" t="str">
            <v>MLI Canadian Division</v>
          </cell>
          <cell r="F200" t="str">
            <v>Segregated Funds</v>
          </cell>
          <cell r="G200" t="str">
            <v>Canadian</v>
          </cell>
          <cell r="I200">
            <v>0</v>
          </cell>
          <cell r="K200" t="str">
            <v>NAE</v>
          </cell>
          <cell r="L200" t="str">
            <v>PCJ</v>
          </cell>
          <cell r="M200" t="str">
            <v>Other</v>
          </cell>
          <cell r="N200" t="str">
            <v>n/a</v>
          </cell>
          <cell r="P200" t="str">
            <v>5YR Rank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P200">
            <v>0</v>
          </cell>
          <cell r="AR200">
            <v>0</v>
          </cell>
          <cell r="AT200">
            <v>0</v>
          </cell>
          <cell r="AV200">
            <v>0</v>
          </cell>
          <cell r="AX200">
            <v>0</v>
          </cell>
          <cell r="AZ200">
            <v>0</v>
          </cell>
          <cell r="BB200">
            <v>0</v>
          </cell>
          <cell r="BD200">
            <v>0</v>
          </cell>
          <cell r="BF200">
            <v>0</v>
          </cell>
          <cell r="BH200">
            <v>0</v>
          </cell>
          <cell r="BJ200">
            <v>0</v>
          </cell>
          <cell r="BL200">
            <v>0</v>
          </cell>
          <cell r="BN200">
            <v>0</v>
          </cell>
          <cell r="BP200">
            <v>0</v>
          </cell>
          <cell r="BR200">
            <v>0</v>
          </cell>
          <cell r="BT200">
            <v>0</v>
          </cell>
          <cell r="BV200">
            <v>0</v>
          </cell>
          <cell r="BX200">
            <v>0</v>
          </cell>
          <cell r="BZ200">
            <v>0</v>
          </cell>
          <cell r="CB200">
            <v>0</v>
          </cell>
          <cell r="CD200">
            <v>0</v>
          </cell>
        </row>
        <row r="201">
          <cell r="A201" t="str">
            <v>EP-NLGW-OTHR</v>
          </cell>
          <cell r="B201" t="str">
            <v>NALACO Growth</v>
          </cell>
          <cell r="C201">
            <v>0</v>
          </cell>
          <cell r="D201" t="str">
            <v>2052</v>
          </cell>
          <cell r="E201" t="str">
            <v>MLI Canadian Division</v>
          </cell>
          <cell r="F201" t="str">
            <v>Segregated Funds</v>
          </cell>
          <cell r="G201" t="str">
            <v>Canadian</v>
          </cell>
          <cell r="I201">
            <v>0</v>
          </cell>
          <cell r="K201" t="str">
            <v>NAE</v>
          </cell>
          <cell r="L201" t="str">
            <v>PCJ</v>
          </cell>
          <cell r="M201" t="str">
            <v>Other</v>
          </cell>
          <cell r="N201" t="str">
            <v>n/a</v>
          </cell>
          <cell r="O201" t="str">
            <v>Cdn Equity</v>
          </cell>
          <cell r="P201" t="str">
            <v>Market Value</v>
          </cell>
          <cell r="Q201">
            <v>1.3</v>
          </cell>
          <cell r="R201">
            <v>1.3</v>
          </cell>
          <cell r="S201">
            <v>1.1000000000000001</v>
          </cell>
          <cell r="T201">
            <v>1.1000000000000001</v>
          </cell>
          <cell r="U201">
            <v>1.171</v>
          </cell>
          <cell r="V201">
            <v>1.171</v>
          </cell>
          <cell r="W201">
            <v>1.1120000000000001</v>
          </cell>
          <cell r="X201">
            <v>1.1120000000000001</v>
          </cell>
          <cell r="Y201">
            <v>1.196</v>
          </cell>
          <cell r="Z201">
            <v>1.196</v>
          </cell>
          <cell r="AA201">
            <v>1.208</v>
          </cell>
          <cell r="AB201">
            <v>1.208</v>
          </cell>
          <cell r="AC201">
            <v>1.244</v>
          </cell>
          <cell r="AD201">
            <v>1.244</v>
          </cell>
          <cell r="AE201">
            <v>1.286</v>
          </cell>
          <cell r="AF201">
            <v>1.286</v>
          </cell>
          <cell r="AG201">
            <v>1.3180000000000001</v>
          </cell>
          <cell r="AH201">
            <v>1.3180000000000001</v>
          </cell>
          <cell r="AI201">
            <v>1.3460000000000001</v>
          </cell>
          <cell r="AJ201">
            <v>1.3460000000000001</v>
          </cell>
          <cell r="AK201">
            <v>1.3580000000000001</v>
          </cell>
          <cell r="AL201">
            <v>1.3580000000000001</v>
          </cell>
          <cell r="AM201">
            <v>1.369</v>
          </cell>
          <cell r="AN201">
            <v>1.369</v>
          </cell>
          <cell r="AO201">
            <v>1.4710000000000001</v>
          </cell>
          <cell r="AP201">
            <v>1.4710000000000001</v>
          </cell>
          <cell r="AQ201">
            <v>1.4419999999999999</v>
          </cell>
          <cell r="AR201">
            <v>1.4419999999999999</v>
          </cell>
          <cell r="AS201">
            <v>1.4039999999999999</v>
          </cell>
          <cell r="AT201">
            <v>1.4039999999999999</v>
          </cell>
          <cell r="AU201">
            <v>1.33</v>
          </cell>
          <cell r="AV201">
            <v>1.33</v>
          </cell>
          <cell r="AW201">
            <v>1.371</v>
          </cell>
          <cell r="AX201">
            <v>1.371</v>
          </cell>
          <cell r="AY201">
            <v>1.389</v>
          </cell>
          <cell r="AZ201">
            <v>1.389</v>
          </cell>
          <cell r="BA201">
            <v>1.3169999999999999</v>
          </cell>
          <cell r="BB201">
            <v>1.3169999999999999</v>
          </cell>
          <cell r="BC201">
            <v>1.2649999999999999</v>
          </cell>
          <cell r="BD201">
            <v>1.2649999999999999</v>
          </cell>
          <cell r="BE201">
            <v>0</v>
          </cell>
          <cell r="BF201">
            <v>0</v>
          </cell>
          <cell r="BH201">
            <v>0</v>
          </cell>
          <cell r="BJ201">
            <v>0</v>
          </cell>
          <cell r="BL201">
            <v>0</v>
          </cell>
          <cell r="BN201">
            <v>0</v>
          </cell>
          <cell r="BP201">
            <v>0</v>
          </cell>
          <cell r="BR201">
            <v>0</v>
          </cell>
          <cell r="BT201">
            <v>0</v>
          </cell>
          <cell r="BV201">
            <v>0</v>
          </cell>
          <cell r="BX201">
            <v>0</v>
          </cell>
          <cell r="BZ201">
            <v>0</v>
          </cell>
          <cell r="CB201">
            <v>0</v>
          </cell>
          <cell r="CD201">
            <v>0</v>
          </cell>
        </row>
        <row r="202">
          <cell r="A202" t="str">
            <v>EP-NLGW-SEED</v>
          </cell>
          <cell r="B202" t="str">
            <v>NALACO Growth</v>
          </cell>
          <cell r="C202">
            <v>0</v>
          </cell>
          <cell r="D202" t="str">
            <v>2052</v>
          </cell>
          <cell r="E202" t="str">
            <v>MLI Canadian Division</v>
          </cell>
          <cell r="F202" t="str">
            <v>Segregated Funds</v>
          </cell>
          <cell r="G202" t="str">
            <v>Canadian</v>
          </cell>
          <cell r="I202">
            <v>0</v>
          </cell>
          <cell r="K202" t="str">
            <v>NAE</v>
          </cell>
          <cell r="L202" t="str">
            <v>PCJ</v>
          </cell>
          <cell r="M202" t="str">
            <v>Seed</v>
          </cell>
          <cell r="N202" t="str">
            <v>n/a</v>
          </cell>
          <cell r="P202" t="str">
            <v>1YR Rank</v>
          </cell>
          <cell r="R202">
            <v>0</v>
          </cell>
          <cell r="T202">
            <v>0</v>
          </cell>
          <cell r="V202">
            <v>0</v>
          </cell>
          <cell r="X202">
            <v>0</v>
          </cell>
          <cell r="Z202">
            <v>0</v>
          </cell>
          <cell r="AB202">
            <v>0</v>
          </cell>
          <cell r="AD202">
            <v>0</v>
          </cell>
          <cell r="AF202">
            <v>0</v>
          </cell>
          <cell r="AH202">
            <v>0</v>
          </cell>
          <cell r="AJ202">
            <v>0</v>
          </cell>
          <cell r="AL202">
            <v>0</v>
          </cell>
          <cell r="AN202">
            <v>0</v>
          </cell>
          <cell r="AP202">
            <v>0</v>
          </cell>
          <cell r="AR202">
            <v>0</v>
          </cell>
          <cell r="AT202">
            <v>0</v>
          </cell>
          <cell r="AV202">
            <v>0</v>
          </cell>
          <cell r="AX202">
            <v>0</v>
          </cell>
          <cell r="AZ202">
            <v>0</v>
          </cell>
          <cell r="BB202">
            <v>0</v>
          </cell>
          <cell r="BD202">
            <v>0</v>
          </cell>
          <cell r="BF202">
            <v>0</v>
          </cell>
          <cell r="BH202">
            <v>0</v>
          </cell>
          <cell r="BJ202">
            <v>0</v>
          </cell>
          <cell r="BL202">
            <v>0</v>
          </cell>
          <cell r="BN202">
            <v>0</v>
          </cell>
          <cell r="BP202">
            <v>0</v>
          </cell>
          <cell r="BR202">
            <v>0</v>
          </cell>
          <cell r="BT202">
            <v>0</v>
          </cell>
          <cell r="BV202">
            <v>0</v>
          </cell>
          <cell r="BX202">
            <v>0</v>
          </cell>
          <cell r="BZ202">
            <v>0</v>
          </cell>
          <cell r="CB202">
            <v>0</v>
          </cell>
          <cell r="CD202">
            <v>0</v>
          </cell>
        </row>
        <row r="203">
          <cell r="A203" t="str">
            <v>EP-NLGW-SEED</v>
          </cell>
          <cell r="B203" t="str">
            <v>NALACO Growth</v>
          </cell>
          <cell r="C203">
            <v>0</v>
          </cell>
          <cell r="D203" t="str">
            <v>2052</v>
          </cell>
          <cell r="E203" t="str">
            <v>MLI Canadian Division</v>
          </cell>
          <cell r="F203" t="str">
            <v>Segregated Funds</v>
          </cell>
          <cell r="G203" t="str">
            <v>Canadian</v>
          </cell>
          <cell r="I203">
            <v>0</v>
          </cell>
          <cell r="K203" t="str">
            <v>NAE</v>
          </cell>
          <cell r="L203" t="str">
            <v>PCJ</v>
          </cell>
          <cell r="M203" t="str">
            <v>Seed</v>
          </cell>
          <cell r="N203" t="str">
            <v>n/a</v>
          </cell>
          <cell r="P203" t="str">
            <v>3YR Rank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P203">
            <v>0</v>
          </cell>
          <cell r="AR203">
            <v>0</v>
          </cell>
          <cell r="AT203">
            <v>0</v>
          </cell>
          <cell r="AV203">
            <v>0</v>
          </cell>
          <cell r="AX203">
            <v>0</v>
          </cell>
          <cell r="AZ203">
            <v>0</v>
          </cell>
          <cell r="BB203">
            <v>0</v>
          </cell>
          <cell r="BD203">
            <v>0</v>
          </cell>
          <cell r="BF203">
            <v>0</v>
          </cell>
          <cell r="BH203">
            <v>0</v>
          </cell>
          <cell r="BJ203">
            <v>0</v>
          </cell>
          <cell r="BL203">
            <v>0</v>
          </cell>
          <cell r="BN203">
            <v>0</v>
          </cell>
          <cell r="BP203">
            <v>0</v>
          </cell>
          <cell r="BR203">
            <v>0</v>
          </cell>
          <cell r="BT203">
            <v>0</v>
          </cell>
          <cell r="BV203">
            <v>0</v>
          </cell>
          <cell r="BX203">
            <v>0</v>
          </cell>
          <cell r="BZ203">
            <v>0</v>
          </cell>
          <cell r="CB203">
            <v>0</v>
          </cell>
          <cell r="CD203">
            <v>0</v>
          </cell>
        </row>
        <row r="204">
          <cell r="A204" t="str">
            <v>EP-NLGW-SEED</v>
          </cell>
          <cell r="B204" t="str">
            <v>NALACO Growth</v>
          </cell>
          <cell r="C204">
            <v>0</v>
          </cell>
          <cell r="D204" t="str">
            <v>2052</v>
          </cell>
          <cell r="E204" t="str">
            <v>MLI Canadian Division</v>
          </cell>
          <cell r="F204" t="str">
            <v>Segregated Funds</v>
          </cell>
          <cell r="G204" t="str">
            <v>Canadian</v>
          </cell>
          <cell r="I204">
            <v>0</v>
          </cell>
          <cell r="K204" t="str">
            <v>NAE</v>
          </cell>
          <cell r="L204" t="str">
            <v>PCJ</v>
          </cell>
          <cell r="M204" t="str">
            <v>Seed</v>
          </cell>
          <cell r="N204" t="str">
            <v>n/a</v>
          </cell>
          <cell r="P204" t="str">
            <v>5YR Rank</v>
          </cell>
          <cell r="R204">
            <v>0</v>
          </cell>
          <cell r="T204">
            <v>0</v>
          </cell>
          <cell r="V204">
            <v>0</v>
          </cell>
          <cell r="X204">
            <v>0</v>
          </cell>
          <cell r="Z204">
            <v>0</v>
          </cell>
          <cell r="AB204">
            <v>0</v>
          </cell>
          <cell r="AD204">
            <v>0</v>
          </cell>
          <cell r="AF204">
            <v>0</v>
          </cell>
          <cell r="AH204">
            <v>0</v>
          </cell>
          <cell r="AJ204">
            <v>0</v>
          </cell>
          <cell r="AL204">
            <v>0</v>
          </cell>
          <cell r="AN204">
            <v>0</v>
          </cell>
          <cell r="AP204">
            <v>0</v>
          </cell>
          <cell r="AR204">
            <v>0</v>
          </cell>
          <cell r="AT204">
            <v>0</v>
          </cell>
          <cell r="AV204">
            <v>0</v>
          </cell>
          <cell r="AX204">
            <v>0</v>
          </cell>
          <cell r="AZ204">
            <v>0</v>
          </cell>
          <cell r="BB204">
            <v>0</v>
          </cell>
          <cell r="BD204">
            <v>0</v>
          </cell>
          <cell r="BF204">
            <v>0</v>
          </cell>
          <cell r="BH204">
            <v>0</v>
          </cell>
          <cell r="BJ204">
            <v>0</v>
          </cell>
          <cell r="BL204">
            <v>0</v>
          </cell>
          <cell r="BN204">
            <v>0</v>
          </cell>
          <cell r="BP204">
            <v>0</v>
          </cell>
          <cell r="BR204">
            <v>0</v>
          </cell>
          <cell r="BT204">
            <v>0</v>
          </cell>
          <cell r="BV204">
            <v>0</v>
          </cell>
          <cell r="BX204">
            <v>0</v>
          </cell>
          <cell r="BZ204">
            <v>0</v>
          </cell>
          <cell r="CB204">
            <v>0</v>
          </cell>
          <cell r="CD204">
            <v>0</v>
          </cell>
        </row>
        <row r="205">
          <cell r="A205" t="str">
            <v>EP-NLGW-SEED</v>
          </cell>
          <cell r="B205" t="str">
            <v>NALACO Growth</v>
          </cell>
          <cell r="C205">
            <v>0</v>
          </cell>
          <cell r="D205" t="str">
            <v>2052</v>
          </cell>
          <cell r="E205" t="str">
            <v>MLI Canadian Division</v>
          </cell>
          <cell r="F205" t="str">
            <v>Segregated Funds</v>
          </cell>
          <cell r="G205" t="str">
            <v>Canadian</v>
          </cell>
          <cell r="I205">
            <v>0</v>
          </cell>
          <cell r="K205" t="str">
            <v>NAE</v>
          </cell>
          <cell r="L205" t="str">
            <v>PCJ</v>
          </cell>
          <cell r="M205" t="str">
            <v>Seed</v>
          </cell>
          <cell r="N205" t="str">
            <v>n/a</v>
          </cell>
          <cell r="P205" t="str">
            <v>Market Value</v>
          </cell>
          <cell r="R205">
            <v>0</v>
          </cell>
          <cell r="T205">
            <v>0</v>
          </cell>
          <cell r="V205">
            <v>0</v>
          </cell>
          <cell r="X205">
            <v>0</v>
          </cell>
          <cell r="Z205">
            <v>0</v>
          </cell>
          <cell r="AB205">
            <v>0</v>
          </cell>
          <cell r="AD205">
            <v>0</v>
          </cell>
          <cell r="AF205">
            <v>0</v>
          </cell>
          <cell r="AH205">
            <v>0</v>
          </cell>
          <cell r="AJ205">
            <v>0</v>
          </cell>
          <cell r="AL205">
            <v>0</v>
          </cell>
          <cell r="AN205">
            <v>0</v>
          </cell>
          <cell r="AP205">
            <v>0</v>
          </cell>
          <cell r="AR205">
            <v>0</v>
          </cell>
          <cell r="AT205">
            <v>0</v>
          </cell>
          <cell r="AV205">
            <v>0</v>
          </cell>
          <cell r="AX205">
            <v>0</v>
          </cell>
          <cell r="AZ205">
            <v>0</v>
          </cell>
          <cell r="BB205">
            <v>0</v>
          </cell>
          <cell r="BD205">
            <v>0</v>
          </cell>
          <cell r="BF205">
            <v>0</v>
          </cell>
          <cell r="BH205">
            <v>0</v>
          </cell>
          <cell r="BJ205">
            <v>0</v>
          </cell>
          <cell r="BL205">
            <v>0</v>
          </cell>
          <cell r="BN205">
            <v>0</v>
          </cell>
          <cell r="BP205">
            <v>0</v>
          </cell>
          <cell r="BR205">
            <v>0</v>
          </cell>
          <cell r="BT205">
            <v>0</v>
          </cell>
          <cell r="BV205">
            <v>0</v>
          </cell>
          <cell r="BX205">
            <v>0</v>
          </cell>
          <cell r="BZ205">
            <v>0</v>
          </cell>
          <cell r="CB205">
            <v>0</v>
          </cell>
          <cell r="CD205">
            <v>0</v>
          </cell>
        </row>
        <row r="206">
          <cell r="A206" t="str">
            <v>EP-TODE-IMFD</v>
          </cell>
          <cell r="B206" t="str">
            <v>TO Dress &amp; Sportswear Empl</v>
          </cell>
          <cell r="C206">
            <v>1</v>
          </cell>
          <cell r="D206" t="str">
            <v>2054 &amp; 2055</v>
          </cell>
          <cell r="E206" t="str">
            <v>MLI Canadian Division</v>
          </cell>
          <cell r="F206" t="str">
            <v>Segregated Funds</v>
          </cell>
          <cell r="G206" t="str">
            <v>Canadian</v>
          </cell>
          <cell r="I206">
            <v>0</v>
          </cell>
          <cell r="K206" t="str">
            <v>NAE</v>
          </cell>
          <cell r="L206" t="str">
            <v>E&amp;P</v>
          </cell>
          <cell r="M206" t="str">
            <v>Ind Mgd Fund</v>
          </cell>
          <cell r="N206" t="str">
            <v>n/a</v>
          </cell>
          <cell r="P206" t="str">
            <v>1YR Rank</v>
          </cell>
          <cell r="R206">
            <v>0</v>
          </cell>
          <cell r="T206">
            <v>0</v>
          </cell>
          <cell r="V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P206">
            <v>0</v>
          </cell>
          <cell r="AR206">
            <v>0</v>
          </cell>
          <cell r="AT206">
            <v>0</v>
          </cell>
          <cell r="AV206">
            <v>0</v>
          </cell>
          <cell r="AX206">
            <v>0</v>
          </cell>
          <cell r="AZ206">
            <v>0</v>
          </cell>
          <cell r="BB206">
            <v>0</v>
          </cell>
          <cell r="BD206">
            <v>0</v>
          </cell>
          <cell r="BF206">
            <v>0</v>
          </cell>
          <cell r="BH206">
            <v>0</v>
          </cell>
          <cell r="BJ206">
            <v>0</v>
          </cell>
          <cell r="BL206">
            <v>0</v>
          </cell>
          <cell r="BN206">
            <v>0</v>
          </cell>
          <cell r="BP206">
            <v>0</v>
          </cell>
          <cell r="BR206">
            <v>0</v>
          </cell>
          <cell r="BT206">
            <v>0</v>
          </cell>
          <cell r="BV206">
            <v>0</v>
          </cell>
          <cell r="BX206">
            <v>0</v>
          </cell>
          <cell r="BZ206">
            <v>0</v>
          </cell>
          <cell r="CB206">
            <v>0</v>
          </cell>
          <cell r="CD206">
            <v>0</v>
          </cell>
        </row>
        <row r="207">
          <cell r="A207" t="str">
            <v>EP-TODE-IMFD</v>
          </cell>
          <cell r="B207" t="str">
            <v>TO Dress &amp; Sportswear Empl</v>
          </cell>
          <cell r="C207">
            <v>1</v>
          </cell>
          <cell r="D207" t="str">
            <v>2054 &amp; 2055</v>
          </cell>
          <cell r="E207" t="str">
            <v>MLI Canadian Division</v>
          </cell>
          <cell r="F207" t="str">
            <v>Segregated Funds</v>
          </cell>
          <cell r="G207" t="str">
            <v>Canadian</v>
          </cell>
          <cell r="I207">
            <v>0</v>
          </cell>
          <cell r="K207" t="str">
            <v>NAE</v>
          </cell>
          <cell r="L207" t="str">
            <v>E&amp;P</v>
          </cell>
          <cell r="M207" t="str">
            <v>Ind Mgd Fund</v>
          </cell>
          <cell r="N207" t="str">
            <v>n/a</v>
          </cell>
          <cell r="P207" t="str">
            <v>3YR Rank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H207">
            <v>0</v>
          </cell>
          <cell r="AJ207">
            <v>0</v>
          </cell>
          <cell r="AL207">
            <v>0</v>
          </cell>
          <cell r="AN207">
            <v>0</v>
          </cell>
          <cell r="AP207">
            <v>0</v>
          </cell>
          <cell r="AR207">
            <v>0</v>
          </cell>
          <cell r="AT207">
            <v>0</v>
          </cell>
          <cell r="AV207">
            <v>0</v>
          </cell>
          <cell r="AX207">
            <v>0</v>
          </cell>
          <cell r="AZ207">
            <v>0</v>
          </cell>
          <cell r="BB207">
            <v>0</v>
          </cell>
          <cell r="BD207">
            <v>0</v>
          </cell>
          <cell r="BF207">
            <v>0</v>
          </cell>
          <cell r="BH207">
            <v>0</v>
          </cell>
          <cell r="BJ207">
            <v>0</v>
          </cell>
          <cell r="BL207">
            <v>0</v>
          </cell>
          <cell r="BN207">
            <v>0</v>
          </cell>
          <cell r="BP207">
            <v>0</v>
          </cell>
          <cell r="BR207">
            <v>0</v>
          </cell>
          <cell r="BT207">
            <v>0</v>
          </cell>
          <cell r="BV207">
            <v>0</v>
          </cell>
          <cell r="BX207">
            <v>0</v>
          </cell>
          <cell r="BZ207">
            <v>0</v>
          </cell>
          <cell r="CB207">
            <v>0</v>
          </cell>
          <cell r="CD207">
            <v>0</v>
          </cell>
        </row>
        <row r="208">
          <cell r="A208" t="str">
            <v>EP-TODE-IMFD</v>
          </cell>
          <cell r="B208" t="str">
            <v>TO Dress &amp; Sportswear Empl</v>
          </cell>
          <cell r="C208">
            <v>1</v>
          </cell>
          <cell r="D208" t="str">
            <v>2054 &amp; 2055</v>
          </cell>
          <cell r="E208" t="str">
            <v>MLI Canadian Division</v>
          </cell>
          <cell r="F208" t="str">
            <v>Segregated Funds</v>
          </cell>
          <cell r="G208" t="str">
            <v>Canadian</v>
          </cell>
          <cell r="I208">
            <v>0</v>
          </cell>
          <cell r="K208" t="str">
            <v>NAE</v>
          </cell>
          <cell r="L208" t="str">
            <v>E&amp;P</v>
          </cell>
          <cell r="M208" t="str">
            <v>Ind Mgd Fund</v>
          </cell>
          <cell r="N208" t="str">
            <v>n/a</v>
          </cell>
          <cell r="P208" t="str">
            <v>5YR Rank</v>
          </cell>
          <cell r="R208">
            <v>0</v>
          </cell>
          <cell r="T208">
            <v>0</v>
          </cell>
          <cell r="V208">
            <v>0</v>
          </cell>
          <cell r="X208">
            <v>0</v>
          </cell>
          <cell r="Z208">
            <v>0</v>
          </cell>
          <cell r="AB208">
            <v>0</v>
          </cell>
          <cell r="AD208">
            <v>0</v>
          </cell>
          <cell r="AF208">
            <v>0</v>
          </cell>
          <cell r="AH208">
            <v>0</v>
          </cell>
          <cell r="AJ208">
            <v>0</v>
          </cell>
          <cell r="AL208">
            <v>0</v>
          </cell>
          <cell r="AN208">
            <v>0</v>
          </cell>
          <cell r="AP208">
            <v>0</v>
          </cell>
          <cell r="AR208">
            <v>0</v>
          </cell>
          <cell r="AT208">
            <v>0</v>
          </cell>
          <cell r="AV208">
            <v>0</v>
          </cell>
          <cell r="AX208">
            <v>0</v>
          </cell>
          <cell r="AZ208">
            <v>0</v>
          </cell>
          <cell r="BB208">
            <v>0</v>
          </cell>
          <cell r="BD208">
            <v>0</v>
          </cell>
          <cell r="BF208">
            <v>0</v>
          </cell>
          <cell r="BH208">
            <v>0</v>
          </cell>
          <cell r="BJ208">
            <v>0</v>
          </cell>
          <cell r="BL208">
            <v>0</v>
          </cell>
          <cell r="BN208">
            <v>0</v>
          </cell>
          <cell r="BP208">
            <v>0</v>
          </cell>
          <cell r="BR208">
            <v>0</v>
          </cell>
          <cell r="BT208">
            <v>0</v>
          </cell>
          <cell r="BV208">
            <v>0</v>
          </cell>
          <cell r="BX208">
            <v>0</v>
          </cell>
          <cell r="BZ208">
            <v>0</v>
          </cell>
          <cell r="CB208">
            <v>0</v>
          </cell>
          <cell r="CD208">
            <v>0</v>
          </cell>
        </row>
        <row r="209">
          <cell r="A209" t="str">
            <v>EP-TODE-IMFD</v>
          </cell>
          <cell r="B209" t="str">
            <v>TO Dress &amp; Sportswear Empl</v>
          </cell>
          <cell r="C209">
            <v>1</v>
          </cell>
          <cell r="D209" t="str">
            <v>2054 &amp; 2055</v>
          </cell>
          <cell r="E209" t="str">
            <v>MLI Canadian Division</v>
          </cell>
          <cell r="F209" t="str">
            <v>Segregated Funds</v>
          </cell>
          <cell r="G209" t="str">
            <v>Canadian</v>
          </cell>
          <cell r="I209">
            <v>0</v>
          </cell>
          <cell r="K209" t="str">
            <v>NAE</v>
          </cell>
          <cell r="L209" t="str">
            <v>E&amp;P</v>
          </cell>
          <cell r="M209" t="str">
            <v>Ind Mgd Fund</v>
          </cell>
          <cell r="N209" t="str">
            <v>n/a</v>
          </cell>
          <cell r="O209" t="str">
            <v>Cdn Equity</v>
          </cell>
          <cell r="P209" t="str">
            <v>Market Value</v>
          </cell>
          <cell r="Q209">
            <v>9.5</v>
          </cell>
          <cell r="R209">
            <v>9.5</v>
          </cell>
          <cell r="S209">
            <v>9.3000000000000007</v>
          </cell>
          <cell r="T209">
            <v>9.3000000000000007</v>
          </cell>
          <cell r="U209">
            <v>9.0570000000000004</v>
          </cell>
          <cell r="V209">
            <v>9.0570000000000004</v>
          </cell>
          <cell r="W209">
            <v>8.9480000000000004</v>
          </cell>
          <cell r="X209">
            <v>8.9480000000000004</v>
          </cell>
          <cell r="Y209">
            <v>8.69</v>
          </cell>
          <cell r="Z209">
            <v>8.69</v>
          </cell>
          <cell r="AA209">
            <v>8.64</v>
          </cell>
          <cell r="AB209">
            <v>8.64</v>
          </cell>
          <cell r="AC209">
            <v>8.8390000000000004</v>
          </cell>
          <cell r="AD209">
            <v>8.8390000000000004</v>
          </cell>
          <cell r="AE209">
            <v>8.9220000000000006</v>
          </cell>
          <cell r="AF209">
            <v>8.9220000000000006</v>
          </cell>
          <cell r="AG209">
            <v>8.9019999999999992</v>
          </cell>
          <cell r="AH209">
            <v>8.9019999999999992</v>
          </cell>
          <cell r="AI209">
            <v>8.9580000000000002</v>
          </cell>
          <cell r="AJ209">
            <v>8.9580000000000002</v>
          </cell>
          <cell r="AK209">
            <v>8.8919999999999995</v>
          </cell>
          <cell r="AL209">
            <v>8.8919999999999995</v>
          </cell>
          <cell r="AM209">
            <v>8.6760000000000002</v>
          </cell>
          <cell r="AN209">
            <v>8.6760000000000002</v>
          </cell>
          <cell r="AO209">
            <v>8.8190000000000008</v>
          </cell>
          <cell r="AP209">
            <v>8.8190000000000008</v>
          </cell>
          <cell r="AQ209">
            <v>8.7189999999999994</v>
          </cell>
          <cell r="AR209">
            <v>8.7189999999999994</v>
          </cell>
          <cell r="AS209">
            <v>8.4190000000000005</v>
          </cell>
          <cell r="AT209">
            <v>8.4190000000000005</v>
          </cell>
          <cell r="AU209">
            <v>8.4329999999999998</v>
          </cell>
          <cell r="AV209">
            <v>8.4329999999999998</v>
          </cell>
          <cell r="AX209">
            <v>0</v>
          </cell>
          <cell r="AZ209">
            <v>0</v>
          </cell>
          <cell r="BB209">
            <v>0</v>
          </cell>
          <cell r="BD209">
            <v>0</v>
          </cell>
          <cell r="BF209">
            <v>0</v>
          </cell>
          <cell r="BH209">
            <v>0</v>
          </cell>
          <cell r="BJ209">
            <v>0</v>
          </cell>
          <cell r="BL209">
            <v>0</v>
          </cell>
          <cell r="BN209">
            <v>0</v>
          </cell>
          <cell r="BP209">
            <v>0</v>
          </cell>
          <cell r="BR209">
            <v>0</v>
          </cell>
          <cell r="BT209">
            <v>0</v>
          </cell>
          <cell r="BV209">
            <v>0</v>
          </cell>
          <cell r="BX209">
            <v>0</v>
          </cell>
          <cell r="BZ209">
            <v>0</v>
          </cell>
          <cell r="CB209">
            <v>0</v>
          </cell>
          <cell r="CD209">
            <v>0</v>
          </cell>
        </row>
        <row r="210">
          <cell r="A210" t="str">
            <v>FIDR-CNTR-USPN</v>
          </cell>
          <cell r="B210" t="str">
            <v>Contrafund</v>
          </cell>
          <cell r="C210">
            <v>0</v>
          </cell>
          <cell r="D210" t="str">
            <v>3349</v>
          </cell>
          <cell r="E210" t="str">
            <v>MLI US Division</v>
          </cell>
          <cell r="F210" t="str">
            <v>Segregated Funds</v>
          </cell>
          <cell r="G210" t="str">
            <v>US</v>
          </cell>
          <cell r="H210" t="str">
            <v>US</v>
          </cell>
          <cell r="I210">
            <v>1</v>
          </cell>
          <cell r="L210" t="str">
            <v>Fidelity Retail</v>
          </cell>
          <cell r="M210" t="str">
            <v>US Pension</v>
          </cell>
          <cell r="N210" t="str">
            <v>Morningstar - Jen</v>
          </cell>
          <cell r="P210" t="str">
            <v>3YR Rank</v>
          </cell>
          <cell r="Q210">
            <v>2</v>
          </cell>
          <cell r="R210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  <cell r="W210">
            <v>2</v>
          </cell>
          <cell r="X210">
            <v>2</v>
          </cell>
          <cell r="Y210">
            <v>4</v>
          </cell>
          <cell r="Z210">
            <v>4</v>
          </cell>
          <cell r="AA210">
            <v>3</v>
          </cell>
          <cell r="AB210">
            <v>3</v>
          </cell>
          <cell r="AC210">
            <v>3</v>
          </cell>
          <cell r="AD210">
            <v>3</v>
          </cell>
          <cell r="AE210">
            <v>4</v>
          </cell>
          <cell r="AF210">
            <v>4</v>
          </cell>
          <cell r="AG210">
            <v>4</v>
          </cell>
          <cell r="AH210">
            <v>4</v>
          </cell>
          <cell r="AI210">
            <v>3</v>
          </cell>
          <cell r="AJ210">
            <v>3</v>
          </cell>
          <cell r="AK210">
            <v>4</v>
          </cell>
          <cell r="AL210">
            <v>4</v>
          </cell>
          <cell r="AM210">
            <v>4</v>
          </cell>
          <cell r="AN210">
            <v>4</v>
          </cell>
          <cell r="AO210">
            <v>4</v>
          </cell>
          <cell r="AP210">
            <v>4</v>
          </cell>
          <cell r="AQ210">
            <v>4</v>
          </cell>
          <cell r="AR210">
            <v>4</v>
          </cell>
          <cell r="AS210">
            <v>4</v>
          </cell>
          <cell r="AT210">
            <v>4</v>
          </cell>
          <cell r="AU210">
            <v>3</v>
          </cell>
          <cell r="AV210">
            <v>3</v>
          </cell>
          <cell r="AW210">
            <v>1</v>
          </cell>
          <cell r="AX210">
            <v>1</v>
          </cell>
          <cell r="AY210">
            <v>3</v>
          </cell>
          <cell r="AZ210">
            <v>3</v>
          </cell>
          <cell r="BA210">
            <v>1</v>
          </cell>
          <cell r="BB210">
            <v>1</v>
          </cell>
          <cell r="BC210">
            <v>1</v>
          </cell>
          <cell r="BD210">
            <v>1</v>
          </cell>
          <cell r="BE210">
            <v>1</v>
          </cell>
          <cell r="BF210">
            <v>1</v>
          </cell>
          <cell r="BG210">
            <v>1</v>
          </cell>
          <cell r="BH210">
            <v>1</v>
          </cell>
          <cell r="BI210">
            <v>2</v>
          </cell>
          <cell r="BJ210">
            <v>2</v>
          </cell>
          <cell r="BK210">
            <v>2</v>
          </cell>
          <cell r="BL210">
            <v>2</v>
          </cell>
          <cell r="BM210">
            <v>1</v>
          </cell>
          <cell r="BN210">
            <v>1</v>
          </cell>
          <cell r="BO210">
            <v>1</v>
          </cell>
          <cell r="BP210">
            <v>1</v>
          </cell>
          <cell r="BQ210">
            <v>2</v>
          </cell>
          <cell r="BR210">
            <v>2</v>
          </cell>
          <cell r="BS210">
            <v>2</v>
          </cell>
          <cell r="BT210">
            <v>2</v>
          </cell>
          <cell r="BU210">
            <v>2</v>
          </cell>
          <cell r="BV210">
            <v>2</v>
          </cell>
          <cell r="BW210">
            <v>2</v>
          </cell>
          <cell r="BX210">
            <v>2</v>
          </cell>
          <cell r="BY210">
            <v>1</v>
          </cell>
          <cell r="BZ210">
            <v>1</v>
          </cell>
          <cell r="CA210">
            <v>2</v>
          </cell>
          <cell r="CB210">
            <v>2</v>
          </cell>
          <cell r="CC210">
            <v>1</v>
          </cell>
          <cell r="CD210">
            <v>1</v>
          </cell>
        </row>
        <row r="211">
          <cell r="A211" t="str">
            <v>FALG-SMCP-MIT</v>
          </cell>
          <cell r="B211" t="str">
            <v>Mid Cap Growth</v>
          </cell>
          <cell r="C211">
            <v>0</v>
          </cell>
          <cell r="E211" t="str">
            <v>MIT</v>
          </cell>
          <cell r="F211" t="str">
            <v>Segregated Funds</v>
          </cell>
          <cell r="G211" t="str">
            <v>US</v>
          </cell>
          <cell r="H211" t="str">
            <v>US</v>
          </cell>
          <cell r="I211">
            <v>1</v>
          </cell>
          <cell r="L211" t="str">
            <v>AIM Capital Mgmt</v>
          </cell>
          <cell r="M211" t="str">
            <v>Vble Annuity - MIT</v>
          </cell>
          <cell r="N211" t="str">
            <v>MIT Perf Calc file</v>
          </cell>
          <cell r="P211" t="str">
            <v>1YR Rank</v>
          </cell>
          <cell r="Q211">
            <v>2</v>
          </cell>
          <cell r="R211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  <cell r="W211">
            <v>3</v>
          </cell>
          <cell r="X211">
            <v>3</v>
          </cell>
          <cell r="Y211">
            <v>3</v>
          </cell>
          <cell r="Z211">
            <v>3</v>
          </cell>
          <cell r="AA211">
            <v>3</v>
          </cell>
          <cell r="AB211">
            <v>3</v>
          </cell>
          <cell r="AC211">
            <v>3</v>
          </cell>
          <cell r="AD211">
            <v>3</v>
          </cell>
          <cell r="AE211">
            <v>3</v>
          </cell>
          <cell r="AF211">
            <v>3</v>
          </cell>
          <cell r="AG211">
            <v>3</v>
          </cell>
          <cell r="AH211">
            <v>3</v>
          </cell>
          <cell r="AI211">
            <v>3</v>
          </cell>
          <cell r="AJ211">
            <v>3</v>
          </cell>
          <cell r="AK211">
            <v>3</v>
          </cell>
          <cell r="AL211">
            <v>3</v>
          </cell>
          <cell r="AM211">
            <v>3</v>
          </cell>
          <cell r="AN211">
            <v>3</v>
          </cell>
          <cell r="AO211">
            <v>3</v>
          </cell>
          <cell r="AP211">
            <v>3</v>
          </cell>
          <cell r="AQ211">
            <v>2</v>
          </cell>
          <cell r="AR211">
            <v>2</v>
          </cell>
          <cell r="AS211">
            <v>2</v>
          </cell>
          <cell r="AT211">
            <v>2</v>
          </cell>
          <cell r="AU211">
            <v>2</v>
          </cell>
          <cell r="AV211">
            <v>2</v>
          </cell>
          <cell r="AW211">
            <v>2</v>
          </cell>
          <cell r="AX211">
            <v>2</v>
          </cell>
          <cell r="AY211">
            <v>2</v>
          </cell>
          <cell r="AZ211">
            <v>2</v>
          </cell>
          <cell r="BA211">
            <v>2</v>
          </cell>
          <cell r="BB211">
            <v>2</v>
          </cell>
          <cell r="BC211">
            <v>2</v>
          </cell>
          <cell r="BD211">
            <v>2</v>
          </cell>
          <cell r="BE211">
            <v>3</v>
          </cell>
          <cell r="BF211">
            <v>3</v>
          </cell>
          <cell r="BG211">
            <v>3</v>
          </cell>
          <cell r="BH211">
            <v>3</v>
          </cell>
          <cell r="BI211">
            <v>3</v>
          </cell>
          <cell r="BJ211">
            <v>3</v>
          </cell>
          <cell r="BK211">
            <v>3</v>
          </cell>
          <cell r="BL211">
            <v>3</v>
          </cell>
          <cell r="BM211">
            <v>3</v>
          </cell>
          <cell r="BN211">
            <v>3</v>
          </cell>
          <cell r="BO211">
            <v>3</v>
          </cell>
          <cell r="BP211">
            <v>3</v>
          </cell>
          <cell r="BQ211">
            <v>3</v>
          </cell>
          <cell r="BR211">
            <v>3</v>
          </cell>
          <cell r="BS211">
            <v>2</v>
          </cell>
          <cell r="BT211">
            <v>2</v>
          </cell>
          <cell r="BU211">
            <v>2</v>
          </cell>
          <cell r="BV211">
            <v>2</v>
          </cell>
          <cell r="BW211">
            <v>2</v>
          </cell>
          <cell r="BX211">
            <v>2</v>
          </cell>
          <cell r="BY211">
            <v>2</v>
          </cell>
          <cell r="BZ211">
            <v>2</v>
          </cell>
          <cell r="CA211">
            <v>2</v>
          </cell>
          <cell r="CB211">
            <v>2</v>
          </cell>
          <cell r="CC211">
            <v>2</v>
          </cell>
          <cell r="CD211">
            <v>2</v>
          </cell>
        </row>
        <row r="212">
          <cell r="A212" t="str">
            <v>FALG-SMCP-MIT</v>
          </cell>
          <cell r="B212" t="str">
            <v>Mid Cap Growth</v>
          </cell>
          <cell r="C212">
            <v>0</v>
          </cell>
          <cell r="E212" t="str">
            <v>MIT</v>
          </cell>
          <cell r="F212" t="str">
            <v>Segregated Funds</v>
          </cell>
          <cell r="G212" t="str">
            <v>US</v>
          </cell>
          <cell r="H212" t="str">
            <v>US</v>
          </cell>
          <cell r="I212">
            <v>1</v>
          </cell>
          <cell r="L212" t="str">
            <v>AIM Capital Mgmt</v>
          </cell>
          <cell r="M212" t="str">
            <v>Vble Annuity - MIT</v>
          </cell>
          <cell r="N212" t="str">
            <v>MIT Perf Calc file</v>
          </cell>
          <cell r="P212" t="str">
            <v>3YR Rank</v>
          </cell>
          <cell r="R212">
            <v>0</v>
          </cell>
          <cell r="S212">
            <v>2</v>
          </cell>
          <cell r="T212">
            <v>2</v>
          </cell>
          <cell r="U212">
            <v>2</v>
          </cell>
          <cell r="V212">
            <v>2</v>
          </cell>
          <cell r="W212">
            <v>2</v>
          </cell>
          <cell r="X212">
            <v>2</v>
          </cell>
          <cell r="Y212">
            <v>2</v>
          </cell>
          <cell r="Z212">
            <v>2</v>
          </cell>
          <cell r="AA212">
            <v>2</v>
          </cell>
          <cell r="AB212">
            <v>2</v>
          </cell>
          <cell r="AC212">
            <v>2</v>
          </cell>
          <cell r="AD212">
            <v>2</v>
          </cell>
          <cell r="AE212">
            <v>3</v>
          </cell>
          <cell r="AF212">
            <v>3</v>
          </cell>
          <cell r="AG212">
            <v>3</v>
          </cell>
          <cell r="AH212">
            <v>3</v>
          </cell>
          <cell r="AI212">
            <v>3</v>
          </cell>
          <cell r="AJ212">
            <v>3</v>
          </cell>
          <cell r="AK212">
            <v>3</v>
          </cell>
          <cell r="AL212">
            <v>3</v>
          </cell>
          <cell r="AM212">
            <v>3</v>
          </cell>
          <cell r="AN212">
            <v>3</v>
          </cell>
          <cell r="AO212">
            <v>3</v>
          </cell>
          <cell r="AP212">
            <v>3</v>
          </cell>
          <cell r="AQ212">
            <v>3</v>
          </cell>
          <cell r="AR212">
            <v>3</v>
          </cell>
          <cell r="AS212">
            <v>3</v>
          </cell>
          <cell r="AT212">
            <v>3</v>
          </cell>
          <cell r="AU212">
            <v>3</v>
          </cell>
          <cell r="AV212">
            <v>3</v>
          </cell>
          <cell r="AW212">
            <v>2</v>
          </cell>
          <cell r="AX212">
            <v>2</v>
          </cell>
          <cell r="AY212">
            <v>2</v>
          </cell>
          <cell r="AZ212">
            <v>2</v>
          </cell>
          <cell r="BA212">
            <v>2</v>
          </cell>
          <cell r="BB212">
            <v>2</v>
          </cell>
          <cell r="BC212">
            <v>2</v>
          </cell>
          <cell r="BD212">
            <v>2</v>
          </cell>
          <cell r="BE212">
            <v>3</v>
          </cell>
          <cell r="BF212">
            <v>3</v>
          </cell>
          <cell r="BG212">
            <v>3</v>
          </cell>
          <cell r="BH212">
            <v>3</v>
          </cell>
          <cell r="BI212">
            <v>3</v>
          </cell>
          <cell r="BJ212">
            <v>3</v>
          </cell>
          <cell r="BK212">
            <v>3</v>
          </cell>
          <cell r="BL212">
            <v>3</v>
          </cell>
          <cell r="BM212">
            <v>2</v>
          </cell>
          <cell r="BN212">
            <v>2</v>
          </cell>
          <cell r="BO212">
            <v>2</v>
          </cell>
          <cell r="BP212">
            <v>2</v>
          </cell>
          <cell r="BQ212">
            <v>3</v>
          </cell>
          <cell r="BR212">
            <v>3</v>
          </cell>
          <cell r="BS212">
            <v>3</v>
          </cell>
          <cell r="BT212">
            <v>3</v>
          </cell>
          <cell r="BU212">
            <v>3</v>
          </cell>
          <cell r="BV212">
            <v>3</v>
          </cell>
          <cell r="BW212">
            <v>2</v>
          </cell>
          <cell r="BX212">
            <v>2</v>
          </cell>
          <cell r="BY212">
            <v>2</v>
          </cell>
          <cell r="BZ212">
            <v>2</v>
          </cell>
          <cell r="CA212">
            <v>3</v>
          </cell>
          <cell r="CB212">
            <v>3</v>
          </cell>
          <cell r="CC212">
            <v>2</v>
          </cell>
          <cell r="CD212">
            <v>2</v>
          </cell>
        </row>
        <row r="213">
          <cell r="A213" t="str">
            <v>MLI-CDBM-CAGR</v>
          </cell>
          <cell r="B213" t="str">
            <v>MLI Bond</v>
          </cell>
          <cell r="C213">
            <v>1</v>
          </cell>
          <cell r="D213" t="str">
            <v>2056</v>
          </cell>
          <cell r="E213" t="str">
            <v>MLI Canadian Division</v>
          </cell>
          <cell r="F213" t="str">
            <v>Segregated Funds</v>
          </cell>
          <cell r="G213" t="str">
            <v>Canadian</v>
          </cell>
          <cell r="I213">
            <v>0</v>
          </cell>
          <cell r="K213" t="str">
            <v>NAFI</v>
          </cell>
          <cell r="L213" t="str">
            <v>E&amp;P</v>
          </cell>
          <cell r="M213" t="str">
            <v>Canadian Group</v>
          </cell>
          <cell r="N213" t="str">
            <v>n/a</v>
          </cell>
          <cell r="P213" t="str">
            <v>Market Value</v>
          </cell>
          <cell r="Q213">
            <v>30</v>
          </cell>
          <cell r="R213">
            <v>30</v>
          </cell>
          <cell r="T213">
            <v>0</v>
          </cell>
          <cell r="V213">
            <v>0</v>
          </cell>
          <cell r="X213">
            <v>0</v>
          </cell>
          <cell r="Z213">
            <v>0</v>
          </cell>
          <cell r="AB213">
            <v>0</v>
          </cell>
          <cell r="AD213">
            <v>0</v>
          </cell>
          <cell r="AF213">
            <v>0</v>
          </cell>
          <cell r="AH213">
            <v>0</v>
          </cell>
          <cell r="AJ213">
            <v>0</v>
          </cell>
          <cell r="AL213">
            <v>0</v>
          </cell>
          <cell r="AN213">
            <v>0</v>
          </cell>
          <cell r="AP213">
            <v>0</v>
          </cell>
          <cell r="AR213">
            <v>0</v>
          </cell>
          <cell r="AT213">
            <v>0</v>
          </cell>
          <cell r="AV213">
            <v>0</v>
          </cell>
          <cell r="AX213">
            <v>0</v>
          </cell>
          <cell r="AZ213">
            <v>0</v>
          </cell>
          <cell r="BB213">
            <v>0</v>
          </cell>
          <cell r="BD213">
            <v>0</v>
          </cell>
          <cell r="BF213">
            <v>0</v>
          </cell>
          <cell r="BH213">
            <v>0</v>
          </cell>
          <cell r="BJ213">
            <v>0</v>
          </cell>
          <cell r="BL213">
            <v>0</v>
          </cell>
          <cell r="BN213">
            <v>0</v>
          </cell>
          <cell r="BP213">
            <v>0</v>
          </cell>
          <cell r="BR213">
            <v>0</v>
          </cell>
          <cell r="BT213">
            <v>0</v>
          </cell>
          <cell r="BV213">
            <v>0</v>
          </cell>
          <cell r="BX213">
            <v>0</v>
          </cell>
          <cell r="BZ213">
            <v>0</v>
          </cell>
          <cell r="CB213">
            <v>0</v>
          </cell>
          <cell r="CD213">
            <v>0</v>
          </cell>
        </row>
        <row r="214">
          <cell r="A214" t="str">
            <v>MLI-CDBM-OTHR</v>
          </cell>
          <cell r="B214" t="str">
            <v>MLI Bond</v>
          </cell>
          <cell r="C214">
            <v>1</v>
          </cell>
          <cell r="D214" t="str">
            <v>2056</v>
          </cell>
          <cell r="E214" t="str">
            <v>MLI Canadian Division</v>
          </cell>
          <cell r="F214" t="str">
            <v>Segregated Funds</v>
          </cell>
          <cell r="G214" t="str">
            <v>Canadian</v>
          </cell>
          <cell r="I214">
            <v>0</v>
          </cell>
          <cell r="K214" t="str">
            <v>NAFI</v>
          </cell>
          <cell r="L214" t="str">
            <v>E&amp;P</v>
          </cell>
          <cell r="M214" t="str">
            <v>Other</v>
          </cell>
          <cell r="N214" t="str">
            <v>n/a</v>
          </cell>
          <cell r="P214" t="str">
            <v>1YR Rank</v>
          </cell>
          <cell r="R214">
            <v>0</v>
          </cell>
          <cell r="T214">
            <v>0</v>
          </cell>
          <cell r="V214">
            <v>0</v>
          </cell>
          <cell r="X214">
            <v>0</v>
          </cell>
          <cell r="Z214">
            <v>0</v>
          </cell>
          <cell r="AB214">
            <v>0</v>
          </cell>
          <cell r="AD214">
            <v>0</v>
          </cell>
          <cell r="AF214">
            <v>0</v>
          </cell>
          <cell r="AH214">
            <v>0</v>
          </cell>
          <cell r="AJ214">
            <v>0</v>
          </cell>
          <cell r="AL214">
            <v>0</v>
          </cell>
          <cell r="AN214">
            <v>0</v>
          </cell>
          <cell r="AP214">
            <v>0</v>
          </cell>
          <cell r="AR214">
            <v>0</v>
          </cell>
          <cell r="AT214">
            <v>0</v>
          </cell>
          <cell r="AV214">
            <v>0</v>
          </cell>
          <cell r="AX214">
            <v>0</v>
          </cell>
          <cell r="AZ214">
            <v>0</v>
          </cell>
          <cell r="BB214">
            <v>0</v>
          </cell>
          <cell r="BD214">
            <v>0</v>
          </cell>
          <cell r="BF214">
            <v>0</v>
          </cell>
          <cell r="BH214">
            <v>0</v>
          </cell>
          <cell r="BJ214">
            <v>0</v>
          </cell>
          <cell r="BL214">
            <v>0</v>
          </cell>
          <cell r="BN214">
            <v>0</v>
          </cell>
          <cell r="BP214">
            <v>0</v>
          </cell>
          <cell r="BR214">
            <v>0</v>
          </cell>
          <cell r="BT214">
            <v>0</v>
          </cell>
          <cell r="BV214">
            <v>0</v>
          </cell>
          <cell r="BX214">
            <v>0</v>
          </cell>
          <cell r="BZ214">
            <v>0</v>
          </cell>
          <cell r="CB214">
            <v>0</v>
          </cell>
          <cell r="CD214">
            <v>0</v>
          </cell>
        </row>
        <row r="215">
          <cell r="A215" t="str">
            <v>MLI-CDBM-OTHR</v>
          </cell>
          <cell r="B215" t="str">
            <v>MLI Bond</v>
          </cell>
          <cell r="C215">
            <v>1</v>
          </cell>
          <cell r="D215" t="str">
            <v>2056</v>
          </cell>
          <cell r="E215" t="str">
            <v>MLI Canadian Division</v>
          </cell>
          <cell r="F215" t="str">
            <v>Segregated Funds</v>
          </cell>
          <cell r="G215" t="str">
            <v>Canadian</v>
          </cell>
          <cell r="I215">
            <v>0</v>
          </cell>
          <cell r="K215" t="str">
            <v>NAFI</v>
          </cell>
          <cell r="L215" t="str">
            <v>E&amp;P</v>
          </cell>
          <cell r="M215" t="str">
            <v>Other</v>
          </cell>
          <cell r="N215" t="str">
            <v>n/a</v>
          </cell>
          <cell r="P215" t="str">
            <v>3YR Rank</v>
          </cell>
          <cell r="R215">
            <v>0</v>
          </cell>
          <cell r="T215">
            <v>0</v>
          </cell>
          <cell r="V215">
            <v>0</v>
          </cell>
          <cell r="X215">
            <v>0</v>
          </cell>
          <cell r="Z215">
            <v>0</v>
          </cell>
          <cell r="AB215">
            <v>0</v>
          </cell>
          <cell r="AD215">
            <v>0</v>
          </cell>
          <cell r="AF215">
            <v>0</v>
          </cell>
          <cell r="AH215">
            <v>0</v>
          </cell>
          <cell r="AJ215">
            <v>0</v>
          </cell>
          <cell r="AL215">
            <v>0</v>
          </cell>
          <cell r="AN215">
            <v>0</v>
          </cell>
          <cell r="AP215">
            <v>0</v>
          </cell>
          <cell r="AR215">
            <v>0</v>
          </cell>
          <cell r="AT215">
            <v>0</v>
          </cell>
          <cell r="AV215">
            <v>0</v>
          </cell>
          <cell r="AX215">
            <v>0</v>
          </cell>
          <cell r="AZ215">
            <v>0</v>
          </cell>
          <cell r="BB215">
            <v>0</v>
          </cell>
          <cell r="BD215">
            <v>0</v>
          </cell>
          <cell r="BF215">
            <v>0</v>
          </cell>
          <cell r="BH215">
            <v>0</v>
          </cell>
          <cell r="BJ215">
            <v>0</v>
          </cell>
          <cell r="BL215">
            <v>0</v>
          </cell>
          <cell r="BN215">
            <v>0</v>
          </cell>
          <cell r="BP215">
            <v>0</v>
          </cell>
          <cell r="BR215">
            <v>0</v>
          </cell>
          <cell r="BT215">
            <v>0</v>
          </cell>
          <cell r="BV215">
            <v>0</v>
          </cell>
          <cell r="BX215">
            <v>0</v>
          </cell>
          <cell r="BZ215">
            <v>0</v>
          </cell>
          <cell r="CB215">
            <v>0</v>
          </cell>
          <cell r="CD215">
            <v>0</v>
          </cell>
        </row>
        <row r="216">
          <cell r="A216" t="str">
            <v>MLI-CDBM-OTHR</v>
          </cell>
          <cell r="B216" t="str">
            <v>MLI Bond</v>
          </cell>
          <cell r="C216">
            <v>1</v>
          </cell>
          <cell r="D216" t="str">
            <v>2056</v>
          </cell>
          <cell r="E216" t="str">
            <v>MLI Canadian Division</v>
          </cell>
          <cell r="F216" t="str">
            <v>Segregated Funds</v>
          </cell>
          <cell r="G216" t="str">
            <v>Canadian</v>
          </cell>
          <cell r="I216">
            <v>0</v>
          </cell>
          <cell r="K216" t="str">
            <v>NAFI</v>
          </cell>
          <cell r="L216" t="str">
            <v>E&amp;P</v>
          </cell>
          <cell r="M216" t="str">
            <v>Other</v>
          </cell>
          <cell r="N216" t="str">
            <v>n/a</v>
          </cell>
          <cell r="P216" t="str">
            <v>5YR Rank</v>
          </cell>
          <cell r="R216">
            <v>0</v>
          </cell>
          <cell r="T216">
            <v>0</v>
          </cell>
          <cell r="V216">
            <v>0</v>
          </cell>
          <cell r="X216">
            <v>0</v>
          </cell>
          <cell r="Z216">
            <v>0</v>
          </cell>
          <cell r="AB216">
            <v>0</v>
          </cell>
          <cell r="AD216">
            <v>0</v>
          </cell>
          <cell r="AF216">
            <v>0</v>
          </cell>
          <cell r="AH216">
            <v>0</v>
          </cell>
          <cell r="AJ216">
            <v>0</v>
          </cell>
          <cell r="AL216">
            <v>0</v>
          </cell>
          <cell r="AN216">
            <v>0</v>
          </cell>
          <cell r="AP216">
            <v>0</v>
          </cell>
          <cell r="AR216">
            <v>0</v>
          </cell>
          <cell r="AT216">
            <v>0</v>
          </cell>
          <cell r="AV216">
            <v>0</v>
          </cell>
          <cell r="AX216">
            <v>0</v>
          </cell>
          <cell r="AZ216">
            <v>0</v>
          </cell>
          <cell r="BB216">
            <v>0</v>
          </cell>
          <cell r="BD216">
            <v>0</v>
          </cell>
          <cell r="BF216">
            <v>0</v>
          </cell>
          <cell r="BH216">
            <v>0</v>
          </cell>
          <cell r="BJ216">
            <v>0</v>
          </cell>
          <cell r="BL216">
            <v>0</v>
          </cell>
          <cell r="BN216">
            <v>0</v>
          </cell>
          <cell r="BP216">
            <v>0</v>
          </cell>
          <cell r="BR216">
            <v>0</v>
          </cell>
          <cell r="BT216">
            <v>0</v>
          </cell>
          <cell r="BV216">
            <v>0</v>
          </cell>
          <cell r="BX216">
            <v>0</v>
          </cell>
          <cell r="BZ216">
            <v>0</v>
          </cell>
          <cell r="CB216">
            <v>0</v>
          </cell>
          <cell r="CD216">
            <v>0</v>
          </cell>
        </row>
        <row r="217">
          <cell r="A217" t="str">
            <v>MLI-CDBM-OTHR</v>
          </cell>
          <cell r="B217" t="str">
            <v>MLI Bond</v>
          </cell>
          <cell r="C217">
            <v>1</v>
          </cell>
          <cell r="D217" t="str">
            <v>2056</v>
          </cell>
          <cell r="E217" t="str">
            <v>MLI Canadian Division</v>
          </cell>
          <cell r="F217" t="str">
            <v>Segregated Funds</v>
          </cell>
          <cell r="G217" t="str">
            <v>Canadian</v>
          </cell>
          <cell r="I217">
            <v>0</v>
          </cell>
          <cell r="K217" t="str">
            <v>NAFI</v>
          </cell>
          <cell r="L217" t="str">
            <v>E&amp;P</v>
          </cell>
          <cell r="M217" t="str">
            <v>Other</v>
          </cell>
          <cell r="N217" t="str">
            <v>n/a</v>
          </cell>
          <cell r="P217" t="str">
            <v>Market Value</v>
          </cell>
          <cell r="Q217">
            <v>22.8</v>
          </cell>
          <cell r="R217">
            <v>22.8</v>
          </cell>
          <cell r="T217">
            <v>0</v>
          </cell>
          <cell r="V217">
            <v>0</v>
          </cell>
          <cell r="X217">
            <v>0</v>
          </cell>
          <cell r="Z217">
            <v>0</v>
          </cell>
          <cell r="AB217">
            <v>0</v>
          </cell>
          <cell r="AD217">
            <v>0</v>
          </cell>
          <cell r="AF217">
            <v>0</v>
          </cell>
          <cell r="AH217">
            <v>0</v>
          </cell>
          <cell r="AJ217">
            <v>0</v>
          </cell>
          <cell r="AL217">
            <v>0</v>
          </cell>
          <cell r="AN217">
            <v>0</v>
          </cell>
          <cell r="AP217">
            <v>0</v>
          </cell>
          <cell r="AR217">
            <v>0</v>
          </cell>
          <cell r="AT217">
            <v>0</v>
          </cell>
          <cell r="AV217">
            <v>0</v>
          </cell>
          <cell r="AX217">
            <v>0</v>
          </cell>
          <cell r="AZ217">
            <v>0</v>
          </cell>
          <cell r="BB217">
            <v>0</v>
          </cell>
          <cell r="BD217">
            <v>0</v>
          </cell>
          <cell r="BF217">
            <v>0</v>
          </cell>
          <cell r="BH217">
            <v>0</v>
          </cell>
          <cell r="BJ217">
            <v>0</v>
          </cell>
          <cell r="BL217">
            <v>0</v>
          </cell>
          <cell r="BN217">
            <v>0</v>
          </cell>
          <cell r="BP217">
            <v>0</v>
          </cell>
          <cell r="BR217">
            <v>0</v>
          </cell>
          <cell r="BT217">
            <v>0</v>
          </cell>
          <cell r="BV217">
            <v>0</v>
          </cell>
          <cell r="BX217">
            <v>0</v>
          </cell>
          <cell r="BZ217">
            <v>0</v>
          </cell>
          <cell r="CB217">
            <v>0</v>
          </cell>
          <cell r="CD217">
            <v>0</v>
          </cell>
        </row>
        <row r="218">
          <cell r="A218" t="str">
            <v>MLI-CDBM-VTA1</v>
          </cell>
          <cell r="B218" t="str">
            <v>MLI Bond</v>
          </cell>
          <cell r="C218">
            <v>1</v>
          </cell>
          <cell r="D218" t="str">
            <v>2056</v>
          </cell>
          <cell r="E218" t="str">
            <v>MLI Canadian Division</v>
          </cell>
          <cell r="F218" t="str">
            <v>Segregated Funds</v>
          </cell>
          <cell r="G218" t="str">
            <v>Canadian</v>
          </cell>
          <cell r="I218">
            <v>0</v>
          </cell>
          <cell r="K218" t="str">
            <v>NAFI</v>
          </cell>
          <cell r="L218" t="str">
            <v>E&amp;P</v>
          </cell>
          <cell r="M218" t="str">
            <v>Vista 1</v>
          </cell>
          <cell r="N218" t="str">
            <v>Bell Charts</v>
          </cell>
          <cell r="P218" t="str">
            <v>1YR Rank</v>
          </cell>
          <cell r="Q218">
            <v>3</v>
          </cell>
          <cell r="R218">
            <v>3</v>
          </cell>
          <cell r="S218">
            <v>4</v>
          </cell>
          <cell r="T218">
            <v>4</v>
          </cell>
          <cell r="U218">
            <v>4</v>
          </cell>
          <cell r="V218">
            <v>4</v>
          </cell>
          <cell r="W218">
            <v>3</v>
          </cell>
          <cell r="X218">
            <v>3</v>
          </cell>
          <cell r="Y218">
            <v>4</v>
          </cell>
          <cell r="Z218">
            <v>4</v>
          </cell>
          <cell r="AA218">
            <v>2</v>
          </cell>
          <cell r="AB218">
            <v>2</v>
          </cell>
          <cell r="AC218">
            <v>4</v>
          </cell>
          <cell r="AD218">
            <v>4</v>
          </cell>
          <cell r="AE218">
            <v>3</v>
          </cell>
          <cell r="AF218">
            <v>3</v>
          </cell>
          <cell r="AG218">
            <v>3</v>
          </cell>
          <cell r="AH218">
            <v>3</v>
          </cell>
          <cell r="AI218">
            <v>3</v>
          </cell>
          <cell r="AJ218">
            <v>3</v>
          </cell>
          <cell r="AK218">
            <v>2</v>
          </cell>
          <cell r="AL218">
            <v>2</v>
          </cell>
          <cell r="AM218">
            <v>2</v>
          </cell>
          <cell r="AN218">
            <v>2</v>
          </cell>
          <cell r="AO218">
            <v>2</v>
          </cell>
          <cell r="AP218">
            <v>2</v>
          </cell>
          <cell r="AQ218">
            <v>2</v>
          </cell>
          <cell r="AR218">
            <v>2</v>
          </cell>
          <cell r="AS218">
            <v>2</v>
          </cell>
          <cell r="AT218">
            <v>2</v>
          </cell>
          <cell r="AU218">
            <v>2</v>
          </cell>
          <cell r="AV218">
            <v>2</v>
          </cell>
          <cell r="AW218">
            <v>2</v>
          </cell>
          <cell r="AX218">
            <v>2</v>
          </cell>
          <cell r="AY218">
            <v>4</v>
          </cell>
          <cell r="AZ218">
            <v>4</v>
          </cell>
          <cell r="BA218">
            <v>2</v>
          </cell>
          <cell r="BB218">
            <v>2</v>
          </cell>
          <cell r="BC218">
            <v>2</v>
          </cell>
          <cell r="BD218">
            <v>2</v>
          </cell>
          <cell r="BE218">
            <v>2</v>
          </cell>
          <cell r="BF218">
            <v>2</v>
          </cell>
          <cell r="BG218">
            <v>3</v>
          </cell>
          <cell r="BH218">
            <v>3</v>
          </cell>
          <cell r="BI218">
            <v>3</v>
          </cell>
          <cell r="BJ218">
            <v>3</v>
          </cell>
          <cell r="BK218">
            <v>3</v>
          </cell>
          <cell r="BL218">
            <v>3</v>
          </cell>
          <cell r="BM218">
            <v>2</v>
          </cell>
          <cell r="BN218">
            <v>2</v>
          </cell>
          <cell r="BO218">
            <v>3</v>
          </cell>
          <cell r="BP218">
            <v>3</v>
          </cell>
          <cell r="BQ218">
            <v>2</v>
          </cell>
          <cell r="BR218">
            <v>2</v>
          </cell>
          <cell r="BS218">
            <v>2</v>
          </cell>
          <cell r="BT218">
            <v>2</v>
          </cell>
          <cell r="BU218">
            <v>2</v>
          </cell>
          <cell r="BV218">
            <v>2</v>
          </cell>
          <cell r="BW218">
            <v>3</v>
          </cell>
          <cell r="BX218">
            <v>3</v>
          </cell>
          <cell r="BY218">
            <v>3</v>
          </cell>
          <cell r="BZ218">
            <v>3</v>
          </cell>
          <cell r="CA218">
            <v>3</v>
          </cell>
          <cell r="CB218">
            <v>3</v>
          </cell>
          <cell r="CC218">
            <v>3</v>
          </cell>
          <cell r="CD218">
            <v>3</v>
          </cell>
        </row>
        <row r="219">
          <cell r="A219" t="str">
            <v>MLI-CDBM-VTA1</v>
          </cell>
          <cell r="B219" t="str">
            <v>MLI Bond</v>
          </cell>
          <cell r="C219">
            <v>1</v>
          </cell>
          <cell r="D219" t="str">
            <v>2056</v>
          </cell>
          <cell r="E219" t="str">
            <v>MLI Canadian Division</v>
          </cell>
          <cell r="F219" t="str">
            <v>Segregated Funds</v>
          </cell>
          <cell r="G219" t="str">
            <v>Canadian</v>
          </cell>
          <cell r="I219">
            <v>0</v>
          </cell>
          <cell r="K219" t="str">
            <v>NAFI</v>
          </cell>
          <cell r="L219" t="str">
            <v>E&amp;P</v>
          </cell>
          <cell r="M219" t="str">
            <v>Vista 1</v>
          </cell>
          <cell r="N219" t="str">
            <v>Bell Charts</v>
          </cell>
          <cell r="P219" t="str">
            <v>3YR Rank</v>
          </cell>
          <cell r="Q219">
            <v>4</v>
          </cell>
          <cell r="R219">
            <v>4</v>
          </cell>
          <cell r="S219">
            <v>4</v>
          </cell>
          <cell r="T219">
            <v>4</v>
          </cell>
          <cell r="U219">
            <v>4</v>
          </cell>
          <cell r="V219">
            <v>4</v>
          </cell>
          <cell r="W219">
            <v>4</v>
          </cell>
          <cell r="X219">
            <v>4</v>
          </cell>
          <cell r="Y219">
            <v>4</v>
          </cell>
          <cell r="Z219">
            <v>4</v>
          </cell>
          <cell r="AA219">
            <v>3</v>
          </cell>
          <cell r="AB219">
            <v>3</v>
          </cell>
          <cell r="AC219">
            <v>4</v>
          </cell>
          <cell r="AD219">
            <v>4</v>
          </cell>
          <cell r="AE219">
            <v>4</v>
          </cell>
          <cell r="AF219">
            <v>4</v>
          </cell>
          <cell r="AG219">
            <v>4</v>
          </cell>
          <cell r="AH219">
            <v>4</v>
          </cell>
          <cell r="AI219">
            <v>4</v>
          </cell>
          <cell r="AJ219">
            <v>4</v>
          </cell>
          <cell r="AK219">
            <v>4</v>
          </cell>
          <cell r="AL219">
            <v>4</v>
          </cell>
          <cell r="AM219">
            <v>4</v>
          </cell>
          <cell r="AN219">
            <v>4</v>
          </cell>
          <cell r="AO219">
            <v>4</v>
          </cell>
          <cell r="AP219">
            <v>4</v>
          </cell>
          <cell r="AQ219">
            <v>4</v>
          </cell>
          <cell r="AR219">
            <v>4</v>
          </cell>
          <cell r="AS219">
            <v>4</v>
          </cell>
          <cell r="AT219">
            <v>4</v>
          </cell>
          <cell r="AU219">
            <v>4</v>
          </cell>
          <cell r="AV219">
            <v>4</v>
          </cell>
          <cell r="AW219">
            <v>4</v>
          </cell>
          <cell r="AX219">
            <v>4</v>
          </cell>
          <cell r="AY219">
            <v>4</v>
          </cell>
          <cell r="AZ219">
            <v>4</v>
          </cell>
          <cell r="BA219">
            <v>4</v>
          </cell>
          <cell r="BB219">
            <v>4</v>
          </cell>
          <cell r="BC219">
            <v>4</v>
          </cell>
          <cell r="BD219">
            <v>4</v>
          </cell>
          <cell r="BE219">
            <v>3</v>
          </cell>
          <cell r="BF219">
            <v>3</v>
          </cell>
          <cell r="BG219">
            <v>4</v>
          </cell>
          <cell r="BH219">
            <v>4</v>
          </cell>
          <cell r="BI219">
            <v>4</v>
          </cell>
          <cell r="BJ219">
            <v>4</v>
          </cell>
          <cell r="BK219">
            <v>3</v>
          </cell>
          <cell r="BL219">
            <v>3</v>
          </cell>
          <cell r="BM219">
            <v>3</v>
          </cell>
          <cell r="BN219">
            <v>3</v>
          </cell>
          <cell r="BO219">
            <v>3</v>
          </cell>
          <cell r="BP219">
            <v>3</v>
          </cell>
          <cell r="BQ219">
            <v>2</v>
          </cell>
          <cell r="BR219">
            <v>2</v>
          </cell>
          <cell r="BS219">
            <v>3</v>
          </cell>
          <cell r="BT219">
            <v>3</v>
          </cell>
          <cell r="BU219">
            <v>3</v>
          </cell>
          <cell r="BV219">
            <v>3</v>
          </cell>
          <cell r="BW219">
            <v>3</v>
          </cell>
          <cell r="BX219">
            <v>3</v>
          </cell>
          <cell r="BY219">
            <v>3</v>
          </cell>
          <cell r="BZ219">
            <v>3</v>
          </cell>
          <cell r="CA219">
            <v>3</v>
          </cell>
          <cell r="CB219">
            <v>3</v>
          </cell>
          <cell r="CC219">
            <v>3</v>
          </cell>
          <cell r="CD219">
            <v>3</v>
          </cell>
        </row>
        <row r="220">
          <cell r="A220" t="str">
            <v>MLI-CDBM-VTA1</v>
          </cell>
          <cell r="B220" t="str">
            <v>MLI Bond</v>
          </cell>
          <cell r="C220">
            <v>1</v>
          </cell>
          <cell r="D220" t="str">
            <v>2056</v>
          </cell>
          <cell r="E220" t="str">
            <v>MLI Canadian Division</v>
          </cell>
          <cell r="F220" t="str">
            <v>Segregated Funds</v>
          </cell>
          <cell r="G220" t="str">
            <v>Canadian</v>
          </cell>
          <cell r="I220">
            <v>0</v>
          </cell>
          <cell r="K220" t="str">
            <v>NAFI</v>
          </cell>
          <cell r="L220" t="str">
            <v>E&amp;P</v>
          </cell>
          <cell r="M220" t="str">
            <v>Vista 1</v>
          </cell>
          <cell r="N220" t="str">
            <v>Bell Charts</v>
          </cell>
          <cell r="P220" t="str">
            <v>5YR Rank</v>
          </cell>
          <cell r="Q220">
            <v>4</v>
          </cell>
          <cell r="R220">
            <v>4</v>
          </cell>
          <cell r="S220">
            <v>4</v>
          </cell>
          <cell r="T220">
            <v>4</v>
          </cell>
          <cell r="U220">
            <v>4</v>
          </cell>
          <cell r="V220">
            <v>4</v>
          </cell>
          <cell r="W220">
            <v>4</v>
          </cell>
          <cell r="X220">
            <v>4</v>
          </cell>
          <cell r="Y220">
            <v>4</v>
          </cell>
          <cell r="Z220">
            <v>4</v>
          </cell>
          <cell r="AA220">
            <v>4</v>
          </cell>
          <cell r="AB220">
            <v>4</v>
          </cell>
          <cell r="AC220">
            <v>4</v>
          </cell>
          <cell r="AD220">
            <v>4</v>
          </cell>
          <cell r="AE220">
            <v>4</v>
          </cell>
          <cell r="AF220">
            <v>4</v>
          </cell>
          <cell r="AG220">
            <v>4</v>
          </cell>
          <cell r="AH220">
            <v>4</v>
          </cell>
          <cell r="AI220">
            <v>4</v>
          </cell>
          <cell r="AJ220">
            <v>4</v>
          </cell>
          <cell r="AK220">
            <v>4</v>
          </cell>
          <cell r="AL220">
            <v>4</v>
          </cell>
          <cell r="AM220">
            <v>4</v>
          </cell>
          <cell r="AN220">
            <v>4</v>
          </cell>
          <cell r="AO220">
            <v>4</v>
          </cell>
          <cell r="AP220">
            <v>4</v>
          </cell>
          <cell r="AQ220">
            <v>4</v>
          </cell>
          <cell r="AR220">
            <v>4</v>
          </cell>
          <cell r="AS220">
            <v>4</v>
          </cell>
          <cell r="AT220">
            <v>4</v>
          </cell>
          <cell r="AU220">
            <v>4</v>
          </cell>
          <cell r="AV220">
            <v>4</v>
          </cell>
          <cell r="AW220">
            <v>4</v>
          </cell>
          <cell r="AX220">
            <v>4</v>
          </cell>
          <cell r="AY220">
            <v>4</v>
          </cell>
          <cell r="AZ220">
            <v>4</v>
          </cell>
          <cell r="BA220">
            <v>4</v>
          </cell>
          <cell r="BB220">
            <v>4</v>
          </cell>
          <cell r="BC220">
            <v>4</v>
          </cell>
          <cell r="BD220">
            <v>4</v>
          </cell>
          <cell r="BE220">
            <v>3</v>
          </cell>
          <cell r="BF220">
            <v>3</v>
          </cell>
          <cell r="BG220">
            <v>3</v>
          </cell>
          <cell r="BH220">
            <v>3</v>
          </cell>
          <cell r="BI220">
            <v>4</v>
          </cell>
          <cell r="BJ220">
            <v>4</v>
          </cell>
          <cell r="BK220">
            <v>4</v>
          </cell>
          <cell r="BL220">
            <v>4</v>
          </cell>
          <cell r="BM220">
            <v>3</v>
          </cell>
          <cell r="BN220">
            <v>3</v>
          </cell>
          <cell r="BO220">
            <v>3</v>
          </cell>
          <cell r="BP220">
            <v>3</v>
          </cell>
          <cell r="BQ220">
            <v>4</v>
          </cell>
          <cell r="BR220">
            <v>4</v>
          </cell>
          <cell r="BS220">
            <v>4</v>
          </cell>
          <cell r="BT220">
            <v>4</v>
          </cell>
          <cell r="BU220">
            <v>4</v>
          </cell>
          <cell r="BV220">
            <v>4</v>
          </cell>
          <cell r="BW220">
            <v>4</v>
          </cell>
          <cell r="BX220">
            <v>4</v>
          </cell>
          <cell r="BY220">
            <v>4</v>
          </cell>
          <cell r="BZ220">
            <v>4</v>
          </cell>
          <cell r="CA220">
            <v>3</v>
          </cell>
          <cell r="CB220">
            <v>3</v>
          </cell>
          <cell r="CC220">
            <v>4</v>
          </cell>
          <cell r="CD220">
            <v>4</v>
          </cell>
        </row>
        <row r="221">
          <cell r="A221" t="str">
            <v>MLI-CDBM-VTA1</v>
          </cell>
          <cell r="B221" t="str">
            <v>MLI Bond</v>
          </cell>
          <cell r="C221">
            <v>1</v>
          </cell>
          <cell r="D221" t="str">
            <v>2056</v>
          </cell>
          <cell r="E221" t="str">
            <v>MLI Canadian Division</v>
          </cell>
          <cell r="F221" t="str">
            <v>Segregated Funds</v>
          </cell>
          <cell r="G221" t="str">
            <v>Canadian</v>
          </cell>
          <cell r="I221">
            <v>0</v>
          </cell>
          <cell r="K221" t="str">
            <v>NAFI</v>
          </cell>
          <cell r="L221" t="str">
            <v>E&amp;P</v>
          </cell>
          <cell r="M221" t="str">
            <v>Vista 1</v>
          </cell>
          <cell r="N221" t="str">
            <v>n/a</v>
          </cell>
          <cell r="P221" t="str">
            <v>Market Value</v>
          </cell>
          <cell r="Q221">
            <v>9</v>
          </cell>
          <cell r="R221">
            <v>9</v>
          </cell>
          <cell r="T221">
            <v>0</v>
          </cell>
          <cell r="V221">
            <v>0</v>
          </cell>
          <cell r="X221">
            <v>0</v>
          </cell>
          <cell r="Z221">
            <v>0</v>
          </cell>
          <cell r="AB221">
            <v>0</v>
          </cell>
          <cell r="AD221">
            <v>0</v>
          </cell>
          <cell r="AF221">
            <v>0</v>
          </cell>
          <cell r="AH221">
            <v>0</v>
          </cell>
          <cell r="AJ221">
            <v>0</v>
          </cell>
          <cell r="AL221">
            <v>0</v>
          </cell>
          <cell r="AN221">
            <v>0</v>
          </cell>
          <cell r="AP221">
            <v>0</v>
          </cell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0</v>
          </cell>
          <cell r="BB221">
            <v>0</v>
          </cell>
          <cell r="BD221">
            <v>0</v>
          </cell>
          <cell r="BF221">
            <v>0</v>
          </cell>
          <cell r="BH221">
            <v>0</v>
          </cell>
          <cell r="BJ221">
            <v>0</v>
          </cell>
          <cell r="BL221">
            <v>0</v>
          </cell>
          <cell r="BN221">
            <v>0</v>
          </cell>
          <cell r="BP221">
            <v>0</v>
          </cell>
          <cell r="BR221">
            <v>0</v>
          </cell>
          <cell r="BT221">
            <v>0</v>
          </cell>
          <cell r="BV221">
            <v>0</v>
          </cell>
          <cell r="BX221">
            <v>0</v>
          </cell>
          <cell r="BZ221">
            <v>0</v>
          </cell>
          <cell r="CB221">
            <v>0</v>
          </cell>
          <cell r="CD221">
            <v>0</v>
          </cell>
        </row>
        <row r="222">
          <cell r="A222" t="str">
            <v>MLI-CDBM-VTA2</v>
          </cell>
          <cell r="B222" t="str">
            <v>MLI Bond</v>
          </cell>
          <cell r="C222">
            <v>1</v>
          </cell>
          <cell r="D222" t="str">
            <v>2056</v>
          </cell>
          <cell r="E222" t="str">
            <v>MLI Canadian Division</v>
          </cell>
          <cell r="F222" t="str">
            <v>Segregated Funds</v>
          </cell>
          <cell r="G222" t="str">
            <v>Canadian</v>
          </cell>
          <cell r="I222">
            <v>0</v>
          </cell>
          <cell r="K222" t="str">
            <v>NAFI</v>
          </cell>
          <cell r="L222" t="str">
            <v>E&amp;P</v>
          </cell>
          <cell r="M222" t="str">
            <v>Vista 2</v>
          </cell>
          <cell r="N222" t="str">
            <v>Bell Charts</v>
          </cell>
          <cell r="P222" t="str">
            <v>1YR Rank</v>
          </cell>
          <cell r="Q222">
            <v>4</v>
          </cell>
          <cell r="R222">
            <v>4</v>
          </cell>
          <cell r="S222">
            <v>4</v>
          </cell>
          <cell r="T222">
            <v>4</v>
          </cell>
          <cell r="U222">
            <v>4</v>
          </cell>
          <cell r="V222">
            <v>4</v>
          </cell>
          <cell r="W222">
            <v>4</v>
          </cell>
          <cell r="X222">
            <v>4</v>
          </cell>
          <cell r="Z222">
            <v>0</v>
          </cell>
          <cell r="AB222">
            <v>0</v>
          </cell>
          <cell r="AD222">
            <v>0</v>
          </cell>
          <cell r="AF222">
            <v>0</v>
          </cell>
          <cell r="AH222">
            <v>0</v>
          </cell>
          <cell r="AJ222">
            <v>0</v>
          </cell>
          <cell r="AL222">
            <v>0</v>
          </cell>
          <cell r="AM222">
            <v>4</v>
          </cell>
          <cell r="AN222">
            <v>4</v>
          </cell>
          <cell r="AO222">
            <v>4</v>
          </cell>
          <cell r="AP222">
            <v>4</v>
          </cell>
          <cell r="AQ222">
            <v>3</v>
          </cell>
          <cell r="AR222">
            <v>3</v>
          </cell>
          <cell r="AS222">
            <v>4</v>
          </cell>
          <cell r="AT222">
            <v>4</v>
          </cell>
          <cell r="AU222">
            <v>3</v>
          </cell>
          <cell r="AV222">
            <v>3</v>
          </cell>
          <cell r="AW222">
            <v>3</v>
          </cell>
          <cell r="AX222">
            <v>3</v>
          </cell>
          <cell r="AY222">
            <v>4</v>
          </cell>
          <cell r="AZ222">
            <v>4</v>
          </cell>
          <cell r="BA222">
            <v>4</v>
          </cell>
          <cell r="BB222">
            <v>4</v>
          </cell>
          <cell r="BC222">
            <v>4</v>
          </cell>
          <cell r="BD222">
            <v>4</v>
          </cell>
          <cell r="BE222">
            <v>4</v>
          </cell>
          <cell r="BF222">
            <v>4</v>
          </cell>
          <cell r="BG222">
            <v>4</v>
          </cell>
          <cell r="BH222">
            <v>4</v>
          </cell>
          <cell r="BI222">
            <v>4</v>
          </cell>
          <cell r="BJ222">
            <v>4</v>
          </cell>
          <cell r="BK222">
            <v>4</v>
          </cell>
          <cell r="BL222">
            <v>4</v>
          </cell>
          <cell r="BM222">
            <v>4</v>
          </cell>
          <cell r="BN222">
            <v>4</v>
          </cell>
          <cell r="BO222">
            <v>4</v>
          </cell>
          <cell r="BP222">
            <v>4</v>
          </cell>
          <cell r="BQ222">
            <v>3</v>
          </cell>
          <cell r="BR222">
            <v>3</v>
          </cell>
          <cell r="BS222">
            <v>3</v>
          </cell>
          <cell r="BT222">
            <v>3</v>
          </cell>
          <cell r="BU222">
            <v>3</v>
          </cell>
          <cell r="BV222">
            <v>3</v>
          </cell>
          <cell r="BW222">
            <v>4</v>
          </cell>
          <cell r="BX222">
            <v>4</v>
          </cell>
          <cell r="BY222">
            <v>4</v>
          </cell>
          <cell r="BZ222">
            <v>4</v>
          </cell>
          <cell r="CA222">
            <v>4</v>
          </cell>
          <cell r="CB222">
            <v>4</v>
          </cell>
          <cell r="CC222">
            <v>3</v>
          </cell>
          <cell r="CD222">
            <v>3</v>
          </cell>
        </row>
        <row r="223">
          <cell r="A223" t="str">
            <v>MLI-CDBM-VTA2</v>
          </cell>
          <cell r="B223" t="str">
            <v>MLI Bond</v>
          </cell>
          <cell r="C223">
            <v>1</v>
          </cell>
          <cell r="D223" t="str">
            <v>2056</v>
          </cell>
          <cell r="E223" t="str">
            <v>MLI Canadian Division</v>
          </cell>
          <cell r="F223" t="str">
            <v>Segregated Funds</v>
          </cell>
          <cell r="G223" t="str">
            <v>Canadian</v>
          </cell>
          <cell r="I223">
            <v>0</v>
          </cell>
          <cell r="K223" t="str">
            <v>NAFI</v>
          </cell>
          <cell r="L223" t="str">
            <v>E&amp;P</v>
          </cell>
          <cell r="M223" t="str">
            <v>Vista 2</v>
          </cell>
          <cell r="N223" t="str">
            <v>Bell Charts</v>
          </cell>
          <cell r="P223" t="str">
            <v>3YR Rank</v>
          </cell>
          <cell r="Q223">
            <v>4</v>
          </cell>
          <cell r="R223">
            <v>4</v>
          </cell>
          <cell r="S223">
            <v>4</v>
          </cell>
          <cell r="T223">
            <v>4</v>
          </cell>
          <cell r="U223">
            <v>4</v>
          </cell>
          <cell r="V223">
            <v>4</v>
          </cell>
          <cell r="W223">
            <v>4</v>
          </cell>
          <cell r="X223">
            <v>4</v>
          </cell>
          <cell r="Z223">
            <v>0</v>
          </cell>
          <cell r="AB223">
            <v>0</v>
          </cell>
          <cell r="AD223">
            <v>0</v>
          </cell>
          <cell r="AF223">
            <v>0</v>
          </cell>
          <cell r="AH223">
            <v>0</v>
          </cell>
          <cell r="AJ223">
            <v>0</v>
          </cell>
          <cell r="AL223">
            <v>0</v>
          </cell>
          <cell r="AM223">
            <v>4</v>
          </cell>
          <cell r="AN223">
            <v>4</v>
          </cell>
          <cell r="AO223">
            <v>4</v>
          </cell>
          <cell r="AP223">
            <v>4</v>
          </cell>
          <cell r="AQ223">
            <v>4</v>
          </cell>
          <cell r="AR223">
            <v>4</v>
          </cell>
          <cell r="AS223">
            <v>4</v>
          </cell>
          <cell r="AT223">
            <v>4</v>
          </cell>
          <cell r="AU223">
            <v>4</v>
          </cell>
          <cell r="AV223">
            <v>4</v>
          </cell>
          <cell r="AW223">
            <v>4</v>
          </cell>
          <cell r="AX223">
            <v>4</v>
          </cell>
          <cell r="AY223">
            <v>4</v>
          </cell>
          <cell r="AZ223">
            <v>4</v>
          </cell>
          <cell r="BA223">
            <v>4</v>
          </cell>
          <cell r="BB223">
            <v>4</v>
          </cell>
          <cell r="BC223">
            <v>4</v>
          </cell>
          <cell r="BD223">
            <v>4</v>
          </cell>
          <cell r="BE223">
            <v>4</v>
          </cell>
          <cell r="BF223">
            <v>4</v>
          </cell>
          <cell r="BG223">
            <v>4</v>
          </cell>
          <cell r="BH223">
            <v>4</v>
          </cell>
          <cell r="BI223">
            <v>4</v>
          </cell>
          <cell r="BJ223">
            <v>4</v>
          </cell>
          <cell r="BK223">
            <v>4</v>
          </cell>
          <cell r="BL223">
            <v>4</v>
          </cell>
          <cell r="BM223">
            <v>4</v>
          </cell>
          <cell r="BN223">
            <v>4</v>
          </cell>
          <cell r="BO223">
            <v>4</v>
          </cell>
          <cell r="BP223">
            <v>4</v>
          </cell>
          <cell r="BQ223">
            <v>4</v>
          </cell>
          <cell r="BR223">
            <v>4</v>
          </cell>
          <cell r="BS223">
            <v>4</v>
          </cell>
          <cell r="BT223">
            <v>4</v>
          </cell>
          <cell r="BU223">
            <v>4</v>
          </cell>
          <cell r="BV223">
            <v>4</v>
          </cell>
          <cell r="BW223">
            <v>4</v>
          </cell>
          <cell r="BX223">
            <v>4</v>
          </cell>
          <cell r="BY223">
            <v>4</v>
          </cell>
          <cell r="BZ223">
            <v>4</v>
          </cell>
          <cell r="CA223">
            <v>4</v>
          </cell>
          <cell r="CB223">
            <v>4</v>
          </cell>
          <cell r="CC223">
            <v>4</v>
          </cell>
          <cell r="CD223">
            <v>4</v>
          </cell>
        </row>
        <row r="224">
          <cell r="A224" t="str">
            <v>MLI-CDBM-VTA2</v>
          </cell>
          <cell r="B224" t="str">
            <v>MLI Bond</v>
          </cell>
          <cell r="C224">
            <v>1</v>
          </cell>
          <cell r="D224" t="str">
            <v>2056</v>
          </cell>
          <cell r="E224" t="str">
            <v>MLI Canadian Division</v>
          </cell>
          <cell r="F224" t="str">
            <v>Segregated Funds</v>
          </cell>
          <cell r="G224" t="str">
            <v>Canadian</v>
          </cell>
          <cell r="I224">
            <v>0</v>
          </cell>
          <cell r="K224" t="str">
            <v>NAFI</v>
          </cell>
          <cell r="L224" t="str">
            <v>E&amp;P</v>
          </cell>
          <cell r="M224" t="str">
            <v>Vista 2</v>
          </cell>
          <cell r="N224" t="str">
            <v>Bell Charts</v>
          </cell>
          <cell r="P224" t="str">
            <v>5YR Rank</v>
          </cell>
          <cell r="Q224">
            <v>4</v>
          </cell>
          <cell r="R224">
            <v>4</v>
          </cell>
          <cell r="S224">
            <v>4</v>
          </cell>
          <cell r="T224">
            <v>4</v>
          </cell>
          <cell r="U224">
            <v>4</v>
          </cell>
          <cell r="V224">
            <v>4</v>
          </cell>
          <cell r="W224">
            <v>4</v>
          </cell>
          <cell r="X224">
            <v>4</v>
          </cell>
          <cell r="Z224">
            <v>0</v>
          </cell>
          <cell r="AB224">
            <v>0</v>
          </cell>
          <cell r="AD224">
            <v>0</v>
          </cell>
          <cell r="AF224">
            <v>0</v>
          </cell>
          <cell r="AH224">
            <v>0</v>
          </cell>
          <cell r="AJ224">
            <v>0</v>
          </cell>
          <cell r="AL224">
            <v>0</v>
          </cell>
          <cell r="AM224">
            <v>4</v>
          </cell>
          <cell r="AN224">
            <v>4</v>
          </cell>
          <cell r="AO224">
            <v>4</v>
          </cell>
          <cell r="AP224">
            <v>4</v>
          </cell>
          <cell r="AQ224">
            <v>4</v>
          </cell>
          <cell r="AR224">
            <v>4</v>
          </cell>
          <cell r="AS224">
            <v>4</v>
          </cell>
          <cell r="AT224">
            <v>4</v>
          </cell>
          <cell r="AU224">
            <v>4</v>
          </cell>
          <cell r="AV224">
            <v>4</v>
          </cell>
          <cell r="AW224">
            <v>4</v>
          </cell>
          <cell r="AX224">
            <v>4</v>
          </cell>
          <cell r="AY224">
            <v>4</v>
          </cell>
          <cell r="AZ224">
            <v>4</v>
          </cell>
          <cell r="BA224">
            <v>4</v>
          </cell>
          <cell r="BB224">
            <v>4</v>
          </cell>
          <cell r="BC224">
            <v>4</v>
          </cell>
          <cell r="BD224">
            <v>4</v>
          </cell>
          <cell r="BE224">
            <v>4</v>
          </cell>
          <cell r="BF224">
            <v>4</v>
          </cell>
          <cell r="BG224">
            <v>4</v>
          </cell>
          <cell r="BH224">
            <v>4</v>
          </cell>
          <cell r="BI224">
            <v>4</v>
          </cell>
          <cell r="BJ224">
            <v>4</v>
          </cell>
          <cell r="BK224">
            <v>4</v>
          </cell>
          <cell r="BL224">
            <v>4</v>
          </cell>
          <cell r="BM224">
            <v>4</v>
          </cell>
          <cell r="BN224">
            <v>4</v>
          </cell>
          <cell r="BO224">
            <v>4</v>
          </cell>
          <cell r="BP224">
            <v>4</v>
          </cell>
          <cell r="BQ224">
            <v>4</v>
          </cell>
          <cell r="BR224">
            <v>4</v>
          </cell>
          <cell r="BS224">
            <v>4</v>
          </cell>
          <cell r="BT224">
            <v>4</v>
          </cell>
          <cell r="BU224">
            <v>4</v>
          </cell>
          <cell r="BV224">
            <v>4</v>
          </cell>
          <cell r="BW224">
            <v>4</v>
          </cell>
          <cell r="BX224">
            <v>4</v>
          </cell>
          <cell r="BY224">
            <v>4</v>
          </cell>
          <cell r="BZ224">
            <v>4</v>
          </cell>
          <cell r="CA224">
            <v>4</v>
          </cell>
          <cell r="CB224">
            <v>4</v>
          </cell>
          <cell r="CC224">
            <v>4</v>
          </cell>
          <cell r="CD224">
            <v>4</v>
          </cell>
        </row>
        <row r="225">
          <cell r="A225" t="str">
            <v>MLI-CDBM-VTA2</v>
          </cell>
          <cell r="B225" t="str">
            <v>MLI Bond</v>
          </cell>
          <cell r="C225">
            <v>1</v>
          </cell>
          <cell r="D225" t="str">
            <v>2056</v>
          </cell>
          <cell r="E225" t="str">
            <v>MLI Canadian Division</v>
          </cell>
          <cell r="F225" t="str">
            <v>Segregated Funds</v>
          </cell>
          <cell r="G225" t="str">
            <v>Canadian</v>
          </cell>
          <cell r="I225">
            <v>1</v>
          </cell>
          <cell r="K225" t="str">
            <v>NAFI</v>
          </cell>
          <cell r="L225" t="str">
            <v>E&amp;P</v>
          </cell>
          <cell r="M225" t="str">
            <v>Vista 2</v>
          </cell>
          <cell r="N225" t="str">
            <v>n/a</v>
          </cell>
          <cell r="P225" t="str">
            <v>Market Value</v>
          </cell>
          <cell r="Q225">
            <v>64.489999999999995</v>
          </cell>
          <cell r="R225">
            <v>64.489999999999995</v>
          </cell>
          <cell r="S225">
            <v>115.1</v>
          </cell>
          <cell r="T225">
            <v>115.1</v>
          </cell>
          <cell r="U225">
            <v>102.843</v>
          </cell>
          <cell r="V225">
            <v>102.843</v>
          </cell>
          <cell r="W225">
            <v>92.363</v>
          </cell>
          <cell r="X225">
            <v>92.363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D225">
            <v>0</v>
          </cell>
          <cell r="AF225">
            <v>0</v>
          </cell>
          <cell r="AH225">
            <v>0</v>
          </cell>
          <cell r="AJ225">
            <v>0</v>
          </cell>
          <cell r="AL225">
            <v>0</v>
          </cell>
          <cell r="AN225">
            <v>0</v>
          </cell>
          <cell r="AP225">
            <v>0</v>
          </cell>
          <cell r="AR225">
            <v>0</v>
          </cell>
          <cell r="AT225">
            <v>0</v>
          </cell>
          <cell r="AV225">
            <v>0</v>
          </cell>
          <cell r="AX225">
            <v>0</v>
          </cell>
          <cell r="AZ225">
            <v>0</v>
          </cell>
          <cell r="BB225">
            <v>0</v>
          </cell>
          <cell r="BD225">
            <v>0</v>
          </cell>
          <cell r="BF225">
            <v>0</v>
          </cell>
          <cell r="BH225">
            <v>0</v>
          </cell>
          <cell r="BJ225">
            <v>0</v>
          </cell>
          <cell r="BL225">
            <v>0</v>
          </cell>
          <cell r="BN225">
            <v>0</v>
          </cell>
          <cell r="BP225">
            <v>0</v>
          </cell>
          <cell r="BR225">
            <v>0</v>
          </cell>
          <cell r="BT225">
            <v>0</v>
          </cell>
          <cell r="BV225">
            <v>0</v>
          </cell>
          <cell r="BX225">
            <v>0</v>
          </cell>
          <cell r="BZ225">
            <v>0</v>
          </cell>
          <cell r="CB225">
            <v>0</v>
          </cell>
          <cell r="CD225">
            <v>0</v>
          </cell>
        </row>
        <row r="226">
          <cell r="A226" t="str">
            <v>EP-MENN-IMFD</v>
          </cell>
          <cell r="B226" t="str">
            <v>Conference of Mennonites</v>
          </cell>
          <cell r="C226">
            <v>1</v>
          </cell>
          <cell r="D226" t="str">
            <v>2057</v>
          </cell>
          <cell r="E226" t="str">
            <v>MLI Canadian Division</v>
          </cell>
          <cell r="F226" t="str">
            <v>Segregated Funds</v>
          </cell>
          <cell r="G226" t="str">
            <v>Canadian</v>
          </cell>
          <cell r="I226">
            <v>0</v>
          </cell>
          <cell r="L226" t="str">
            <v>E&amp;P</v>
          </cell>
          <cell r="M226" t="str">
            <v>Ind Mgd Fund</v>
          </cell>
          <cell r="N226" t="str">
            <v>n/a</v>
          </cell>
          <cell r="P226" t="str">
            <v>1YR Rank</v>
          </cell>
          <cell r="R226">
            <v>0</v>
          </cell>
          <cell r="T226">
            <v>0</v>
          </cell>
          <cell r="V226">
            <v>0</v>
          </cell>
          <cell r="X226">
            <v>0</v>
          </cell>
          <cell r="Z226">
            <v>0</v>
          </cell>
          <cell r="AB226">
            <v>0</v>
          </cell>
          <cell r="AD226">
            <v>0</v>
          </cell>
          <cell r="AF226">
            <v>0</v>
          </cell>
          <cell r="AH226">
            <v>0</v>
          </cell>
          <cell r="AJ226">
            <v>0</v>
          </cell>
          <cell r="AL226">
            <v>0</v>
          </cell>
          <cell r="AN226">
            <v>0</v>
          </cell>
          <cell r="AP226">
            <v>0</v>
          </cell>
          <cell r="AR226">
            <v>0</v>
          </cell>
          <cell r="AT226">
            <v>0</v>
          </cell>
          <cell r="AV226">
            <v>0</v>
          </cell>
          <cell r="AX226">
            <v>0</v>
          </cell>
          <cell r="AZ226">
            <v>0</v>
          </cell>
          <cell r="BB226">
            <v>0</v>
          </cell>
          <cell r="BD226">
            <v>0</v>
          </cell>
          <cell r="BF226">
            <v>0</v>
          </cell>
          <cell r="BH226">
            <v>0</v>
          </cell>
          <cell r="BJ226">
            <v>0</v>
          </cell>
          <cell r="BL226">
            <v>0</v>
          </cell>
          <cell r="BN226">
            <v>0</v>
          </cell>
          <cell r="BP226">
            <v>0</v>
          </cell>
          <cell r="BR226">
            <v>0</v>
          </cell>
          <cell r="BT226">
            <v>0</v>
          </cell>
          <cell r="BV226">
            <v>0</v>
          </cell>
          <cell r="BX226">
            <v>0</v>
          </cell>
          <cell r="BZ226">
            <v>0</v>
          </cell>
          <cell r="CB226">
            <v>0</v>
          </cell>
          <cell r="CD226">
            <v>0</v>
          </cell>
        </row>
        <row r="227">
          <cell r="A227" t="str">
            <v>EP-MENN-IMFD</v>
          </cell>
          <cell r="B227" t="str">
            <v>Conference of Mennonites</v>
          </cell>
          <cell r="C227">
            <v>1</v>
          </cell>
          <cell r="D227" t="str">
            <v>2057</v>
          </cell>
          <cell r="E227" t="str">
            <v>MLI Canadian Division</v>
          </cell>
          <cell r="F227" t="str">
            <v>Segregated Funds</v>
          </cell>
          <cell r="G227" t="str">
            <v>Canadian</v>
          </cell>
          <cell r="I227">
            <v>0</v>
          </cell>
          <cell r="L227" t="str">
            <v>E&amp;P</v>
          </cell>
          <cell r="M227" t="str">
            <v>Ind Mgd Fund</v>
          </cell>
          <cell r="N227" t="str">
            <v>n/a</v>
          </cell>
          <cell r="P227" t="str">
            <v>3YR Rank</v>
          </cell>
          <cell r="R227">
            <v>0</v>
          </cell>
          <cell r="T227">
            <v>0</v>
          </cell>
          <cell r="V227">
            <v>0</v>
          </cell>
          <cell r="X227">
            <v>0</v>
          </cell>
          <cell r="Z227">
            <v>0</v>
          </cell>
          <cell r="AB227">
            <v>0</v>
          </cell>
          <cell r="AD227">
            <v>0</v>
          </cell>
          <cell r="AF227">
            <v>0</v>
          </cell>
          <cell r="AH227">
            <v>0</v>
          </cell>
          <cell r="AJ227">
            <v>0</v>
          </cell>
          <cell r="AL227">
            <v>0</v>
          </cell>
          <cell r="AN227">
            <v>0</v>
          </cell>
          <cell r="AP227">
            <v>0</v>
          </cell>
          <cell r="AR227">
            <v>0</v>
          </cell>
          <cell r="AT227">
            <v>0</v>
          </cell>
          <cell r="AV227">
            <v>0</v>
          </cell>
          <cell r="AX227">
            <v>0</v>
          </cell>
          <cell r="AZ227">
            <v>0</v>
          </cell>
          <cell r="BB227">
            <v>0</v>
          </cell>
          <cell r="BD227">
            <v>0</v>
          </cell>
          <cell r="BF227">
            <v>0</v>
          </cell>
          <cell r="BH227">
            <v>0</v>
          </cell>
          <cell r="BJ227">
            <v>0</v>
          </cell>
          <cell r="BL227">
            <v>0</v>
          </cell>
          <cell r="BN227">
            <v>0</v>
          </cell>
          <cell r="BP227">
            <v>0</v>
          </cell>
          <cell r="BR227">
            <v>0</v>
          </cell>
          <cell r="BT227">
            <v>0</v>
          </cell>
          <cell r="BV227">
            <v>0</v>
          </cell>
          <cell r="BX227">
            <v>0</v>
          </cell>
          <cell r="BZ227">
            <v>0</v>
          </cell>
          <cell r="CB227">
            <v>0</v>
          </cell>
          <cell r="CD227">
            <v>0</v>
          </cell>
        </row>
        <row r="228">
          <cell r="A228" t="str">
            <v>EP-MENN-IMFD</v>
          </cell>
          <cell r="B228" t="str">
            <v>Conference of Mennonites</v>
          </cell>
          <cell r="C228">
            <v>1</v>
          </cell>
          <cell r="D228" t="str">
            <v>2057</v>
          </cell>
          <cell r="E228" t="str">
            <v>MLI Canadian Division</v>
          </cell>
          <cell r="F228" t="str">
            <v>Segregated Funds</v>
          </cell>
          <cell r="G228" t="str">
            <v>Canadian</v>
          </cell>
          <cell r="I228">
            <v>0</v>
          </cell>
          <cell r="L228" t="str">
            <v>E&amp;P</v>
          </cell>
          <cell r="M228" t="str">
            <v>Ind Mgd Fund</v>
          </cell>
          <cell r="N228" t="str">
            <v>n/a</v>
          </cell>
          <cell r="P228" t="str">
            <v>5YR Rank</v>
          </cell>
          <cell r="R228">
            <v>0</v>
          </cell>
          <cell r="T228">
            <v>0</v>
          </cell>
          <cell r="V228">
            <v>0</v>
          </cell>
          <cell r="X228">
            <v>0</v>
          </cell>
          <cell r="Z228">
            <v>0</v>
          </cell>
          <cell r="AB228">
            <v>0</v>
          </cell>
          <cell r="AD228">
            <v>0</v>
          </cell>
          <cell r="AF228">
            <v>0</v>
          </cell>
          <cell r="AH228">
            <v>0</v>
          </cell>
          <cell r="AJ228">
            <v>0</v>
          </cell>
          <cell r="AL228">
            <v>0</v>
          </cell>
          <cell r="AN228">
            <v>0</v>
          </cell>
          <cell r="AP228">
            <v>0</v>
          </cell>
          <cell r="AR228">
            <v>0</v>
          </cell>
          <cell r="AT228">
            <v>0</v>
          </cell>
          <cell r="AV228">
            <v>0</v>
          </cell>
          <cell r="AX228">
            <v>0</v>
          </cell>
          <cell r="AZ228">
            <v>0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  <cell r="BL228">
            <v>0</v>
          </cell>
          <cell r="BN228">
            <v>0</v>
          </cell>
          <cell r="BP228">
            <v>0</v>
          </cell>
          <cell r="BR228">
            <v>0</v>
          </cell>
          <cell r="BT228">
            <v>0</v>
          </cell>
          <cell r="BV228">
            <v>0</v>
          </cell>
          <cell r="BX228">
            <v>0</v>
          </cell>
          <cell r="BZ228">
            <v>0</v>
          </cell>
          <cell r="CB228">
            <v>0</v>
          </cell>
          <cell r="CD228">
            <v>0</v>
          </cell>
        </row>
        <row r="229">
          <cell r="A229" t="str">
            <v>EP-MENN-IMFD</v>
          </cell>
          <cell r="B229" t="str">
            <v>Conference of Mennonites</v>
          </cell>
          <cell r="C229">
            <v>1</v>
          </cell>
          <cell r="D229" t="str">
            <v>2057</v>
          </cell>
          <cell r="E229" t="str">
            <v>MLI Canadian Division</v>
          </cell>
          <cell r="F229" t="str">
            <v>Segregated Funds</v>
          </cell>
          <cell r="G229" t="str">
            <v>Canadian</v>
          </cell>
          <cell r="I229">
            <v>0</v>
          </cell>
          <cell r="L229" t="str">
            <v>E&amp;P</v>
          </cell>
          <cell r="M229" t="str">
            <v>Ind Mgd Fund</v>
          </cell>
          <cell r="N229" t="str">
            <v>E&amp;P MV Report</v>
          </cell>
          <cell r="O229" t="str">
            <v>Cdn Balanced</v>
          </cell>
          <cell r="P229" t="str">
            <v>Market Value</v>
          </cell>
          <cell r="Q229">
            <v>3.9</v>
          </cell>
          <cell r="R229">
            <v>3.9</v>
          </cell>
          <cell r="S229">
            <v>3.4</v>
          </cell>
          <cell r="T229">
            <v>3.4</v>
          </cell>
          <cell r="U229">
            <v>3.3410000000000002</v>
          </cell>
          <cell r="V229">
            <v>3.3410000000000002</v>
          </cell>
          <cell r="W229">
            <v>2.847</v>
          </cell>
          <cell r="X229">
            <v>2.847</v>
          </cell>
          <cell r="Y229">
            <v>3.8079999999999998</v>
          </cell>
          <cell r="Z229">
            <v>3.8079999999999998</v>
          </cell>
          <cell r="AA229">
            <v>3.746</v>
          </cell>
          <cell r="AB229">
            <v>3.746</v>
          </cell>
          <cell r="AC229">
            <v>3.9220000000000002</v>
          </cell>
          <cell r="AD229">
            <v>3.9220000000000002</v>
          </cell>
          <cell r="AE229">
            <v>3.67</v>
          </cell>
          <cell r="AF229">
            <v>3.67</v>
          </cell>
          <cell r="AG229">
            <v>3.66</v>
          </cell>
          <cell r="AH229">
            <v>3.66</v>
          </cell>
          <cell r="AI229">
            <v>3.5779999999999998</v>
          </cell>
          <cell r="AJ229">
            <v>3.5779999999999998</v>
          </cell>
          <cell r="AK229">
            <v>3.802</v>
          </cell>
          <cell r="AL229">
            <v>3.802</v>
          </cell>
          <cell r="AM229">
            <v>3.794</v>
          </cell>
          <cell r="AN229">
            <v>3.794</v>
          </cell>
          <cell r="AO229">
            <v>3.593</v>
          </cell>
          <cell r="AP229">
            <v>3.593</v>
          </cell>
          <cell r="AQ229">
            <v>3.5680000000000001</v>
          </cell>
          <cell r="AR229">
            <v>3.5680000000000001</v>
          </cell>
          <cell r="AS229">
            <v>3.4449999999999998</v>
          </cell>
          <cell r="AT229">
            <v>3.4449999999999998</v>
          </cell>
          <cell r="AU229">
            <v>3.4910000000000001</v>
          </cell>
          <cell r="AV229">
            <v>3.4910000000000001</v>
          </cell>
          <cell r="AW229">
            <v>3.339</v>
          </cell>
          <cell r="AX229">
            <v>3.339</v>
          </cell>
          <cell r="AY229">
            <v>3.544</v>
          </cell>
          <cell r="AZ229">
            <v>3.544</v>
          </cell>
          <cell r="BA229">
            <v>2.988</v>
          </cell>
          <cell r="BB229">
            <v>2.988</v>
          </cell>
          <cell r="BC229">
            <v>2.9329999999999998</v>
          </cell>
          <cell r="BD229">
            <v>2.9329999999999998</v>
          </cell>
          <cell r="BE229">
            <v>3.0350000000000001</v>
          </cell>
          <cell r="BF229">
            <v>3.0350000000000001</v>
          </cell>
          <cell r="BG229">
            <v>2.8490000000000002</v>
          </cell>
          <cell r="BH229">
            <v>2.8490000000000002</v>
          </cell>
          <cell r="BI229">
            <v>3.0030000000000001</v>
          </cell>
          <cell r="BJ229">
            <v>3.0030000000000001</v>
          </cell>
          <cell r="BK229">
            <v>2.9249999999999998</v>
          </cell>
          <cell r="BL229">
            <v>2.9249999999999998</v>
          </cell>
          <cell r="BM229">
            <v>3.0840000000000001</v>
          </cell>
          <cell r="BN229">
            <v>3.0840000000000001</v>
          </cell>
          <cell r="BO229">
            <v>2.8809999999999998</v>
          </cell>
          <cell r="BP229">
            <v>2.8809999999999998</v>
          </cell>
          <cell r="BQ229">
            <v>3.008</v>
          </cell>
          <cell r="BR229">
            <v>3.008</v>
          </cell>
          <cell r="BS229">
            <v>3.2010000000000001</v>
          </cell>
          <cell r="BT229">
            <v>3.2010000000000001</v>
          </cell>
          <cell r="BU229">
            <v>3.3769999999999998</v>
          </cell>
          <cell r="BV229">
            <v>3.3769999999999998</v>
          </cell>
          <cell r="BW229">
            <v>3.4889999999999999</v>
          </cell>
          <cell r="BX229">
            <v>3.4889999999999999</v>
          </cell>
          <cell r="BY229">
            <v>3.63</v>
          </cell>
          <cell r="BZ229">
            <v>3.63</v>
          </cell>
          <cell r="CA229">
            <v>3.492</v>
          </cell>
          <cell r="CB229">
            <v>3.492</v>
          </cell>
          <cell r="CC229">
            <v>3.556</v>
          </cell>
          <cell r="CD229">
            <v>3.556</v>
          </cell>
        </row>
        <row r="230">
          <cell r="A230" t="str">
            <v>SMRK-AMST-CAGR</v>
          </cell>
          <cell r="B230" t="str">
            <v>American Stock</v>
          </cell>
          <cell r="C230">
            <v>0</v>
          </cell>
          <cell r="D230" t="str">
            <v>2059</v>
          </cell>
          <cell r="E230" t="str">
            <v>MLI Canadian Division</v>
          </cell>
          <cell r="F230" t="str">
            <v>Segregated Funds</v>
          </cell>
          <cell r="G230" t="str">
            <v>Canadian</v>
          </cell>
          <cell r="I230">
            <v>0</v>
          </cell>
          <cell r="K230" t="str">
            <v>Seamark</v>
          </cell>
          <cell r="L230" t="str">
            <v>Seamark</v>
          </cell>
          <cell r="M230" t="str">
            <v>Canadian Group</v>
          </cell>
          <cell r="N230" t="str">
            <v>n/a</v>
          </cell>
          <cell r="P230" t="str">
            <v>1YR Rank</v>
          </cell>
          <cell r="Q230">
            <v>2</v>
          </cell>
          <cell r="R230">
            <v>2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  <cell r="BA230">
            <v>2</v>
          </cell>
          <cell r="BB230">
            <v>2</v>
          </cell>
          <cell r="BC230">
            <v>1</v>
          </cell>
          <cell r="BD230">
            <v>1</v>
          </cell>
          <cell r="BE230">
            <v>1</v>
          </cell>
          <cell r="BF230">
            <v>1</v>
          </cell>
          <cell r="BG230">
            <v>1</v>
          </cell>
          <cell r="BH230">
            <v>1</v>
          </cell>
          <cell r="BI230">
            <v>1</v>
          </cell>
          <cell r="BJ230">
            <v>1</v>
          </cell>
          <cell r="BL230">
            <v>0</v>
          </cell>
          <cell r="BN230">
            <v>0</v>
          </cell>
          <cell r="BP230">
            <v>0</v>
          </cell>
          <cell r="BR230">
            <v>0</v>
          </cell>
          <cell r="BT230">
            <v>0</v>
          </cell>
          <cell r="BV230">
            <v>0</v>
          </cell>
          <cell r="BX230">
            <v>0</v>
          </cell>
          <cell r="BZ230">
            <v>0</v>
          </cell>
          <cell r="CB230">
            <v>0</v>
          </cell>
          <cell r="CD230">
            <v>0</v>
          </cell>
        </row>
        <row r="231">
          <cell r="A231" t="str">
            <v>SMRK-AMST-CAGR</v>
          </cell>
          <cell r="B231" t="str">
            <v>American Stock</v>
          </cell>
          <cell r="C231">
            <v>0</v>
          </cell>
          <cell r="D231" t="str">
            <v>2059</v>
          </cell>
          <cell r="E231" t="str">
            <v>MLI Canadian Division</v>
          </cell>
          <cell r="F231" t="str">
            <v>Segregated Funds</v>
          </cell>
          <cell r="G231" t="str">
            <v>Canadian</v>
          </cell>
          <cell r="I231">
            <v>0</v>
          </cell>
          <cell r="K231" t="str">
            <v>Seamark</v>
          </cell>
          <cell r="L231" t="str">
            <v>Seamark</v>
          </cell>
          <cell r="M231" t="str">
            <v>Canadian Group</v>
          </cell>
          <cell r="N231" t="str">
            <v>n/a</v>
          </cell>
          <cell r="P231" t="str">
            <v>3YR Rank</v>
          </cell>
          <cell r="Q231">
            <v>3</v>
          </cell>
          <cell r="R231">
            <v>3</v>
          </cell>
          <cell r="S231">
            <v>3</v>
          </cell>
          <cell r="T231">
            <v>3</v>
          </cell>
          <cell r="U231">
            <v>2</v>
          </cell>
          <cell r="V231">
            <v>2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F231">
            <v>1</v>
          </cell>
          <cell r="BG231">
            <v>1</v>
          </cell>
          <cell r="BH231">
            <v>1</v>
          </cell>
          <cell r="BI231">
            <v>1</v>
          </cell>
          <cell r="BJ231">
            <v>1</v>
          </cell>
          <cell r="BL231">
            <v>0</v>
          </cell>
          <cell r="BN231">
            <v>0</v>
          </cell>
          <cell r="BP231">
            <v>0</v>
          </cell>
          <cell r="BR231">
            <v>0</v>
          </cell>
          <cell r="BT231">
            <v>0</v>
          </cell>
          <cell r="BV231">
            <v>0</v>
          </cell>
          <cell r="BX231">
            <v>0</v>
          </cell>
          <cell r="BZ231">
            <v>0</v>
          </cell>
          <cell r="CB231">
            <v>0</v>
          </cell>
          <cell r="CD231">
            <v>0</v>
          </cell>
        </row>
        <row r="232">
          <cell r="A232" t="str">
            <v>SMRK-AMST-CAGR</v>
          </cell>
          <cell r="B232" t="str">
            <v>American Stock</v>
          </cell>
          <cell r="C232">
            <v>0</v>
          </cell>
          <cell r="D232" t="str">
            <v>2059</v>
          </cell>
          <cell r="E232" t="str">
            <v>MLI Canadian Division</v>
          </cell>
          <cell r="F232" t="str">
            <v>Segregated Funds</v>
          </cell>
          <cell r="G232" t="str">
            <v>Canadian</v>
          </cell>
          <cell r="I232">
            <v>0</v>
          </cell>
          <cell r="K232" t="str">
            <v>Seamark</v>
          </cell>
          <cell r="L232" t="str">
            <v>Seamark</v>
          </cell>
          <cell r="M232" t="str">
            <v>Canadian Group</v>
          </cell>
          <cell r="N232" t="str">
            <v>n/a</v>
          </cell>
          <cell r="P232" t="str">
            <v>5YR Rank</v>
          </cell>
          <cell r="Q232">
            <v>3</v>
          </cell>
          <cell r="R232">
            <v>3</v>
          </cell>
          <cell r="S232">
            <v>3</v>
          </cell>
          <cell r="T232">
            <v>3</v>
          </cell>
          <cell r="U232">
            <v>2</v>
          </cell>
          <cell r="V232">
            <v>2</v>
          </cell>
          <cell r="W232">
            <v>2</v>
          </cell>
          <cell r="X232">
            <v>2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  <cell r="BA232">
            <v>1</v>
          </cell>
          <cell r="BB232">
            <v>1</v>
          </cell>
          <cell r="BC232">
            <v>1</v>
          </cell>
          <cell r="BD232">
            <v>1</v>
          </cell>
          <cell r="BE232">
            <v>1</v>
          </cell>
          <cell r="BF232">
            <v>1</v>
          </cell>
          <cell r="BG232">
            <v>1</v>
          </cell>
          <cell r="BH232">
            <v>1</v>
          </cell>
          <cell r="BI232">
            <v>1</v>
          </cell>
          <cell r="BJ232">
            <v>1</v>
          </cell>
          <cell r="BL232">
            <v>0</v>
          </cell>
          <cell r="BN232">
            <v>0</v>
          </cell>
          <cell r="BP232">
            <v>0</v>
          </cell>
          <cell r="BR232">
            <v>0</v>
          </cell>
          <cell r="BT232">
            <v>0</v>
          </cell>
          <cell r="BV232">
            <v>0</v>
          </cell>
          <cell r="BX232">
            <v>0</v>
          </cell>
          <cell r="BZ232">
            <v>0</v>
          </cell>
          <cell r="CB232">
            <v>0</v>
          </cell>
          <cell r="CD232">
            <v>0</v>
          </cell>
        </row>
        <row r="233">
          <cell r="A233" t="str">
            <v>SMRK-AMST-CAGR</v>
          </cell>
          <cell r="B233" t="str">
            <v>American Stock</v>
          </cell>
          <cell r="C233">
            <v>0</v>
          </cell>
          <cell r="D233" t="str">
            <v>2059</v>
          </cell>
          <cell r="E233" t="str">
            <v>MLI Canadian Division</v>
          </cell>
          <cell r="F233" t="str">
            <v>Segregated Funds</v>
          </cell>
          <cell r="G233" t="str">
            <v>Canadian</v>
          </cell>
          <cell r="I233">
            <v>0</v>
          </cell>
          <cell r="K233" t="str">
            <v>Seamark</v>
          </cell>
          <cell r="L233" t="str">
            <v>Seamark</v>
          </cell>
          <cell r="M233" t="str">
            <v>Canadian Group</v>
          </cell>
          <cell r="N233" t="str">
            <v>n/a</v>
          </cell>
          <cell r="P233" t="str">
            <v>Market Value</v>
          </cell>
          <cell r="Q233">
            <v>24</v>
          </cell>
          <cell r="R233">
            <v>24</v>
          </cell>
          <cell r="T233">
            <v>0</v>
          </cell>
          <cell r="V233">
            <v>0</v>
          </cell>
          <cell r="X233">
            <v>0</v>
          </cell>
          <cell r="Z233">
            <v>0</v>
          </cell>
          <cell r="AB233">
            <v>0</v>
          </cell>
          <cell r="AD233">
            <v>0</v>
          </cell>
          <cell r="AF233">
            <v>0</v>
          </cell>
          <cell r="AH233">
            <v>0</v>
          </cell>
          <cell r="AJ233">
            <v>0</v>
          </cell>
          <cell r="AL233">
            <v>0</v>
          </cell>
          <cell r="AN233">
            <v>0</v>
          </cell>
          <cell r="AP233">
            <v>0</v>
          </cell>
          <cell r="AR233">
            <v>0</v>
          </cell>
          <cell r="AT233">
            <v>0</v>
          </cell>
          <cell r="AV233">
            <v>0</v>
          </cell>
          <cell r="AX233">
            <v>0</v>
          </cell>
          <cell r="AZ233">
            <v>0</v>
          </cell>
          <cell r="BB233">
            <v>0</v>
          </cell>
          <cell r="BD233">
            <v>0</v>
          </cell>
          <cell r="BF233">
            <v>0</v>
          </cell>
          <cell r="BH233">
            <v>0</v>
          </cell>
          <cell r="BJ233">
            <v>0</v>
          </cell>
          <cell r="BL233">
            <v>0</v>
          </cell>
          <cell r="BN233">
            <v>0</v>
          </cell>
          <cell r="BP233">
            <v>0</v>
          </cell>
          <cell r="BR233">
            <v>0</v>
          </cell>
          <cell r="BT233">
            <v>0</v>
          </cell>
          <cell r="BV233">
            <v>0</v>
          </cell>
          <cell r="BX233">
            <v>0</v>
          </cell>
          <cell r="BZ233">
            <v>0</v>
          </cell>
          <cell r="CB233">
            <v>0</v>
          </cell>
          <cell r="CD233">
            <v>0</v>
          </cell>
        </row>
        <row r="234">
          <cell r="A234" t="str">
            <v>SMRK-AMST-FDFD</v>
          </cell>
          <cell r="B234" t="str">
            <v>American Stock</v>
          </cell>
          <cell r="C234">
            <v>0</v>
          </cell>
          <cell r="D234" t="str">
            <v>2059</v>
          </cell>
          <cell r="E234" t="str">
            <v>MLI Canadian Division</v>
          </cell>
          <cell r="F234" t="str">
            <v>Segregated Funds</v>
          </cell>
          <cell r="G234" t="str">
            <v>Canadian</v>
          </cell>
          <cell r="I234">
            <v>0</v>
          </cell>
          <cell r="K234" t="str">
            <v>Seamark</v>
          </cell>
          <cell r="L234" t="str">
            <v>Seamark</v>
          </cell>
          <cell r="M234" t="str">
            <v>Fund on Fund</v>
          </cell>
          <cell r="N234" t="str">
            <v>n/a</v>
          </cell>
          <cell r="P234" t="str">
            <v>1YR Rank</v>
          </cell>
          <cell r="R234">
            <v>0</v>
          </cell>
          <cell r="T234">
            <v>0</v>
          </cell>
          <cell r="V234">
            <v>0</v>
          </cell>
          <cell r="X234">
            <v>0</v>
          </cell>
          <cell r="Z234">
            <v>0</v>
          </cell>
          <cell r="AB234">
            <v>0</v>
          </cell>
          <cell r="AD234">
            <v>0</v>
          </cell>
          <cell r="AF234">
            <v>0</v>
          </cell>
          <cell r="AH234">
            <v>0</v>
          </cell>
          <cell r="AJ234">
            <v>0</v>
          </cell>
          <cell r="AL234">
            <v>0</v>
          </cell>
          <cell r="AN234">
            <v>0</v>
          </cell>
          <cell r="AP234">
            <v>0</v>
          </cell>
          <cell r="AR234">
            <v>0</v>
          </cell>
          <cell r="AT234">
            <v>0</v>
          </cell>
          <cell r="AV234">
            <v>0</v>
          </cell>
          <cell r="AX234">
            <v>0</v>
          </cell>
          <cell r="AZ234">
            <v>0</v>
          </cell>
          <cell r="BB234">
            <v>0</v>
          </cell>
          <cell r="BD234">
            <v>0</v>
          </cell>
          <cell r="BF234">
            <v>0</v>
          </cell>
          <cell r="BH234">
            <v>0</v>
          </cell>
          <cell r="BJ234">
            <v>0</v>
          </cell>
          <cell r="BL234">
            <v>0</v>
          </cell>
          <cell r="BN234">
            <v>0</v>
          </cell>
          <cell r="BP234">
            <v>0</v>
          </cell>
          <cell r="BR234">
            <v>0</v>
          </cell>
          <cell r="BT234">
            <v>0</v>
          </cell>
          <cell r="BV234">
            <v>0</v>
          </cell>
          <cell r="BX234">
            <v>0</v>
          </cell>
          <cell r="BZ234">
            <v>0</v>
          </cell>
          <cell r="CB234">
            <v>0</v>
          </cell>
          <cell r="CD234">
            <v>0</v>
          </cell>
        </row>
        <row r="235">
          <cell r="A235" t="str">
            <v>SMRK-AMST-FDFD</v>
          </cell>
          <cell r="B235" t="str">
            <v>American Stock</v>
          </cell>
          <cell r="C235">
            <v>0</v>
          </cell>
          <cell r="D235" t="str">
            <v>2059</v>
          </cell>
          <cell r="E235" t="str">
            <v>MLI Canadian Division</v>
          </cell>
          <cell r="F235" t="str">
            <v>Segregated Funds</v>
          </cell>
          <cell r="G235" t="str">
            <v>Canadian</v>
          </cell>
          <cell r="I235">
            <v>0</v>
          </cell>
          <cell r="K235" t="str">
            <v>Seamark</v>
          </cell>
          <cell r="L235" t="str">
            <v>Seamark</v>
          </cell>
          <cell r="M235" t="str">
            <v>Fund on Fund</v>
          </cell>
          <cell r="N235" t="str">
            <v>n/a</v>
          </cell>
          <cell r="P235" t="str">
            <v>3YR Rank</v>
          </cell>
          <cell r="R235">
            <v>0</v>
          </cell>
          <cell r="T235">
            <v>0</v>
          </cell>
          <cell r="V235">
            <v>0</v>
          </cell>
          <cell r="X235">
            <v>0</v>
          </cell>
          <cell r="Z235">
            <v>0</v>
          </cell>
          <cell r="AB235">
            <v>0</v>
          </cell>
          <cell r="AD235">
            <v>0</v>
          </cell>
          <cell r="AF235">
            <v>0</v>
          </cell>
          <cell r="AH235">
            <v>0</v>
          </cell>
          <cell r="AJ235">
            <v>0</v>
          </cell>
          <cell r="AL235">
            <v>0</v>
          </cell>
          <cell r="AN235">
            <v>0</v>
          </cell>
          <cell r="AP235">
            <v>0</v>
          </cell>
          <cell r="AR235">
            <v>0</v>
          </cell>
          <cell r="AT235">
            <v>0</v>
          </cell>
          <cell r="AV235">
            <v>0</v>
          </cell>
          <cell r="AX235">
            <v>0</v>
          </cell>
          <cell r="AZ235">
            <v>0</v>
          </cell>
          <cell r="BB235">
            <v>0</v>
          </cell>
          <cell r="BD235">
            <v>0</v>
          </cell>
          <cell r="BF235">
            <v>0</v>
          </cell>
          <cell r="BH235">
            <v>0</v>
          </cell>
          <cell r="BJ235">
            <v>0</v>
          </cell>
          <cell r="BL235">
            <v>0</v>
          </cell>
          <cell r="BN235">
            <v>0</v>
          </cell>
          <cell r="BP235">
            <v>0</v>
          </cell>
          <cell r="BR235">
            <v>0</v>
          </cell>
          <cell r="BT235">
            <v>0</v>
          </cell>
          <cell r="BV235">
            <v>0</v>
          </cell>
          <cell r="BX235">
            <v>0</v>
          </cell>
          <cell r="BZ235">
            <v>0</v>
          </cell>
          <cell r="CB235">
            <v>0</v>
          </cell>
          <cell r="CD235">
            <v>0</v>
          </cell>
        </row>
        <row r="236">
          <cell r="A236" t="str">
            <v>SMRK-AMST-FDFD</v>
          </cell>
          <cell r="B236" t="str">
            <v>American Stock</v>
          </cell>
          <cell r="C236">
            <v>0</v>
          </cell>
          <cell r="D236" t="str">
            <v>2059</v>
          </cell>
          <cell r="E236" t="str">
            <v>MLI Canadian Division</v>
          </cell>
          <cell r="F236" t="str">
            <v>Segregated Funds</v>
          </cell>
          <cell r="G236" t="str">
            <v>Canadian</v>
          </cell>
          <cell r="I236">
            <v>0</v>
          </cell>
          <cell r="K236" t="str">
            <v>Seamark</v>
          </cell>
          <cell r="L236" t="str">
            <v>Seamark</v>
          </cell>
          <cell r="M236" t="str">
            <v>Fund on Fund</v>
          </cell>
          <cell r="N236" t="str">
            <v>n/a</v>
          </cell>
          <cell r="P236" t="str">
            <v>5YR Rank</v>
          </cell>
          <cell r="R236">
            <v>0</v>
          </cell>
          <cell r="T236">
            <v>0</v>
          </cell>
          <cell r="V236">
            <v>0</v>
          </cell>
          <cell r="X236">
            <v>0</v>
          </cell>
          <cell r="Z236">
            <v>0</v>
          </cell>
          <cell r="AB236">
            <v>0</v>
          </cell>
          <cell r="AD236">
            <v>0</v>
          </cell>
          <cell r="AF236">
            <v>0</v>
          </cell>
          <cell r="AH236">
            <v>0</v>
          </cell>
          <cell r="AJ236">
            <v>0</v>
          </cell>
          <cell r="AL236">
            <v>0</v>
          </cell>
          <cell r="AN236">
            <v>0</v>
          </cell>
          <cell r="AP236">
            <v>0</v>
          </cell>
          <cell r="AR236">
            <v>0</v>
          </cell>
          <cell r="AT236">
            <v>0</v>
          </cell>
          <cell r="AV236">
            <v>0</v>
          </cell>
          <cell r="AX236">
            <v>0</v>
          </cell>
          <cell r="AZ236">
            <v>0</v>
          </cell>
          <cell r="BB236">
            <v>0</v>
          </cell>
          <cell r="BD236">
            <v>0</v>
          </cell>
          <cell r="BF236">
            <v>0</v>
          </cell>
          <cell r="BH236">
            <v>0</v>
          </cell>
          <cell r="BJ236">
            <v>0</v>
          </cell>
          <cell r="BL236">
            <v>0</v>
          </cell>
          <cell r="BN236">
            <v>0</v>
          </cell>
          <cell r="BP236">
            <v>0</v>
          </cell>
          <cell r="BR236">
            <v>0</v>
          </cell>
          <cell r="BT236">
            <v>0</v>
          </cell>
          <cell r="BV236">
            <v>0</v>
          </cell>
          <cell r="BX236">
            <v>0</v>
          </cell>
          <cell r="BZ236">
            <v>0</v>
          </cell>
          <cell r="CB236">
            <v>0</v>
          </cell>
          <cell r="CD236">
            <v>0</v>
          </cell>
        </row>
        <row r="237">
          <cell r="A237" t="str">
            <v>SMRK-AMST-FDFD</v>
          </cell>
          <cell r="B237" t="str">
            <v>American Stock</v>
          </cell>
          <cell r="C237">
            <v>0</v>
          </cell>
          <cell r="D237" t="str">
            <v>2059</v>
          </cell>
          <cell r="E237" t="str">
            <v>MLI Canadian Division</v>
          </cell>
          <cell r="F237" t="str">
            <v>Segregated Funds</v>
          </cell>
          <cell r="G237" t="str">
            <v>Canadian</v>
          </cell>
          <cell r="I237">
            <v>0</v>
          </cell>
          <cell r="K237" t="str">
            <v>Seamark</v>
          </cell>
          <cell r="L237" t="str">
            <v>Seamark</v>
          </cell>
          <cell r="M237" t="str">
            <v>Fund on Fund</v>
          </cell>
          <cell r="N237" t="str">
            <v>Seg Fd Liab Report</v>
          </cell>
          <cell r="O237" t="str">
            <v>US Equity</v>
          </cell>
          <cell r="P237" t="str">
            <v>Market Value</v>
          </cell>
          <cell r="Q237">
            <v>141.69999999999999</v>
          </cell>
          <cell r="R237">
            <v>141.69999999999999</v>
          </cell>
          <cell r="S237">
            <v>108.2</v>
          </cell>
          <cell r="T237">
            <v>108.2</v>
          </cell>
          <cell r="U237">
            <v>136.86699999999999</v>
          </cell>
          <cell r="V237">
            <v>136.86699999999999</v>
          </cell>
          <cell r="W237">
            <v>139.30600000000001</v>
          </cell>
          <cell r="X237">
            <v>139.30600000000001</v>
          </cell>
          <cell r="Y237">
            <v>161.89099999999999</v>
          </cell>
          <cell r="Z237">
            <v>161.89099999999999</v>
          </cell>
          <cell r="AA237">
            <v>150.18</v>
          </cell>
          <cell r="AB237">
            <v>150.18</v>
          </cell>
          <cell r="AC237">
            <v>128.50299999999999</v>
          </cell>
          <cell r="AD237">
            <v>128.50299999999999</v>
          </cell>
          <cell r="AE237">
            <v>130.67099999999999</v>
          </cell>
          <cell r="AF237">
            <v>130.67099999999999</v>
          </cell>
          <cell r="AG237">
            <v>130.114</v>
          </cell>
          <cell r="AH237">
            <v>130.114</v>
          </cell>
          <cell r="AI237">
            <v>112.28400000000001</v>
          </cell>
          <cell r="AJ237">
            <v>112.28400000000001</v>
          </cell>
          <cell r="AK237">
            <v>111.58199999999999</v>
          </cell>
          <cell r="AL237">
            <v>111.58199999999999</v>
          </cell>
          <cell r="AM237">
            <v>106.205</v>
          </cell>
          <cell r="AN237">
            <v>106.205</v>
          </cell>
          <cell r="AO237">
            <v>110.59</v>
          </cell>
          <cell r="AP237">
            <v>110.59</v>
          </cell>
          <cell r="AQ237">
            <v>107.866</v>
          </cell>
          <cell r="AR237">
            <v>107.866</v>
          </cell>
          <cell r="AS237">
            <v>108.913</v>
          </cell>
          <cell r="AT237">
            <v>108.913</v>
          </cell>
          <cell r="AU237">
            <v>106.736</v>
          </cell>
          <cell r="AV237">
            <v>106.736</v>
          </cell>
          <cell r="AW237">
            <v>112.173</v>
          </cell>
          <cell r="AX237">
            <v>112.173</v>
          </cell>
          <cell r="AY237">
            <v>103.883</v>
          </cell>
          <cell r="AZ237">
            <v>103.883</v>
          </cell>
          <cell r="BA237">
            <v>96.179000000000002</v>
          </cell>
          <cell r="BB237">
            <v>96.179000000000002</v>
          </cell>
          <cell r="BC237">
            <v>89.772999999999996</v>
          </cell>
          <cell r="BD237">
            <v>89.772999999999996</v>
          </cell>
          <cell r="BE237">
            <v>94.492999999999995</v>
          </cell>
          <cell r="BF237">
            <v>94.492999999999995</v>
          </cell>
          <cell r="BG237">
            <v>75.022999999999996</v>
          </cell>
          <cell r="BH237">
            <v>75.022999999999996</v>
          </cell>
          <cell r="BI237">
            <v>52.323999999999998</v>
          </cell>
          <cell r="BJ237">
            <v>52.323999999999998</v>
          </cell>
          <cell r="BK237">
            <v>53.433999999999997</v>
          </cell>
          <cell r="BL237">
            <v>53.433999999999997</v>
          </cell>
          <cell r="BM237">
            <v>47.624000000000002</v>
          </cell>
          <cell r="BN237">
            <v>47.624000000000002</v>
          </cell>
          <cell r="BO237">
            <v>43.341000000000001</v>
          </cell>
          <cell r="BP237">
            <v>43.341000000000001</v>
          </cell>
          <cell r="BQ237">
            <v>40.587000000000003</v>
          </cell>
          <cell r="BR237">
            <v>40.587000000000003</v>
          </cell>
          <cell r="BS237">
            <v>43.887999999999998</v>
          </cell>
          <cell r="BT237">
            <v>43.887999999999998</v>
          </cell>
          <cell r="BU237">
            <v>45.68</v>
          </cell>
          <cell r="BV237">
            <v>45.68</v>
          </cell>
          <cell r="BW237">
            <v>45.65</v>
          </cell>
          <cell r="BX237">
            <v>45.65</v>
          </cell>
          <cell r="BY237">
            <v>43.881</v>
          </cell>
          <cell r="BZ237">
            <v>43.881</v>
          </cell>
          <cell r="CA237">
            <v>44.816000000000003</v>
          </cell>
          <cell r="CB237">
            <v>44.816000000000003</v>
          </cell>
          <cell r="CC237">
            <v>41.701999999999998</v>
          </cell>
          <cell r="CD237">
            <v>41.701999999999998</v>
          </cell>
        </row>
        <row r="238">
          <cell r="A238" t="str">
            <v>SMRK-AMST-VTA1</v>
          </cell>
          <cell r="B238" t="str">
            <v>American Stock</v>
          </cell>
          <cell r="C238">
            <v>0</v>
          </cell>
          <cell r="D238" t="str">
            <v>2059</v>
          </cell>
          <cell r="E238" t="str">
            <v>MLI Canadian Division</v>
          </cell>
          <cell r="F238" t="str">
            <v>Segregated Funds</v>
          </cell>
          <cell r="G238" t="str">
            <v>Canadian</v>
          </cell>
          <cell r="I238">
            <v>0</v>
          </cell>
          <cell r="K238" t="str">
            <v>Seamark</v>
          </cell>
          <cell r="L238" t="str">
            <v>Seamark</v>
          </cell>
          <cell r="M238" t="str">
            <v>Vista 1</v>
          </cell>
          <cell r="N238" t="str">
            <v>n/a</v>
          </cell>
          <cell r="P238" t="str">
            <v>1YR Rank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  <cell r="BA238">
            <v>1</v>
          </cell>
          <cell r="BB238">
            <v>1</v>
          </cell>
          <cell r="BC238">
            <v>1</v>
          </cell>
          <cell r="BD238">
            <v>1</v>
          </cell>
          <cell r="BE238">
            <v>1</v>
          </cell>
          <cell r="BF238">
            <v>1</v>
          </cell>
          <cell r="BG238">
            <v>1</v>
          </cell>
          <cell r="BH238">
            <v>1</v>
          </cell>
          <cell r="BI238">
            <v>1</v>
          </cell>
          <cell r="BJ238">
            <v>1</v>
          </cell>
          <cell r="BL238">
            <v>0</v>
          </cell>
          <cell r="BN238">
            <v>0</v>
          </cell>
          <cell r="BP238">
            <v>0</v>
          </cell>
          <cell r="BR238">
            <v>0</v>
          </cell>
          <cell r="BT238">
            <v>0</v>
          </cell>
          <cell r="BV238">
            <v>0</v>
          </cell>
          <cell r="BX238">
            <v>0</v>
          </cell>
          <cell r="BZ238">
            <v>0</v>
          </cell>
          <cell r="CB238">
            <v>0</v>
          </cell>
          <cell r="CD238">
            <v>0</v>
          </cell>
        </row>
        <row r="239">
          <cell r="A239" t="str">
            <v>SMRK-AMST-VTA1</v>
          </cell>
          <cell r="B239" t="str">
            <v>American Stock</v>
          </cell>
          <cell r="C239">
            <v>0</v>
          </cell>
          <cell r="D239" t="str">
            <v>2059</v>
          </cell>
          <cell r="E239" t="str">
            <v>MLI Canadian Division</v>
          </cell>
          <cell r="F239" t="str">
            <v>Segregated Funds</v>
          </cell>
          <cell r="G239" t="str">
            <v>Canadian</v>
          </cell>
          <cell r="I239">
            <v>0</v>
          </cell>
          <cell r="K239" t="str">
            <v>Seamark</v>
          </cell>
          <cell r="L239" t="str">
            <v>Seamark</v>
          </cell>
          <cell r="M239" t="str">
            <v>Vista 1</v>
          </cell>
          <cell r="N239" t="str">
            <v>n/a</v>
          </cell>
          <cell r="P239" t="str">
            <v>3YR Rank</v>
          </cell>
          <cell r="Q239">
            <v>2</v>
          </cell>
          <cell r="R239">
            <v>2</v>
          </cell>
          <cell r="S239">
            <v>2</v>
          </cell>
          <cell r="T239">
            <v>2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  <cell r="BA239">
            <v>1</v>
          </cell>
          <cell r="BB239">
            <v>1</v>
          </cell>
          <cell r="BC239">
            <v>1</v>
          </cell>
          <cell r="BD239">
            <v>1</v>
          </cell>
          <cell r="BE239">
            <v>1</v>
          </cell>
          <cell r="BF239">
            <v>1</v>
          </cell>
          <cell r="BG239">
            <v>1</v>
          </cell>
          <cell r="BH239">
            <v>1</v>
          </cell>
          <cell r="BI239">
            <v>1</v>
          </cell>
          <cell r="BJ239">
            <v>1</v>
          </cell>
          <cell r="BL239">
            <v>0</v>
          </cell>
          <cell r="BN239">
            <v>0</v>
          </cell>
          <cell r="BP239">
            <v>0</v>
          </cell>
          <cell r="BR239">
            <v>0</v>
          </cell>
          <cell r="BT239">
            <v>0</v>
          </cell>
          <cell r="BV239">
            <v>0</v>
          </cell>
          <cell r="BX239">
            <v>0</v>
          </cell>
          <cell r="BZ239">
            <v>0</v>
          </cell>
          <cell r="CB239">
            <v>0</v>
          </cell>
          <cell r="CD239">
            <v>0</v>
          </cell>
        </row>
        <row r="240">
          <cell r="A240" t="str">
            <v>SMRK-AMST-VTA1</v>
          </cell>
          <cell r="B240" t="str">
            <v>American Stock</v>
          </cell>
          <cell r="C240">
            <v>0</v>
          </cell>
          <cell r="D240" t="str">
            <v>2059</v>
          </cell>
          <cell r="E240" t="str">
            <v>MLI Canadian Division</v>
          </cell>
          <cell r="F240" t="str">
            <v>Segregated Funds</v>
          </cell>
          <cell r="G240" t="str">
            <v>Canadian</v>
          </cell>
          <cell r="I240">
            <v>0</v>
          </cell>
          <cell r="K240" t="str">
            <v>Seamark</v>
          </cell>
          <cell r="L240" t="str">
            <v>Seamark</v>
          </cell>
          <cell r="M240" t="str">
            <v>Vista 1</v>
          </cell>
          <cell r="N240" t="str">
            <v>n/a</v>
          </cell>
          <cell r="P240" t="str">
            <v>5YR Rank</v>
          </cell>
          <cell r="R240">
            <v>0</v>
          </cell>
          <cell r="T240">
            <v>0</v>
          </cell>
          <cell r="V240">
            <v>0</v>
          </cell>
          <cell r="X240">
            <v>0</v>
          </cell>
          <cell r="Y240">
            <v>1</v>
          </cell>
          <cell r="Z240">
            <v>1</v>
          </cell>
          <cell r="AA240">
            <v>1</v>
          </cell>
          <cell r="AB240">
            <v>1</v>
          </cell>
          <cell r="AC240">
            <v>1</v>
          </cell>
          <cell r="AD240">
            <v>1</v>
          </cell>
          <cell r="AE240">
            <v>1</v>
          </cell>
          <cell r="AF240">
            <v>1</v>
          </cell>
          <cell r="AG240">
            <v>1</v>
          </cell>
          <cell r="AH240">
            <v>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  <cell r="BA240">
            <v>1</v>
          </cell>
          <cell r="BB240">
            <v>1</v>
          </cell>
          <cell r="BC240">
            <v>1</v>
          </cell>
          <cell r="BD240">
            <v>1</v>
          </cell>
          <cell r="BE240">
            <v>1</v>
          </cell>
          <cell r="BF240">
            <v>1</v>
          </cell>
          <cell r="BG240">
            <v>1</v>
          </cell>
          <cell r="BH240">
            <v>1</v>
          </cell>
          <cell r="BI240">
            <v>1</v>
          </cell>
          <cell r="BJ240">
            <v>1</v>
          </cell>
          <cell r="BL240">
            <v>0</v>
          </cell>
          <cell r="BN240">
            <v>0</v>
          </cell>
          <cell r="BP240">
            <v>0</v>
          </cell>
          <cell r="BR240">
            <v>0</v>
          </cell>
          <cell r="BT240">
            <v>0</v>
          </cell>
          <cell r="BV240">
            <v>0</v>
          </cell>
          <cell r="BX240">
            <v>0</v>
          </cell>
          <cell r="BZ240">
            <v>0</v>
          </cell>
          <cell r="CB240">
            <v>0</v>
          </cell>
          <cell r="CD240">
            <v>0</v>
          </cell>
        </row>
        <row r="241">
          <cell r="A241" t="str">
            <v>SMRK-AMST-VTA1</v>
          </cell>
          <cell r="B241" t="str">
            <v>American Stock</v>
          </cell>
          <cell r="C241">
            <v>0</v>
          </cell>
          <cell r="D241" t="str">
            <v>2059</v>
          </cell>
          <cell r="E241" t="str">
            <v>MLI Canadian Division</v>
          </cell>
          <cell r="F241" t="str">
            <v>Segregated Funds</v>
          </cell>
          <cell r="G241" t="str">
            <v>Canadian</v>
          </cell>
          <cell r="I241">
            <v>0</v>
          </cell>
          <cell r="K241" t="str">
            <v>Seamark</v>
          </cell>
          <cell r="L241" t="str">
            <v>Seamark</v>
          </cell>
          <cell r="M241" t="str">
            <v>Vista 1</v>
          </cell>
          <cell r="N241" t="str">
            <v>n/a</v>
          </cell>
          <cell r="P241" t="str">
            <v>Market Value</v>
          </cell>
          <cell r="Q241">
            <v>9.3000000000000007</v>
          </cell>
          <cell r="R241">
            <v>9.3000000000000007</v>
          </cell>
          <cell r="T241">
            <v>0</v>
          </cell>
          <cell r="V241">
            <v>0</v>
          </cell>
          <cell r="X241">
            <v>0</v>
          </cell>
          <cell r="Z241">
            <v>0</v>
          </cell>
          <cell r="AB241">
            <v>0</v>
          </cell>
          <cell r="AD241">
            <v>0</v>
          </cell>
          <cell r="AF241">
            <v>0</v>
          </cell>
          <cell r="AH241">
            <v>0</v>
          </cell>
          <cell r="AJ241">
            <v>0</v>
          </cell>
          <cell r="AL241">
            <v>0</v>
          </cell>
          <cell r="AN241">
            <v>0</v>
          </cell>
          <cell r="AP241">
            <v>0</v>
          </cell>
          <cell r="AR241">
            <v>0</v>
          </cell>
          <cell r="AT241">
            <v>0</v>
          </cell>
          <cell r="AV241">
            <v>0</v>
          </cell>
          <cell r="AX241">
            <v>0</v>
          </cell>
          <cell r="AZ241">
            <v>0</v>
          </cell>
          <cell r="BB241">
            <v>0</v>
          </cell>
          <cell r="BD241">
            <v>0</v>
          </cell>
          <cell r="BF241">
            <v>0</v>
          </cell>
          <cell r="BH241">
            <v>0</v>
          </cell>
          <cell r="BJ241">
            <v>0</v>
          </cell>
          <cell r="BL241">
            <v>0</v>
          </cell>
          <cell r="BN241">
            <v>0</v>
          </cell>
          <cell r="BP241">
            <v>0</v>
          </cell>
          <cell r="BR241">
            <v>0</v>
          </cell>
          <cell r="BT241">
            <v>0</v>
          </cell>
          <cell r="BV241">
            <v>0</v>
          </cell>
          <cell r="BX241">
            <v>0</v>
          </cell>
          <cell r="BZ241">
            <v>0</v>
          </cell>
          <cell r="CB241">
            <v>0</v>
          </cell>
          <cell r="CD241">
            <v>0</v>
          </cell>
        </row>
        <row r="242">
          <cell r="A242" t="str">
            <v>SMRK-AMST-VTA2</v>
          </cell>
          <cell r="B242" t="str">
            <v>American Stock</v>
          </cell>
          <cell r="C242">
            <v>0</v>
          </cell>
          <cell r="D242" t="str">
            <v>2059</v>
          </cell>
          <cell r="E242" t="str">
            <v>MLI Canadian Division</v>
          </cell>
          <cell r="F242" t="str">
            <v>Segregated Funds</v>
          </cell>
          <cell r="G242" t="str">
            <v>Canadian</v>
          </cell>
          <cell r="I242">
            <v>1</v>
          </cell>
          <cell r="K242" t="str">
            <v>Seamark</v>
          </cell>
          <cell r="L242" t="str">
            <v>Seamark</v>
          </cell>
          <cell r="M242" t="str">
            <v>Vista 2</v>
          </cell>
          <cell r="N242" t="str">
            <v>Bell Charts</v>
          </cell>
          <cell r="P242" t="str">
            <v>1YR Rank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  <cell r="AE242">
            <v>1</v>
          </cell>
          <cell r="AF242">
            <v>1</v>
          </cell>
          <cell r="AG242">
            <v>1</v>
          </cell>
          <cell r="AH242">
            <v>1</v>
          </cell>
          <cell r="AI242">
            <v>1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  <cell r="BA242">
            <v>1</v>
          </cell>
          <cell r="BB242">
            <v>1</v>
          </cell>
          <cell r="BC242">
            <v>1</v>
          </cell>
          <cell r="BD242">
            <v>1</v>
          </cell>
          <cell r="BE242">
            <v>1</v>
          </cell>
          <cell r="BF242">
            <v>1</v>
          </cell>
          <cell r="BG242">
            <v>1</v>
          </cell>
          <cell r="BH242">
            <v>1</v>
          </cell>
          <cell r="BI242">
            <v>1</v>
          </cell>
          <cell r="BJ242">
            <v>1</v>
          </cell>
          <cell r="BK242">
            <v>1</v>
          </cell>
          <cell r="BL242">
            <v>1</v>
          </cell>
          <cell r="BM242">
            <v>1</v>
          </cell>
          <cell r="BN242">
            <v>1</v>
          </cell>
          <cell r="BO242">
            <v>1</v>
          </cell>
          <cell r="BP242">
            <v>1</v>
          </cell>
          <cell r="BQ242">
            <v>1</v>
          </cell>
          <cell r="BR242">
            <v>1</v>
          </cell>
          <cell r="BS242">
            <v>1</v>
          </cell>
          <cell r="BT242">
            <v>1</v>
          </cell>
          <cell r="BU242">
            <v>1</v>
          </cell>
          <cell r="BV242">
            <v>1</v>
          </cell>
          <cell r="BW242">
            <v>1</v>
          </cell>
          <cell r="BX242">
            <v>1</v>
          </cell>
          <cell r="BY242">
            <v>1</v>
          </cell>
          <cell r="BZ242">
            <v>1</v>
          </cell>
          <cell r="CA242">
            <v>1</v>
          </cell>
          <cell r="CB242">
            <v>1</v>
          </cell>
          <cell r="CC242">
            <v>1</v>
          </cell>
          <cell r="CD242">
            <v>1</v>
          </cell>
        </row>
        <row r="243">
          <cell r="A243" t="str">
            <v>SMRK-AMST-VTA2</v>
          </cell>
          <cell r="B243" t="str">
            <v>American Stock</v>
          </cell>
          <cell r="C243">
            <v>0</v>
          </cell>
          <cell r="D243" t="str">
            <v>2059</v>
          </cell>
          <cell r="E243" t="str">
            <v>MLI Canadian Division</v>
          </cell>
          <cell r="F243" t="str">
            <v>Segregated Funds</v>
          </cell>
          <cell r="G243" t="str">
            <v>Canadian</v>
          </cell>
          <cell r="I243">
            <v>1</v>
          </cell>
          <cell r="K243" t="str">
            <v>Seamark</v>
          </cell>
          <cell r="L243" t="str">
            <v>Seamark</v>
          </cell>
          <cell r="M243" t="str">
            <v>Vista 2</v>
          </cell>
          <cell r="N243" t="str">
            <v>Bell Charts</v>
          </cell>
          <cell r="P243" t="str">
            <v>3YR Rank</v>
          </cell>
          <cell r="Q243">
            <v>3</v>
          </cell>
          <cell r="R243">
            <v>3</v>
          </cell>
          <cell r="S243">
            <v>2</v>
          </cell>
          <cell r="T243">
            <v>2</v>
          </cell>
          <cell r="U243">
            <v>2</v>
          </cell>
          <cell r="V243">
            <v>2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  <cell r="BA243">
            <v>1</v>
          </cell>
          <cell r="BB243">
            <v>1</v>
          </cell>
          <cell r="BC243">
            <v>1</v>
          </cell>
          <cell r="BD243">
            <v>1</v>
          </cell>
          <cell r="BE243">
            <v>1</v>
          </cell>
          <cell r="BF243">
            <v>1</v>
          </cell>
          <cell r="BG243">
            <v>1</v>
          </cell>
          <cell r="BH243">
            <v>1</v>
          </cell>
          <cell r="BI243">
            <v>1</v>
          </cell>
          <cell r="BJ243">
            <v>1</v>
          </cell>
          <cell r="BK243">
            <v>1</v>
          </cell>
          <cell r="BL243">
            <v>1</v>
          </cell>
          <cell r="BM243">
            <v>1</v>
          </cell>
          <cell r="BN243">
            <v>1</v>
          </cell>
          <cell r="BO243">
            <v>1</v>
          </cell>
          <cell r="BP243">
            <v>1</v>
          </cell>
          <cell r="BQ243">
            <v>1</v>
          </cell>
          <cell r="BR243">
            <v>1</v>
          </cell>
          <cell r="BS243">
            <v>1</v>
          </cell>
          <cell r="BT243">
            <v>1</v>
          </cell>
          <cell r="BU243">
            <v>1</v>
          </cell>
          <cell r="BV243">
            <v>1</v>
          </cell>
          <cell r="BW243">
            <v>1</v>
          </cell>
          <cell r="BX243">
            <v>1</v>
          </cell>
          <cell r="BY243">
            <v>1</v>
          </cell>
          <cell r="BZ243">
            <v>1</v>
          </cell>
          <cell r="CA243">
            <v>1</v>
          </cell>
          <cell r="CB243">
            <v>1</v>
          </cell>
          <cell r="CC243">
            <v>1</v>
          </cell>
          <cell r="CD243">
            <v>1</v>
          </cell>
        </row>
        <row r="244">
          <cell r="A244" t="str">
            <v>SMRK-AMST-VTA2</v>
          </cell>
          <cell r="B244" t="str">
            <v>American Stock</v>
          </cell>
          <cell r="C244">
            <v>0</v>
          </cell>
          <cell r="D244" t="str">
            <v>2059</v>
          </cell>
          <cell r="E244" t="str">
            <v>MLI Canadian Division</v>
          </cell>
          <cell r="F244" t="str">
            <v>Segregated Funds</v>
          </cell>
          <cell r="G244" t="str">
            <v>Canadian</v>
          </cell>
          <cell r="I244">
            <v>1</v>
          </cell>
          <cell r="K244" t="str">
            <v>Seamark</v>
          </cell>
          <cell r="L244" t="str">
            <v>Seamark</v>
          </cell>
          <cell r="M244" t="str">
            <v>Vista 2</v>
          </cell>
          <cell r="N244" t="str">
            <v>Bell Charts</v>
          </cell>
          <cell r="P244" t="str">
            <v>5YR Rank</v>
          </cell>
          <cell r="R244">
            <v>0</v>
          </cell>
          <cell r="T244">
            <v>0</v>
          </cell>
          <cell r="V244">
            <v>0</v>
          </cell>
          <cell r="X244">
            <v>0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1</v>
          </cell>
          <cell r="AD244">
            <v>1</v>
          </cell>
          <cell r="AE244">
            <v>1</v>
          </cell>
          <cell r="AF244">
            <v>1</v>
          </cell>
          <cell r="AG244">
            <v>1</v>
          </cell>
          <cell r="AH244">
            <v>1</v>
          </cell>
          <cell r="AI244">
            <v>1</v>
          </cell>
          <cell r="AJ244">
            <v>1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2</v>
          </cell>
          <cell r="AP244">
            <v>2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  <cell r="AW244">
            <v>1</v>
          </cell>
          <cell r="AX244">
            <v>1</v>
          </cell>
          <cell r="AY244">
            <v>1</v>
          </cell>
          <cell r="AZ244">
            <v>1</v>
          </cell>
          <cell r="BA244">
            <v>1</v>
          </cell>
          <cell r="BB244">
            <v>1</v>
          </cell>
          <cell r="BC244">
            <v>1</v>
          </cell>
          <cell r="BD244">
            <v>1</v>
          </cell>
          <cell r="BE244">
            <v>1</v>
          </cell>
          <cell r="BF244">
            <v>1</v>
          </cell>
          <cell r="BG244">
            <v>1</v>
          </cell>
          <cell r="BH244">
            <v>1</v>
          </cell>
          <cell r="BI244">
            <v>1</v>
          </cell>
          <cell r="BJ244">
            <v>1</v>
          </cell>
          <cell r="BK244">
            <v>1</v>
          </cell>
          <cell r="BL244">
            <v>1</v>
          </cell>
          <cell r="BM244">
            <v>1</v>
          </cell>
          <cell r="BN244">
            <v>1</v>
          </cell>
          <cell r="BO244">
            <v>1</v>
          </cell>
          <cell r="BP244">
            <v>1</v>
          </cell>
          <cell r="BQ244">
            <v>1</v>
          </cell>
          <cell r="BR244">
            <v>1</v>
          </cell>
          <cell r="BS244">
            <v>1</v>
          </cell>
          <cell r="BT244">
            <v>1</v>
          </cell>
          <cell r="BU244">
            <v>1</v>
          </cell>
          <cell r="BV244">
            <v>1</v>
          </cell>
          <cell r="BW244">
            <v>1</v>
          </cell>
          <cell r="BX244">
            <v>1</v>
          </cell>
          <cell r="BY244">
            <v>1</v>
          </cell>
          <cell r="BZ244">
            <v>1</v>
          </cell>
          <cell r="CA244">
            <v>1</v>
          </cell>
          <cell r="CB244">
            <v>1</v>
          </cell>
          <cell r="CC244">
            <v>1</v>
          </cell>
          <cell r="CD244">
            <v>1</v>
          </cell>
        </row>
        <row r="245">
          <cell r="A245" t="str">
            <v>SMRK-AMST-VTA2</v>
          </cell>
          <cell r="B245" t="str">
            <v>American Stock</v>
          </cell>
          <cell r="C245">
            <v>0</v>
          </cell>
          <cell r="D245" t="str">
            <v>2059</v>
          </cell>
          <cell r="E245" t="str">
            <v>MLI Canadian Division</v>
          </cell>
          <cell r="F245" t="str">
            <v>Segregated Funds</v>
          </cell>
          <cell r="G245" t="str">
            <v>Canadian</v>
          </cell>
          <cell r="I245">
            <v>1</v>
          </cell>
          <cell r="K245" t="str">
            <v>Seamark</v>
          </cell>
          <cell r="L245" t="str">
            <v>Seamark</v>
          </cell>
          <cell r="M245" t="str">
            <v>Vista 2</v>
          </cell>
          <cell r="N245" t="str">
            <v>Seg Fd Liab Report</v>
          </cell>
          <cell r="O245" t="str">
            <v>US Equity</v>
          </cell>
          <cell r="P245" t="str">
            <v>Market Value</v>
          </cell>
          <cell r="Q245">
            <v>55.2</v>
          </cell>
          <cell r="R245">
            <v>55.2</v>
          </cell>
          <cell r="S245">
            <v>117.5</v>
          </cell>
          <cell r="T245">
            <v>117.5</v>
          </cell>
          <cell r="U245">
            <v>117.93300000000002</v>
          </cell>
          <cell r="V245">
            <v>117.93300000000001</v>
          </cell>
          <cell r="W245">
            <v>94.725999999999999</v>
          </cell>
          <cell r="X245">
            <v>94.725999999999999</v>
          </cell>
          <cell r="Y245">
            <v>264.04000000000002</v>
          </cell>
          <cell r="Z245">
            <v>264.04000000000002</v>
          </cell>
          <cell r="AA245">
            <v>249.67599999999999</v>
          </cell>
          <cell r="AB245">
            <v>249.67599999999999</v>
          </cell>
          <cell r="AC245">
            <v>229.756</v>
          </cell>
          <cell r="AD245">
            <v>229.756</v>
          </cell>
          <cell r="AE245">
            <v>99.781000000000006</v>
          </cell>
          <cell r="AF245">
            <v>99.781000000000006</v>
          </cell>
          <cell r="AG245">
            <v>106.672</v>
          </cell>
          <cell r="AH245">
            <v>106.672</v>
          </cell>
          <cell r="AI245">
            <v>104.008</v>
          </cell>
          <cell r="AJ245">
            <v>104.008</v>
          </cell>
          <cell r="AK245">
            <v>101.86600000000001</v>
          </cell>
          <cell r="AL245">
            <v>101.866</v>
          </cell>
          <cell r="AM245">
            <v>95.816999999999993</v>
          </cell>
          <cell r="AN245">
            <v>95.816999999999993</v>
          </cell>
          <cell r="AO245">
            <v>97.986999999999995</v>
          </cell>
          <cell r="AP245">
            <v>97.986999999999995</v>
          </cell>
          <cell r="AQ245">
            <v>93.548999999999992</v>
          </cell>
          <cell r="AR245">
            <v>93.549000000000007</v>
          </cell>
          <cell r="AS245">
            <v>92.948999999999998</v>
          </cell>
          <cell r="AT245">
            <v>92.948999999999998</v>
          </cell>
          <cell r="AU245">
            <v>88.522000000000006</v>
          </cell>
          <cell r="AV245">
            <v>88.522000000000006</v>
          </cell>
          <cell r="AW245">
            <v>92.018000000000001</v>
          </cell>
          <cell r="AX245">
            <v>92.018000000000001</v>
          </cell>
          <cell r="AY245">
            <v>92.391000000000005</v>
          </cell>
          <cell r="AZ245">
            <v>92.391000000000005</v>
          </cell>
          <cell r="BA245">
            <v>83.298000000000002</v>
          </cell>
          <cell r="BB245">
            <v>83.298000000000002</v>
          </cell>
          <cell r="BC245">
            <v>81.814999999999998</v>
          </cell>
          <cell r="BD245">
            <v>81.814999999999998</v>
          </cell>
          <cell r="BE245">
            <v>79.552999999999997</v>
          </cell>
          <cell r="BF245">
            <v>79.552999999999997</v>
          </cell>
          <cell r="BG245">
            <v>67.348000000000013</v>
          </cell>
          <cell r="BH245">
            <v>67.347999999999999</v>
          </cell>
          <cell r="BI245">
            <v>53.156999999999996</v>
          </cell>
          <cell r="BJ245">
            <v>53.156999999999996</v>
          </cell>
          <cell r="BK245">
            <v>52.388999999999996</v>
          </cell>
          <cell r="BL245">
            <v>52.389000000000003</v>
          </cell>
          <cell r="BM245">
            <v>48.951999999999991</v>
          </cell>
          <cell r="BN245">
            <v>48.951999999999998</v>
          </cell>
          <cell r="BO245">
            <v>41.818000000000005</v>
          </cell>
          <cell r="BP245">
            <v>41.817999999999998</v>
          </cell>
          <cell r="BQ245">
            <v>42.721999999999994</v>
          </cell>
          <cell r="BR245">
            <v>42.722000000000001</v>
          </cell>
          <cell r="BS245">
            <v>44.848000000000006</v>
          </cell>
          <cell r="BT245">
            <v>44.847999999999999</v>
          </cell>
          <cell r="BU245">
            <v>45.4</v>
          </cell>
          <cell r="BV245">
            <v>45.4</v>
          </cell>
          <cell r="BW245">
            <v>44.768000000000008</v>
          </cell>
          <cell r="BX245">
            <v>44.768000000000001</v>
          </cell>
          <cell r="BY245">
            <v>42.391999999999996</v>
          </cell>
          <cell r="BZ245">
            <v>42.392000000000003</v>
          </cell>
          <cell r="CA245">
            <v>44.631999999999991</v>
          </cell>
          <cell r="CB245">
            <v>44.631999999999998</v>
          </cell>
          <cell r="CC245">
            <v>40.929000000000002</v>
          </cell>
          <cell r="CD245">
            <v>40.929000000000002</v>
          </cell>
        </row>
        <row r="246">
          <cell r="A246" t="str">
            <v>EP-CDLC-IMFD</v>
          </cell>
          <cell r="B246" t="str">
            <v>Cdn Labour Congress</v>
          </cell>
          <cell r="C246">
            <v>1</v>
          </cell>
          <cell r="D246" t="str">
            <v>2060</v>
          </cell>
          <cell r="E246" t="str">
            <v>MLI Canadian Division</v>
          </cell>
          <cell r="F246" t="str">
            <v>Segregated Funds</v>
          </cell>
          <cell r="G246" t="str">
            <v>Canadian</v>
          </cell>
          <cell r="I246">
            <v>0</v>
          </cell>
          <cell r="L246" t="str">
            <v>E&amp;P</v>
          </cell>
          <cell r="M246" t="str">
            <v>Ind Mgd Fund</v>
          </cell>
          <cell r="N246" t="str">
            <v>n/a</v>
          </cell>
          <cell r="P246" t="str">
            <v>1YR Rank</v>
          </cell>
          <cell r="R246">
            <v>0</v>
          </cell>
          <cell r="T246">
            <v>0</v>
          </cell>
          <cell r="V246">
            <v>0</v>
          </cell>
          <cell r="X246">
            <v>0</v>
          </cell>
          <cell r="Z246">
            <v>0</v>
          </cell>
          <cell r="AB246">
            <v>0</v>
          </cell>
          <cell r="AD246">
            <v>0</v>
          </cell>
          <cell r="AF246">
            <v>0</v>
          </cell>
          <cell r="AH246">
            <v>0</v>
          </cell>
          <cell r="AJ246">
            <v>0</v>
          </cell>
          <cell r="AL246">
            <v>0</v>
          </cell>
          <cell r="AN246">
            <v>0</v>
          </cell>
          <cell r="AP246">
            <v>0</v>
          </cell>
          <cell r="AR246">
            <v>0</v>
          </cell>
          <cell r="AT246">
            <v>0</v>
          </cell>
          <cell r="AV246">
            <v>0</v>
          </cell>
          <cell r="AX246">
            <v>0</v>
          </cell>
          <cell r="AZ246">
            <v>0</v>
          </cell>
          <cell r="BB246">
            <v>0</v>
          </cell>
          <cell r="BD246">
            <v>0</v>
          </cell>
          <cell r="BF246">
            <v>0</v>
          </cell>
          <cell r="BH246">
            <v>0</v>
          </cell>
          <cell r="BJ246">
            <v>0</v>
          </cell>
          <cell r="BL246">
            <v>0</v>
          </cell>
          <cell r="BN246">
            <v>0</v>
          </cell>
          <cell r="BP246">
            <v>0</v>
          </cell>
          <cell r="BR246">
            <v>0</v>
          </cell>
          <cell r="BT246">
            <v>0</v>
          </cell>
          <cell r="BV246">
            <v>0</v>
          </cell>
          <cell r="BX246">
            <v>0</v>
          </cell>
          <cell r="BZ246">
            <v>0</v>
          </cell>
          <cell r="CB246">
            <v>0</v>
          </cell>
          <cell r="CD246">
            <v>0</v>
          </cell>
        </row>
        <row r="247">
          <cell r="A247" t="str">
            <v>EP-CDLC-IMFD</v>
          </cell>
          <cell r="B247" t="str">
            <v>Cdn Labour Congress</v>
          </cell>
          <cell r="C247">
            <v>1</v>
          </cell>
          <cell r="D247" t="str">
            <v>2060</v>
          </cell>
          <cell r="E247" t="str">
            <v>MLI Canadian Division</v>
          </cell>
          <cell r="F247" t="str">
            <v>Segregated Funds</v>
          </cell>
          <cell r="G247" t="str">
            <v>Canadian</v>
          </cell>
          <cell r="I247">
            <v>0</v>
          </cell>
          <cell r="L247" t="str">
            <v>E&amp;P</v>
          </cell>
          <cell r="M247" t="str">
            <v>Ind Mgd Fund</v>
          </cell>
          <cell r="N247" t="str">
            <v>n/a</v>
          </cell>
          <cell r="P247" t="str">
            <v>3YR Rank</v>
          </cell>
          <cell r="R247">
            <v>0</v>
          </cell>
          <cell r="T247">
            <v>0</v>
          </cell>
          <cell r="V247">
            <v>0</v>
          </cell>
          <cell r="X247">
            <v>0</v>
          </cell>
          <cell r="Z247">
            <v>0</v>
          </cell>
          <cell r="AB247">
            <v>0</v>
          </cell>
          <cell r="AD247">
            <v>0</v>
          </cell>
          <cell r="AF247">
            <v>0</v>
          </cell>
          <cell r="AH247">
            <v>0</v>
          </cell>
          <cell r="AJ247">
            <v>0</v>
          </cell>
          <cell r="AL247">
            <v>0</v>
          </cell>
          <cell r="AN247">
            <v>0</v>
          </cell>
          <cell r="AP247">
            <v>0</v>
          </cell>
          <cell r="AR247">
            <v>0</v>
          </cell>
          <cell r="AT247">
            <v>0</v>
          </cell>
          <cell r="AV247">
            <v>0</v>
          </cell>
          <cell r="AX247">
            <v>0</v>
          </cell>
          <cell r="AZ247">
            <v>0</v>
          </cell>
          <cell r="BB247">
            <v>0</v>
          </cell>
          <cell r="BD247">
            <v>0</v>
          </cell>
          <cell r="BF247">
            <v>0</v>
          </cell>
          <cell r="BH247">
            <v>0</v>
          </cell>
          <cell r="BJ247">
            <v>0</v>
          </cell>
          <cell r="BL247">
            <v>0</v>
          </cell>
          <cell r="BN247">
            <v>0</v>
          </cell>
          <cell r="BP247">
            <v>0</v>
          </cell>
          <cell r="BR247">
            <v>0</v>
          </cell>
          <cell r="BT247">
            <v>0</v>
          </cell>
          <cell r="BV247">
            <v>0</v>
          </cell>
          <cell r="BX247">
            <v>0</v>
          </cell>
          <cell r="BZ247">
            <v>0</v>
          </cell>
          <cell r="CB247">
            <v>0</v>
          </cell>
          <cell r="CD247">
            <v>0</v>
          </cell>
        </row>
        <row r="248">
          <cell r="A248" t="str">
            <v>EP-CDLC-IMFD</v>
          </cell>
          <cell r="B248" t="str">
            <v>Cdn Labour Congress</v>
          </cell>
          <cell r="C248">
            <v>1</v>
          </cell>
          <cell r="D248" t="str">
            <v>2060</v>
          </cell>
          <cell r="E248" t="str">
            <v>MLI Canadian Division</v>
          </cell>
          <cell r="F248" t="str">
            <v>Segregated Funds</v>
          </cell>
          <cell r="G248" t="str">
            <v>Canadian</v>
          </cell>
          <cell r="I248">
            <v>0</v>
          </cell>
          <cell r="L248" t="str">
            <v>E&amp;P</v>
          </cell>
          <cell r="M248" t="str">
            <v>Ind Mgd Fund</v>
          </cell>
          <cell r="N248" t="str">
            <v>n/a</v>
          </cell>
          <cell r="P248" t="str">
            <v>5YR Rank</v>
          </cell>
          <cell r="R248">
            <v>0</v>
          </cell>
          <cell r="T248">
            <v>0</v>
          </cell>
          <cell r="V248">
            <v>0</v>
          </cell>
          <cell r="X248">
            <v>0</v>
          </cell>
          <cell r="Z248">
            <v>0</v>
          </cell>
          <cell r="AB248">
            <v>0</v>
          </cell>
          <cell r="AD248">
            <v>0</v>
          </cell>
          <cell r="AF248">
            <v>0</v>
          </cell>
          <cell r="AH248">
            <v>0</v>
          </cell>
          <cell r="AJ248">
            <v>0</v>
          </cell>
          <cell r="AL248">
            <v>0</v>
          </cell>
          <cell r="AN248">
            <v>0</v>
          </cell>
          <cell r="AP248">
            <v>0</v>
          </cell>
          <cell r="AR248">
            <v>0</v>
          </cell>
          <cell r="AT248">
            <v>0</v>
          </cell>
          <cell r="AV248">
            <v>0</v>
          </cell>
          <cell r="AX248">
            <v>0</v>
          </cell>
          <cell r="AZ248">
            <v>0</v>
          </cell>
          <cell r="BB248">
            <v>0</v>
          </cell>
          <cell r="BD248">
            <v>0</v>
          </cell>
          <cell r="BF248">
            <v>0</v>
          </cell>
          <cell r="BH248">
            <v>0</v>
          </cell>
          <cell r="BJ248">
            <v>0</v>
          </cell>
          <cell r="BL248">
            <v>0</v>
          </cell>
          <cell r="BN248">
            <v>0</v>
          </cell>
          <cell r="BP248">
            <v>0</v>
          </cell>
          <cell r="BR248">
            <v>0</v>
          </cell>
          <cell r="BT248">
            <v>0</v>
          </cell>
          <cell r="BV248">
            <v>0</v>
          </cell>
          <cell r="BX248">
            <v>0</v>
          </cell>
          <cell r="BZ248">
            <v>0</v>
          </cell>
          <cell r="CB248">
            <v>0</v>
          </cell>
          <cell r="CD248">
            <v>0</v>
          </cell>
        </row>
        <row r="249">
          <cell r="A249" t="str">
            <v>EP-CDLC-IMFD</v>
          </cell>
          <cell r="B249" t="str">
            <v>Cdn Labour Congress</v>
          </cell>
          <cell r="C249">
            <v>1</v>
          </cell>
          <cell r="D249" t="str">
            <v>2060</v>
          </cell>
          <cell r="E249" t="str">
            <v>MLI Canadian Division</v>
          </cell>
          <cell r="F249" t="str">
            <v>Segregated Funds</v>
          </cell>
          <cell r="G249" t="str">
            <v>Canadian</v>
          </cell>
          <cell r="I249">
            <v>0</v>
          </cell>
          <cell r="L249" t="str">
            <v>E&amp;P</v>
          </cell>
          <cell r="M249" t="str">
            <v>Ind Mgd Fund</v>
          </cell>
          <cell r="N249" t="str">
            <v>E&amp;P MV Report</v>
          </cell>
          <cell r="O249" t="str">
            <v>Cdn Balanced</v>
          </cell>
          <cell r="P249" t="str">
            <v>Market Value</v>
          </cell>
          <cell r="Q249">
            <v>38.4</v>
          </cell>
          <cell r="R249">
            <v>38.4</v>
          </cell>
          <cell r="S249">
            <v>34.200000000000003</v>
          </cell>
          <cell r="T249">
            <v>34.200000000000003</v>
          </cell>
          <cell r="U249">
            <v>35.17</v>
          </cell>
          <cell r="V249">
            <v>35.17</v>
          </cell>
          <cell r="W249">
            <v>34.362000000000002</v>
          </cell>
          <cell r="X249">
            <v>34.362000000000002</v>
          </cell>
          <cell r="Y249">
            <v>35.85</v>
          </cell>
          <cell r="Z249">
            <v>35.85</v>
          </cell>
          <cell r="AA249">
            <v>35.494</v>
          </cell>
          <cell r="AB249">
            <v>35.494</v>
          </cell>
          <cell r="AC249">
            <v>36.262</v>
          </cell>
          <cell r="AD249">
            <v>36.262</v>
          </cell>
          <cell r="AE249">
            <v>37.195999999999998</v>
          </cell>
          <cell r="AF249">
            <v>37.195999999999998</v>
          </cell>
          <cell r="AG249">
            <v>37.206000000000003</v>
          </cell>
          <cell r="AH249">
            <v>37.206000000000003</v>
          </cell>
          <cell r="AI249">
            <v>37.656999999999996</v>
          </cell>
          <cell r="AJ249">
            <v>37.656999999999996</v>
          </cell>
          <cell r="AK249">
            <v>38.57</v>
          </cell>
          <cell r="AL249">
            <v>38.57</v>
          </cell>
          <cell r="AM249">
            <v>38.795999999999999</v>
          </cell>
          <cell r="AN249">
            <v>38.795999999999999</v>
          </cell>
          <cell r="AO249">
            <v>41.453000000000003</v>
          </cell>
          <cell r="AP249">
            <v>41.453000000000003</v>
          </cell>
          <cell r="AQ249">
            <v>41.072000000000003</v>
          </cell>
          <cell r="AR249">
            <v>41.072000000000003</v>
          </cell>
          <cell r="AS249">
            <v>40.579000000000001</v>
          </cell>
          <cell r="AT249">
            <v>40.579000000000001</v>
          </cell>
          <cell r="AU249">
            <v>40.131</v>
          </cell>
          <cell r="AV249">
            <v>40.131</v>
          </cell>
          <cell r="AW249">
            <v>41.633000000000003</v>
          </cell>
          <cell r="AX249">
            <v>41.633000000000003</v>
          </cell>
          <cell r="AY249">
            <v>41.319000000000003</v>
          </cell>
          <cell r="AZ249">
            <v>41.319000000000003</v>
          </cell>
          <cell r="BA249">
            <v>40.481000000000002</v>
          </cell>
          <cell r="BB249">
            <v>40.481000000000002</v>
          </cell>
          <cell r="BC249">
            <v>39.707999999999998</v>
          </cell>
          <cell r="BD249">
            <v>39.707999999999998</v>
          </cell>
          <cell r="BE249">
            <v>39.874000000000002</v>
          </cell>
          <cell r="BF249">
            <v>39.874000000000002</v>
          </cell>
          <cell r="BG249">
            <v>39.396999999999998</v>
          </cell>
          <cell r="BH249">
            <v>39.396999999999998</v>
          </cell>
          <cell r="BI249">
            <v>38.631</v>
          </cell>
          <cell r="BJ249">
            <v>38.631</v>
          </cell>
          <cell r="BK249">
            <v>39.444000000000003</v>
          </cell>
          <cell r="BL249">
            <v>39.444000000000003</v>
          </cell>
          <cell r="BM249">
            <v>38.972000000000001</v>
          </cell>
          <cell r="BN249">
            <v>38.972000000000001</v>
          </cell>
          <cell r="BO249">
            <v>38.615000000000002</v>
          </cell>
          <cell r="BP249">
            <v>38.615000000000002</v>
          </cell>
          <cell r="BQ249">
            <v>38.67</v>
          </cell>
          <cell r="BR249">
            <v>38.67</v>
          </cell>
          <cell r="BS249">
            <v>39.466000000000001</v>
          </cell>
          <cell r="BT249">
            <v>39.466000000000001</v>
          </cell>
          <cell r="BU249">
            <v>40.170999999999999</v>
          </cell>
          <cell r="BV249">
            <v>40.170999999999999</v>
          </cell>
          <cell r="BW249">
            <v>39.006999999999998</v>
          </cell>
          <cell r="BX249">
            <v>39.006999999999998</v>
          </cell>
          <cell r="BY249">
            <v>39.32</v>
          </cell>
          <cell r="BZ249">
            <v>39.32</v>
          </cell>
          <cell r="CA249">
            <v>38.106000000000002</v>
          </cell>
          <cell r="CB249">
            <v>38.106000000000002</v>
          </cell>
          <cell r="CC249">
            <v>38.636000000000003</v>
          </cell>
          <cell r="CD249">
            <v>38.636000000000003</v>
          </cell>
        </row>
        <row r="250">
          <cell r="A250" t="str">
            <v>EP-PLPF-IMFD</v>
          </cell>
          <cell r="B250" t="str">
            <v>Plumbers &amp; Pipefitters</v>
          </cell>
          <cell r="C250">
            <v>1</v>
          </cell>
          <cell r="D250" t="str">
            <v>2063</v>
          </cell>
          <cell r="E250" t="str">
            <v>MLI Canadian Division</v>
          </cell>
          <cell r="F250" t="str">
            <v>Segregated Funds</v>
          </cell>
          <cell r="G250" t="str">
            <v>Canadian</v>
          </cell>
          <cell r="I250">
            <v>0</v>
          </cell>
          <cell r="L250" t="str">
            <v>E&amp;P</v>
          </cell>
          <cell r="M250" t="str">
            <v>Ind Mgd Fund</v>
          </cell>
          <cell r="N250" t="str">
            <v>n/a</v>
          </cell>
          <cell r="P250" t="str">
            <v>1YR Rank</v>
          </cell>
          <cell r="R250">
            <v>0</v>
          </cell>
          <cell r="T250">
            <v>0</v>
          </cell>
          <cell r="V250">
            <v>0</v>
          </cell>
          <cell r="X250">
            <v>0</v>
          </cell>
          <cell r="Z250">
            <v>0</v>
          </cell>
          <cell r="AB250">
            <v>0</v>
          </cell>
          <cell r="AD250">
            <v>0</v>
          </cell>
          <cell r="AF250">
            <v>0</v>
          </cell>
          <cell r="AH250">
            <v>0</v>
          </cell>
          <cell r="AJ250">
            <v>0</v>
          </cell>
          <cell r="AL250">
            <v>0</v>
          </cell>
          <cell r="AN250">
            <v>0</v>
          </cell>
          <cell r="AP250">
            <v>0</v>
          </cell>
          <cell r="AR250">
            <v>0</v>
          </cell>
          <cell r="AT250">
            <v>0</v>
          </cell>
          <cell r="AV250">
            <v>0</v>
          </cell>
          <cell r="AX250">
            <v>0</v>
          </cell>
          <cell r="AZ250">
            <v>0</v>
          </cell>
          <cell r="BB250">
            <v>0</v>
          </cell>
          <cell r="BD250">
            <v>0</v>
          </cell>
          <cell r="BF250">
            <v>0</v>
          </cell>
          <cell r="BH250">
            <v>0</v>
          </cell>
          <cell r="BJ250">
            <v>0</v>
          </cell>
          <cell r="BL250">
            <v>0</v>
          </cell>
          <cell r="BN250">
            <v>0</v>
          </cell>
          <cell r="BP250">
            <v>0</v>
          </cell>
          <cell r="BR250">
            <v>0</v>
          </cell>
          <cell r="BT250">
            <v>0</v>
          </cell>
          <cell r="BV250">
            <v>0</v>
          </cell>
          <cell r="BX250">
            <v>0</v>
          </cell>
          <cell r="BZ250">
            <v>0</v>
          </cell>
          <cell r="CB250">
            <v>0</v>
          </cell>
          <cell r="CD250">
            <v>0</v>
          </cell>
        </row>
        <row r="251">
          <cell r="A251" t="str">
            <v>EP-PLPF-IMFD</v>
          </cell>
          <cell r="B251" t="str">
            <v>Plumbers &amp; Pipefitters</v>
          </cell>
          <cell r="C251">
            <v>1</v>
          </cell>
          <cell r="D251" t="str">
            <v>2063</v>
          </cell>
          <cell r="E251" t="str">
            <v>MLI Canadian Division</v>
          </cell>
          <cell r="F251" t="str">
            <v>Segregated Funds</v>
          </cell>
          <cell r="G251" t="str">
            <v>Canadian</v>
          </cell>
          <cell r="I251">
            <v>0</v>
          </cell>
          <cell r="L251" t="str">
            <v>E&amp;P</v>
          </cell>
          <cell r="M251" t="str">
            <v>Ind Mgd Fund</v>
          </cell>
          <cell r="N251" t="str">
            <v>n/a</v>
          </cell>
          <cell r="P251" t="str">
            <v>3YR Rank</v>
          </cell>
          <cell r="R251">
            <v>0</v>
          </cell>
          <cell r="T251">
            <v>0</v>
          </cell>
          <cell r="V251">
            <v>0</v>
          </cell>
          <cell r="X251">
            <v>0</v>
          </cell>
          <cell r="Z251">
            <v>0</v>
          </cell>
          <cell r="AB251">
            <v>0</v>
          </cell>
          <cell r="AD251">
            <v>0</v>
          </cell>
          <cell r="AF251">
            <v>0</v>
          </cell>
          <cell r="AH251">
            <v>0</v>
          </cell>
          <cell r="AJ251">
            <v>0</v>
          </cell>
          <cell r="AL251">
            <v>0</v>
          </cell>
          <cell r="AN251">
            <v>0</v>
          </cell>
          <cell r="AP251">
            <v>0</v>
          </cell>
          <cell r="AR251">
            <v>0</v>
          </cell>
          <cell r="AT251">
            <v>0</v>
          </cell>
          <cell r="AV251">
            <v>0</v>
          </cell>
          <cell r="AX251">
            <v>0</v>
          </cell>
          <cell r="AZ251">
            <v>0</v>
          </cell>
          <cell r="BB251">
            <v>0</v>
          </cell>
          <cell r="BD251">
            <v>0</v>
          </cell>
          <cell r="BF251">
            <v>0</v>
          </cell>
          <cell r="BH251">
            <v>0</v>
          </cell>
          <cell r="BJ251">
            <v>0</v>
          </cell>
          <cell r="BL251">
            <v>0</v>
          </cell>
          <cell r="BN251">
            <v>0</v>
          </cell>
          <cell r="BP251">
            <v>0</v>
          </cell>
          <cell r="BR251">
            <v>0</v>
          </cell>
          <cell r="BT251">
            <v>0</v>
          </cell>
          <cell r="BV251">
            <v>0</v>
          </cell>
          <cell r="BX251">
            <v>0</v>
          </cell>
          <cell r="BZ251">
            <v>0</v>
          </cell>
          <cell r="CB251">
            <v>0</v>
          </cell>
          <cell r="CD251">
            <v>0</v>
          </cell>
        </row>
        <row r="252">
          <cell r="A252" t="str">
            <v>EP-PLPF-IMFD</v>
          </cell>
          <cell r="B252" t="str">
            <v>Plumbers &amp; Pipefitters</v>
          </cell>
          <cell r="C252">
            <v>1</v>
          </cell>
          <cell r="D252" t="str">
            <v>2063</v>
          </cell>
          <cell r="E252" t="str">
            <v>MLI Canadian Division</v>
          </cell>
          <cell r="F252" t="str">
            <v>Segregated Funds</v>
          </cell>
          <cell r="G252" t="str">
            <v>Canadian</v>
          </cell>
          <cell r="I252">
            <v>0</v>
          </cell>
          <cell r="L252" t="str">
            <v>E&amp;P</v>
          </cell>
          <cell r="M252" t="str">
            <v>Ind Mgd Fund</v>
          </cell>
          <cell r="N252" t="str">
            <v>n/a</v>
          </cell>
          <cell r="P252" t="str">
            <v>5YR Rank</v>
          </cell>
          <cell r="R252">
            <v>0</v>
          </cell>
          <cell r="T252">
            <v>0</v>
          </cell>
          <cell r="V252">
            <v>0</v>
          </cell>
          <cell r="X252">
            <v>0</v>
          </cell>
          <cell r="Z252">
            <v>0</v>
          </cell>
          <cell r="AB252">
            <v>0</v>
          </cell>
          <cell r="AD252">
            <v>0</v>
          </cell>
          <cell r="AF252">
            <v>0</v>
          </cell>
          <cell r="AH252">
            <v>0</v>
          </cell>
          <cell r="AJ252">
            <v>0</v>
          </cell>
          <cell r="AL252">
            <v>0</v>
          </cell>
          <cell r="AN252">
            <v>0</v>
          </cell>
          <cell r="AP252">
            <v>0</v>
          </cell>
          <cell r="AR252">
            <v>0</v>
          </cell>
          <cell r="AT252">
            <v>0</v>
          </cell>
          <cell r="AV252">
            <v>0</v>
          </cell>
          <cell r="AX252">
            <v>0</v>
          </cell>
          <cell r="AZ252">
            <v>0</v>
          </cell>
          <cell r="BB252">
            <v>0</v>
          </cell>
          <cell r="BD252">
            <v>0</v>
          </cell>
          <cell r="BF252">
            <v>0</v>
          </cell>
          <cell r="BH252">
            <v>0</v>
          </cell>
          <cell r="BJ252">
            <v>0</v>
          </cell>
          <cell r="BL252">
            <v>0</v>
          </cell>
          <cell r="BN252">
            <v>0</v>
          </cell>
          <cell r="BP252">
            <v>0</v>
          </cell>
          <cell r="BR252">
            <v>0</v>
          </cell>
          <cell r="BT252">
            <v>0</v>
          </cell>
          <cell r="BV252">
            <v>0</v>
          </cell>
          <cell r="BX252">
            <v>0</v>
          </cell>
          <cell r="BZ252">
            <v>0</v>
          </cell>
          <cell r="CB252">
            <v>0</v>
          </cell>
          <cell r="CD252">
            <v>0</v>
          </cell>
        </row>
        <row r="253">
          <cell r="A253" t="str">
            <v>EP-PLPF-IMFD</v>
          </cell>
          <cell r="B253" t="str">
            <v>Plumbers &amp; Pipefitters</v>
          </cell>
          <cell r="C253">
            <v>1</v>
          </cell>
          <cell r="D253" t="str">
            <v>2063</v>
          </cell>
          <cell r="E253" t="str">
            <v>MLI Canadian Division</v>
          </cell>
          <cell r="F253" t="str">
            <v>Segregated Funds</v>
          </cell>
          <cell r="G253" t="str">
            <v>Canadian</v>
          </cell>
          <cell r="I253">
            <v>0</v>
          </cell>
          <cell r="L253" t="str">
            <v>E&amp;P</v>
          </cell>
          <cell r="M253" t="str">
            <v>Ind Mgd Fund</v>
          </cell>
          <cell r="N253" t="str">
            <v>E&amp;P MV Report</v>
          </cell>
          <cell r="O253" t="str">
            <v>Cdn Balanced</v>
          </cell>
          <cell r="P253" t="str">
            <v>Market Value</v>
          </cell>
          <cell r="Q253">
            <v>19</v>
          </cell>
          <cell r="R253">
            <v>19</v>
          </cell>
          <cell r="S253">
            <v>16.399999999999999</v>
          </cell>
          <cell r="T253">
            <v>16.399999999999999</v>
          </cell>
          <cell r="U253">
            <v>16.042000000000002</v>
          </cell>
          <cell r="V253">
            <v>16.042000000000002</v>
          </cell>
          <cell r="W253">
            <v>15.670999999999999</v>
          </cell>
          <cell r="X253">
            <v>15.670999999999999</v>
          </cell>
          <cell r="Y253">
            <v>16.079000000000001</v>
          </cell>
          <cell r="Z253">
            <v>16.079000000000001</v>
          </cell>
          <cell r="AA253">
            <v>15.746</v>
          </cell>
          <cell r="AB253">
            <v>15.746</v>
          </cell>
          <cell r="AC253">
            <v>16.292000000000002</v>
          </cell>
          <cell r="AD253">
            <v>16.292000000000002</v>
          </cell>
          <cell r="AE253">
            <v>16.635999999999999</v>
          </cell>
          <cell r="AF253">
            <v>16.635999999999999</v>
          </cell>
          <cell r="AG253">
            <v>16.564</v>
          </cell>
          <cell r="AH253">
            <v>16.564</v>
          </cell>
          <cell r="AI253">
            <v>16.699000000000002</v>
          </cell>
          <cell r="AJ253">
            <v>16.699000000000002</v>
          </cell>
          <cell r="AK253">
            <v>17.3</v>
          </cell>
          <cell r="AL253">
            <v>17.3</v>
          </cell>
          <cell r="AM253">
            <v>17.358000000000001</v>
          </cell>
          <cell r="AN253">
            <v>17.358000000000001</v>
          </cell>
          <cell r="AO253">
            <v>18.864999999999998</v>
          </cell>
          <cell r="AP253">
            <v>18.864999999999998</v>
          </cell>
          <cell r="AQ253">
            <v>18.376000000000001</v>
          </cell>
          <cell r="AR253">
            <v>18.376000000000001</v>
          </cell>
          <cell r="AS253">
            <v>18.954999999999998</v>
          </cell>
          <cell r="AT253">
            <v>18.954999999999998</v>
          </cell>
          <cell r="AU253">
            <v>18.809999999999999</v>
          </cell>
          <cell r="AV253">
            <v>18.809999999999999</v>
          </cell>
          <cell r="AW253">
            <v>18.978000000000002</v>
          </cell>
          <cell r="AX253">
            <v>18.978000000000002</v>
          </cell>
          <cell r="AY253">
            <v>19.102</v>
          </cell>
          <cell r="AZ253">
            <v>19.102</v>
          </cell>
          <cell r="BA253">
            <v>18.710999999999999</v>
          </cell>
          <cell r="BB253">
            <v>18.710999999999999</v>
          </cell>
          <cell r="BC253">
            <v>18.134</v>
          </cell>
          <cell r="BD253">
            <v>18.134</v>
          </cell>
          <cell r="BE253">
            <v>18.151</v>
          </cell>
          <cell r="BF253">
            <v>18.151</v>
          </cell>
          <cell r="BG253">
            <v>18.324999999999999</v>
          </cell>
          <cell r="BH253">
            <v>18.324999999999999</v>
          </cell>
          <cell r="BI253">
            <v>17.748999999999999</v>
          </cell>
          <cell r="BJ253">
            <v>17.748999999999999</v>
          </cell>
          <cell r="BK253">
            <v>16.672999999999998</v>
          </cell>
          <cell r="BL253">
            <v>16.672999999999998</v>
          </cell>
          <cell r="BM253">
            <v>16.081</v>
          </cell>
          <cell r="BN253">
            <v>16.081</v>
          </cell>
          <cell r="BO253">
            <v>15.692</v>
          </cell>
          <cell r="BP253">
            <v>15.692</v>
          </cell>
          <cell r="BQ253">
            <v>15.673</v>
          </cell>
          <cell r="BR253">
            <v>15.673</v>
          </cell>
          <cell r="BS253">
            <v>15.616</v>
          </cell>
          <cell r="BT253">
            <v>15.616</v>
          </cell>
          <cell r="BU253">
            <v>15.581</v>
          </cell>
          <cell r="BV253">
            <v>15.581</v>
          </cell>
          <cell r="BW253">
            <v>15.053000000000001</v>
          </cell>
          <cell r="BX253">
            <v>15.053000000000001</v>
          </cell>
          <cell r="BY253">
            <v>13.513999999999999</v>
          </cell>
          <cell r="BZ253">
            <v>13.513999999999999</v>
          </cell>
          <cell r="CA253">
            <v>13.281000000000001</v>
          </cell>
          <cell r="CB253">
            <v>13.281000000000001</v>
          </cell>
          <cell r="CC253">
            <v>14.462999999999999</v>
          </cell>
          <cell r="CD253">
            <v>14.462999999999999</v>
          </cell>
        </row>
        <row r="254">
          <cell r="A254" t="str">
            <v>EXLS-VLRS-USPN</v>
          </cell>
          <cell r="B254" t="str">
            <v>Value &amp; Restructuring</v>
          </cell>
          <cell r="C254">
            <v>0</v>
          </cell>
          <cell r="D254" t="str">
            <v>3391</v>
          </cell>
          <cell r="E254" t="str">
            <v>MLI US Division</v>
          </cell>
          <cell r="F254" t="str">
            <v>Segregated Funds</v>
          </cell>
          <cell r="G254" t="str">
            <v>US</v>
          </cell>
          <cell r="H254" t="str">
            <v>US</v>
          </cell>
          <cell r="I254">
            <v>1</v>
          </cell>
          <cell r="L254" t="str">
            <v>Excelsior</v>
          </cell>
          <cell r="M254" t="str">
            <v>US Pension</v>
          </cell>
          <cell r="N254" t="str">
            <v>Morningstar - Jen</v>
          </cell>
          <cell r="P254" t="str">
            <v>1YR Rank</v>
          </cell>
          <cell r="R254">
            <v>0</v>
          </cell>
          <cell r="S254">
            <v>2</v>
          </cell>
          <cell r="T254">
            <v>2</v>
          </cell>
          <cell r="U254">
            <v>1</v>
          </cell>
          <cell r="V254">
            <v>1</v>
          </cell>
          <cell r="W254">
            <v>1</v>
          </cell>
          <cell r="X254">
            <v>1</v>
          </cell>
          <cell r="Y254">
            <v>1</v>
          </cell>
          <cell r="Z254">
            <v>1</v>
          </cell>
          <cell r="AA254">
            <v>1</v>
          </cell>
          <cell r="AB254">
            <v>1</v>
          </cell>
          <cell r="AC254">
            <v>1</v>
          </cell>
          <cell r="AD254">
            <v>1</v>
          </cell>
          <cell r="AE254">
            <v>1</v>
          </cell>
          <cell r="AF254">
            <v>1</v>
          </cell>
          <cell r="AG254">
            <v>1</v>
          </cell>
          <cell r="AH254">
            <v>1</v>
          </cell>
          <cell r="AI254">
            <v>1</v>
          </cell>
          <cell r="AJ254">
            <v>1</v>
          </cell>
          <cell r="AK254">
            <v>1</v>
          </cell>
          <cell r="AL254">
            <v>1</v>
          </cell>
          <cell r="AM254">
            <v>1</v>
          </cell>
          <cell r="AN254">
            <v>1</v>
          </cell>
          <cell r="AO254">
            <v>1</v>
          </cell>
          <cell r="AP254">
            <v>1</v>
          </cell>
          <cell r="AQ254">
            <v>1</v>
          </cell>
          <cell r="AR254">
            <v>1</v>
          </cell>
          <cell r="AS254">
            <v>1</v>
          </cell>
          <cell r="AT254">
            <v>1</v>
          </cell>
          <cell r="AU254">
            <v>1</v>
          </cell>
          <cell r="AV254">
            <v>1</v>
          </cell>
          <cell r="AW254">
            <v>1</v>
          </cell>
          <cell r="AX254">
            <v>1</v>
          </cell>
          <cell r="AY254">
            <v>1</v>
          </cell>
          <cell r="AZ254">
            <v>1</v>
          </cell>
          <cell r="BA254">
            <v>1</v>
          </cell>
          <cell r="BB254">
            <v>1</v>
          </cell>
          <cell r="BC254">
            <v>1</v>
          </cell>
          <cell r="BD254">
            <v>1</v>
          </cell>
          <cell r="BE254">
            <v>1</v>
          </cell>
          <cell r="BF254">
            <v>1</v>
          </cell>
          <cell r="BG254">
            <v>1</v>
          </cell>
          <cell r="BH254">
            <v>1</v>
          </cell>
          <cell r="BI254">
            <v>1</v>
          </cell>
          <cell r="BJ254">
            <v>1</v>
          </cell>
          <cell r="BK254">
            <v>1</v>
          </cell>
          <cell r="BL254">
            <v>1</v>
          </cell>
          <cell r="BM254">
            <v>1</v>
          </cell>
          <cell r="BN254">
            <v>1</v>
          </cell>
          <cell r="BO254">
            <v>3</v>
          </cell>
          <cell r="BP254">
            <v>3</v>
          </cell>
          <cell r="BQ254">
            <v>2</v>
          </cell>
          <cell r="BR254">
            <v>2</v>
          </cell>
          <cell r="BS254">
            <v>2</v>
          </cell>
          <cell r="BT254">
            <v>2</v>
          </cell>
          <cell r="BU254">
            <v>2</v>
          </cell>
          <cell r="BV254">
            <v>2</v>
          </cell>
          <cell r="BW254">
            <v>3</v>
          </cell>
          <cell r="BX254">
            <v>3</v>
          </cell>
          <cell r="BY254">
            <v>2</v>
          </cell>
          <cell r="BZ254">
            <v>2</v>
          </cell>
          <cell r="CA254">
            <v>1</v>
          </cell>
          <cell r="CB254">
            <v>1</v>
          </cell>
          <cell r="CC254">
            <v>2</v>
          </cell>
          <cell r="CD254">
            <v>2</v>
          </cell>
        </row>
        <row r="255">
          <cell r="A255" t="str">
            <v>EXLS-VLRS-USPN</v>
          </cell>
          <cell r="B255" t="str">
            <v>Value &amp; Restructuring</v>
          </cell>
          <cell r="C255">
            <v>0</v>
          </cell>
          <cell r="D255" t="str">
            <v>3391</v>
          </cell>
          <cell r="E255" t="str">
            <v>MLI US Division</v>
          </cell>
          <cell r="F255" t="str">
            <v>Segregated Funds</v>
          </cell>
          <cell r="G255" t="str">
            <v>US</v>
          </cell>
          <cell r="H255" t="str">
            <v>US</v>
          </cell>
          <cell r="I255">
            <v>1</v>
          </cell>
          <cell r="L255" t="str">
            <v>Excelsior</v>
          </cell>
          <cell r="M255" t="str">
            <v>US Pension</v>
          </cell>
          <cell r="N255" t="str">
            <v>Morningstar - Jen</v>
          </cell>
          <cell r="P255" t="str">
            <v>3YR Rank</v>
          </cell>
          <cell r="R255">
            <v>0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  <cell r="BA255">
            <v>1</v>
          </cell>
          <cell r="BB255">
            <v>1</v>
          </cell>
          <cell r="BC255">
            <v>1</v>
          </cell>
          <cell r="BD255">
            <v>1</v>
          </cell>
          <cell r="BE255">
            <v>1</v>
          </cell>
          <cell r="BF255">
            <v>1</v>
          </cell>
          <cell r="BG255">
            <v>1</v>
          </cell>
          <cell r="BH255">
            <v>1</v>
          </cell>
          <cell r="BI255">
            <v>1</v>
          </cell>
          <cell r="BJ255">
            <v>1</v>
          </cell>
          <cell r="BK255">
            <v>1</v>
          </cell>
          <cell r="BL255">
            <v>1</v>
          </cell>
          <cell r="BM255">
            <v>1</v>
          </cell>
          <cell r="BN255">
            <v>1</v>
          </cell>
          <cell r="BO255">
            <v>1</v>
          </cell>
          <cell r="BP255">
            <v>1</v>
          </cell>
          <cell r="BQ255">
            <v>2</v>
          </cell>
          <cell r="BR255">
            <v>2</v>
          </cell>
          <cell r="BS255">
            <v>2</v>
          </cell>
          <cell r="BT255">
            <v>2</v>
          </cell>
          <cell r="BU255">
            <v>2</v>
          </cell>
          <cell r="BV255">
            <v>2</v>
          </cell>
          <cell r="BW255">
            <v>1</v>
          </cell>
          <cell r="BX255">
            <v>1</v>
          </cell>
          <cell r="BY255">
            <v>1</v>
          </cell>
          <cell r="BZ255">
            <v>1</v>
          </cell>
          <cell r="CA255">
            <v>1</v>
          </cell>
          <cell r="CB255">
            <v>1</v>
          </cell>
          <cell r="CC255">
            <v>1</v>
          </cell>
          <cell r="CD255">
            <v>1</v>
          </cell>
        </row>
        <row r="256">
          <cell r="A256" t="str">
            <v>EP-USIX-PLD</v>
          </cell>
          <cell r="B256" t="str">
            <v>US Index</v>
          </cell>
          <cell r="C256">
            <v>1</v>
          </cell>
          <cell r="E256" t="str">
            <v>Elliott &amp; Page</v>
          </cell>
          <cell r="F256" t="str">
            <v>Pooled Funds</v>
          </cell>
          <cell r="G256" t="str">
            <v>Investments</v>
          </cell>
          <cell r="H256" t="str">
            <v>US</v>
          </cell>
          <cell r="I256">
            <v>1</v>
          </cell>
          <cell r="K256" t="str">
            <v>Capital Mkts</v>
          </cell>
          <cell r="L256" t="str">
            <v>E&amp;P</v>
          </cell>
          <cell r="M256" t="str">
            <v>Pooled Fund</v>
          </cell>
          <cell r="N256" t="str">
            <v>n/a</v>
          </cell>
          <cell r="P256" t="str">
            <v>1YR Rank</v>
          </cell>
          <cell r="R256">
            <v>0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W256">
            <v>2</v>
          </cell>
          <cell r="X256">
            <v>2</v>
          </cell>
          <cell r="Y256">
            <v>2</v>
          </cell>
          <cell r="Z256">
            <v>2</v>
          </cell>
          <cell r="AA256">
            <v>2</v>
          </cell>
          <cell r="AB256">
            <v>2</v>
          </cell>
          <cell r="AC256">
            <v>3</v>
          </cell>
          <cell r="AD256">
            <v>3</v>
          </cell>
          <cell r="AE256">
            <v>2</v>
          </cell>
          <cell r="AF256">
            <v>2</v>
          </cell>
          <cell r="AG256">
            <v>2</v>
          </cell>
          <cell r="AH256">
            <v>2</v>
          </cell>
          <cell r="AI256">
            <v>1</v>
          </cell>
          <cell r="AJ256">
            <v>1</v>
          </cell>
          <cell r="AK256">
            <v>2</v>
          </cell>
          <cell r="AL256">
            <v>2</v>
          </cell>
          <cell r="AM256">
            <v>3</v>
          </cell>
          <cell r="AN256">
            <v>3</v>
          </cell>
          <cell r="AO256">
            <v>3</v>
          </cell>
          <cell r="AP256">
            <v>3</v>
          </cell>
          <cell r="AQ256">
            <v>3</v>
          </cell>
          <cell r="AR256">
            <v>3</v>
          </cell>
          <cell r="AS256">
            <v>3</v>
          </cell>
          <cell r="AT256">
            <v>3</v>
          </cell>
          <cell r="AU256">
            <v>3</v>
          </cell>
          <cell r="AV256">
            <v>3</v>
          </cell>
          <cell r="AW256">
            <v>3</v>
          </cell>
          <cell r="AX256">
            <v>3</v>
          </cell>
          <cell r="AY256">
            <v>3</v>
          </cell>
          <cell r="AZ256">
            <v>3</v>
          </cell>
          <cell r="BA256">
            <v>3</v>
          </cell>
          <cell r="BB256">
            <v>3</v>
          </cell>
          <cell r="BC256">
            <v>3</v>
          </cell>
          <cell r="BD256">
            <v>3</v>
          </cell>
          <cell r="BE256">
            <v>3</v>
          </cell>
          <cell r="BF256">
            <v>3</v>
          </cell>
          <cell r="BG256">
            <v>3</v>
          </cell>
          <cell r="BH256">
            <v>3</v>
          </cell>
          <cell r="BI256">
            <v>3</v>
          </cell>
          <cell r="BJ256">
            <v>3</v>
          </cell>
          <cell r="BK256">
            <v>3</v>
          </cell>
          <cell r="BL256">
            <v>3</v>
          </cell>
          <cell r="BM256">
            <v>3</v>
          </cell>
          <cell r="BN256">
            <v>3</v>
          </cell>
          <cell r="BO256">
            <v>3</v>
          </cell>
          <cell r="BP256">
            <v>3</v>
          </cell>
          <cell r="BQ256">
            <v>3</v>
          </cell>
          <cell r="BR256">
            <v>3</v>
          </cell>
          <cell r="BS256">
            <v>3</v>
          </cell>
          <cell r="BT256">
            <v>3</v>
          </cell>
          <cell r="BU256">
            <v>3</v>
          </cell>
          <cell r="BV256">
            <v>3</v>
          </cell>
          <cell r="BW256">
            <v>3</v>
          </cell>
          <cell r="BX256">
            <v>3</v>
          </cell>
          <cell r="BY256">
            <v>3</v>
          </cell>
          <cell r="BZ256">
            <v>3</v>
          </cell>
          <cell r="CA256">
            <v>3</v>
          </cell>
          <cell r="CB256">
            <v>3</v>
          </cell>
          <cell r="CC256">
            <v>2</v>
          </cell>
          <cell r="CD256">
            <v>2</v>
          </cell>
        </row>
        <row r="257">
          <cell r="A257" t="str">
            <v>MIIM-GLEQ-CAGR</v>
          </cell>
          <cell r="B257" t="str">
            <v>MLI Vista Global Equity</v>
          </cell>
          <cell r="C257">
            <v>1</v>
          </cell>
          <cell r="D257" t="str">
            <v>2064</v>
          </cell>
          <cell r="E257" t="str">
            <v>MLI Canadian Division</v>
          </cell>
          <cell r="F257" t="str">
            <v>Segregated Funds</v>
          </cell>
          <cell r="G257" t="str">
            <v>Canadian</v>
          </cell>
          <cell r="I257">
            <v>0</v>
          </cell>
          <cell r="K257" t="str">
            <v>MIIML</v>
          </cell>
          <cell r="L257" t="str">
            <v>MIIML</v>
          </cell>
          <cell r="M257" t="str">
            <v>Canadian Group</v>
          </cell>
          <cell r="N257" t="str">
            <v>n/a</v>
          </cell>
          <cell r="P257" t="str">
            <v>Market Value</v>
          </cell>
          <cell r="Q257">
            <v>20.399999999999999</v>
          </cell>
          <cell r="R257">
            <v>20.399999999999999</v>
          </cell>
          <cell r="T257">
            <v>0</v>
          </cell>
          <cell r="V257">
            <v>0</v>
          </cell>
          <cell r="X257">
            <v>0</v>
          </cell>
          <cell r="Z257">
            <v>0</v>
          </cell>
          <cell r="AB257">
            <v>0</v>
          </cell>
          <cell r="AD257">
            <v>0</v>
          </cell>
          <cell r="AF257">
            <v>0</v>
          </cell>
          <cell r="AH257">
            <v>0</v>
          </cell>
          <cell r="AJ257">
            <v>0</v>
          </cell>
          <cell r="AL257">
            <v>0</v>
          </cell>
          <cell r="AN257">
            <v>0</v>
          </cell>
          <cell r="AP257">
            <v>0</v>
          </cell>
          <cell r="AR257">
            <v>0</v>
          </cell>
          <cell r="AT257">
            <v>0</v>
          </cell>
          <cell r="AV257">
            <v>0</v>
          </cell>
          <cell r="AX257">
            <v>0</v>
          </cell>
          <cell r="AZ257">
            <v>0</v>
          </cell>
          <cell r="BB257">
            <v>0</v>
          </cell>
          <cell r="BD257">
            <v>0</v>
          </cell>
          <cell r="BF257">
            <v>0</v>
          </cell>
          <cell r="BH257">
            <v>0</v>
          </cell>
          <cell r="BJ257">
            <v>0</v>
          </cell>
          <cell r="BL257">
            <v>0</v>
          </cell>
          <cell r="BN257">
            <v>0</v>
          </cell>
          <cell r="BP257">
            <v>0</v>
          </cell>
          <cell r="BR257">
            <v>0</v>
          </cell>
          <cell r="BT257">
            <v>0</v>
          </cell>
          <cell r="BV257">
            <v>0</v>
          </cell>
          <cell r="BX257">
            <v>0</v>
          </cell>
          <cell r="BZ257">
            <v>0</v>
          </cell>
          <cell r="CB257">
            <v>0</v>
          </cell>
          <cell r="CD257">
            <v>0</v>
          </cell>
        </row>
        <row r="258">
          <cell r="A258" t="str">
            <v>MIIM-GLEQ-FDFD</v>
          </cell>
          <cell r="B258" t="str">
            <v>MLI Vista Global Equity</v>
          </cell>
          <cell r="C258">
            <v>1</v>
          </cell>
          <cell r="D258" t="str">
            <v>2064</v>
          </cell>
          <cell r="E258" t="str">
            <v>MLI Canadian Division</v>
          </cell>
          <cell r="F258" t="str">
            <v>Segregated Funds</v>
          </cell>
          <cell r="G258" t="str">
            <v>Canadian</v>
          </cell>
          <cell r="I258">
            <v>0</v>
          </cell>
          <cell r="K258" t="str">
            <v>MIIML</v>
          </cell>
          <cell r="L258" t="str">
            <v>MIIML</v>
          </cell>
          <cell r="M258" t="str">
            <v>Fund on Fund</v>
          </cell>
          <cell r="N258" t="str">
            <v>n/a</v>
          </cell>
          <cell r="P258" t="str">
            <v>1YR Rank</v>
          </cell>
          <cell r="R258">
            <v>0</v>
          </cell>
          <cell r="T258">
            <v>0</v>
          </cell>
          <cell r="V258">
            <v>0</v>
          </cell>
          <cell r="X258">
            <v>0</v>
          </cell>
          <cell r="Z258">
            <v>0</v>
          </cell>
          <cell r="AB258">
            <v>0</v>
          </cell>
          <cell r="AD258">
            <v>0</v>
          </cell>
          <cell r="AF258">
            <v>0</v>
          </cell>
          <cell r="AH258">
            <v>0</v>
          </cell>
          <cell r="AJ258">
            <v>0</v>
          </cell>
          <cell r="AL258">
            <v>0</v>
          </cell>
          <cell r="AN258">
            <v>0</v>
          </cell>
          <cell r="AP258">
            <v>0</v>
          </cell>
          <cell r="AR258">
            <v>0</v>
          </cell>
          <cell r="AT258">
            <v>0</v>
          </cell>
          <cell r="AV258">
            <v>0</v>
          </cell>
          <cell r="AX258">
            <v>0</v>
          </cell>
          <cell r="AZ258">
            <v>0</v>
          </cell>
          <cell r="BB258">
            <v>0</v>
          </cell>
          <cell r="BD258">
            <v>0</v>
          </cell>
          <cell r="BF258">
            <v>0</v>
          </cell>
          <cell r="BH258">
            <v>0</v>
          </cell>
          <cell r="BJ258">
            <v>0</v>
          </cell>
          <cell r="BL258">
            <v>0</v>
          </cell>
          <cell r="BN258">
            <v>0</v>
          </cell>
          <cell r="BP258">
            <v>0</v>
          </cell>
          <cell r="BR258">
            <v>0</v>
          </cell>
          <cell r="BT258">
            <v>0</v>
          </cell>
          <cell r="BV258">
            <v>0</v>
          </cell>
          <cell r="BX258">
            <v>0</v>
          </cell>
          <cell r="BZ258">
            <v>0</v>
          </cell>
          <cell r="CB258">
            <v>0</v>
          </cell>
          <cell r="CD258">
            <v>0</v>
          </cell>
        </row>
        <row r="259">
          <cell r="A259" t="str">
            <v>MIIM-GLEQ-FDFD</v>
          </cell>
          <cell r="B259" t="str">
            <v>MLI Vista Global Equity</v>
          </cell>
          <cell r="C259">
            <v>1</v>
          </cell>
          <cell r="D259" t="str">
            <v>2064</v>
          </cell>
          <cell r="E259" t="str">
            <v>MLI Canadian Division</v>
          </cell>
          <cell r="F259" t="str">
            <v>Segregated Funds</v>
          </cell>
          <cell r="G259" t="str">
            <v>Canadian</v>
          </cell>
          <cell r="I259">
            <v>0</v>
          </cell>
          <cell r="K259" t="str">
            <v>MIIML</v>
          </cell>
          <cell r="L259" t="str">
            <v>MIIML</v>
          </cell>
          <cell r="M259" t="str">
            <v>Fund on Fund</v>
          </cell>
          <cell r="N259" t="str">
            <v>n/a</v>
          </cell>
          <cell r="P259" t="str">
            <v>3YR Rank</v>
          </cell>
          <cell r="R259">
            <v>0</v>
          </cell>
          <cell r="T259">
            <v>0</v>
          </cell>
          <cell r="V259">
            <v>0</v>
          </cell>
          <cell r="X259">
            <v>0</v>
          </cell>
          <cell r="Z259">
            <v>0</v>
          </cell>
          <cell r="AB259">
            <v>0</v>
          </cell>
          <cell r="AD259">
            <v>0</v>
          </cell>
          <cell r="AF259">
            <v>0</v>
          </cell>
          <cell r="AH259">
            <v>0</v>
          </cell>
          <cell r="AJ259">
            <v>0</v>
          </cell>
          <cell r="AL259">
            <v>0</v>
          </cell>
          <cell r="AN259">
            <v>0</v>
          </cell>
          <cell r="AP259">
            <v>0</v>
          </cell>
          <cell r="AR259">
            <v>0</v>
          </cell>
          <cell r="AT259">
            <v>0</v>
          </cell>
          <cell r="AV259">
            <v>0</v>
          </cell>
          <cell r="AX259">
            <v>0</v>
          </cell>
          <cell r="AZ259">
            <v>0</v>
          </cell>
          <cell r="BB259">
            <v>0</v>
          </cell>
          <cell r="BD259">
            <v>0</v>
          </cell>
          <cell r="BF259">
            <v>0</v>
          </cell>
          <cell r="BH259">
            <v>0</v>
          </cell>
          <cell r="BJ259">
            <v>0</v>
          </cell>
          <cell r="BL259">
            <v>0</v>
          </cell>
          <cell r="BN259">
            <v>0</v>
          </cell>
          <cell r="BP259">
            <v>0</v>
          </cell>
          <cell r="BR259">
            <v>0</v>
          </cell>
          <cell r="BT259">
            <v>0</v>
          </cell>
          <cell r="BV259">
            <v>0</v>
          </cell>
          <cell r="BX259">
            <v>0</v>
          </cell>
          <cell r="BZ259">
            <v>0</v>
          </cell>
          <cell r="CB259">
            <v>0</v>
          </cell>
          <cell r="CD259">
            <v>0</v>
          </cell>
        </row>
        <row r="260">
          <cell r="A260" t="str">
            <v>MIIM-GLEQ-FDFD</v>
          </cell>
          <cell r="B260" t="str">
            <v>MLI Vista Global Equity</v>
          </cell>
          <cell r="C260">
            <v>1</v>
          </cell>
          <cell r="D260" t="str">
            <v>2064</v>
          </cell>
          <cell r="E260" t="str">
            <v>MLI Canadian Division</v>
          </cell>
          <cell r="F260" t="str">
            <v>Segregated Funds</v>
          </cell>
          <cell r="G260" t="str">
            <v>Canadian</v>
          </cell>
          <cell r="I260">
            <v>0</v>
          </cell>
          <cell r="K260" t="str">
            <v>MIIML</v>
          </cell>
          <cell r="L260" t="str">
            <v>MIIML</v>
          </cell>
          <cell r="M260" t="str">
            <v>Fund on Fund</v>
          </cell>
          <cell r="N260" t="str">
            <v>n/a</v>
          </cell>
          <cell r="P260" t="str">
            <v>5YR Rank</v>
          </cell>
          <cell r="R260">
            <v>0</v>
          </cell>
          <cell r="T260">
            <v>0</v>
          </cell>
          <cell r="V260">
            <v>0</v>
          </cell>
          <cell r="X260">
            <v>0</v>
          </cell>
          <cell r="Z260">
            <v>0</v>
          </cell>
          <cell r="AB260">
            <v>0</v>
          </cell>
          <cell r="AD260">
            <v>0</v>
          </cell>
          <cell r="AF260">
            <v>0</v>
          </cell>
          <cell r="AH260">
            <v>0</v>
          </cell>
          <cell r="AJ260">
            <v>0</v>
          </cell>
          <cell r="AL260">
            <v>0</v>
          </cell>
          <cell r="AN260">
            <v>0</v>
          </cell>
          <cell r="AP260">
            <v>0</v>
          </cell>
          <cell r="AR260">
            <v>0</v>
          </cell>
          <cell r="AT260">
            <v>0</v>
          </cell>
          <cell r="AV260">
            <v>0</v>
          </cell>
          <cell r="AX260">
            <v>0</v>
          </cell>
          <cell r="AZ260">
            <v>0</v>
          </cell>
          <cell r="BB260">
            <v>0</v>
          </cell>
          <cell r="BD260">
            <v>0</v>
          </cell>
          <cell r="BF260">
            <v>0</v>
          </cell>
          <cell r="BH260">
            <v>0</v>
          </cell>
          <cell r="BJ260">
            <v>0</v>
          </cell>
          <cell r="BL260">
            <v>0</v>
          </cell>
          <cell r="BN260">
            <v>0</v>
          </cell>
          <cell r="BP260">
            <v>0</v>
          </cell>
          <cell r="BR260">
            <v>0</v>
          </cell>
          <cell r="BT260">
            <v>0</v>
          </cell>
          <cell r="BV260">
            <v>0</v>
          </cell>
          <cell r="BX260">
            <v>0</v>
          </cell>
          <cell r="BZ260">
            <v>0</v>
          </cell>
          <cell r="CB260">
            <v>0</v>
          </cell>
          <cell r="CD260">
            <v>0</v>
          </cell>
        </row>
        <row r="261">
          <cell r="A261" t="str">
            <v>MIIM-GLEQ-FDFD</v>
          </cell>
          <cell r="B261" t="str">
            <v>MLI Vista Global Equity</v>
          </cell>
          <cell r="C261">
            <v>1</v>
          </cell>
          <cell r="D261" t="str">
            <v>2064</v>
          </cell>
          <cell r="E261" t="str">
            <v>MLI Canadian Division</v>
          </cell>
          <cell r="F261" t="str">
            <v>Segregated Funds</v>
          </cell>
          <cell r="G261" t="str">
            <v>Canadian</v>
          </cell>
          <cell r="I261">
            <v>0</v>
          </cell>
          <cell r="K261" t="str">
            <v>MIIML</v>
          </cell>
          <cell r="L261" t="str">
            <v>MIIML</v>
          </cell>
          <cell r="M261" t="str">
            <v>Fund on Fund</v>
          </cell>
          <cell r="N261" t="str">
            <v>n/a</v>
          </cell>
          <cell r="P261" t="str">
            <v>Market Value</v>
          </cell>
          <cell r="Q261">
            <v>20.2</v>
          </cell>
          <cell r="R261">
            <v>20.2</v>
          </cell>
          <cell r="T261">
            <v>0</v>
          </cell>
          <cell r="V261">
            <v>0</v>
          </cell>
          <cell r="X261">
            <v>0</v>
          </cell>
          <cell r="Z261">
            <v>0</v>
          </cell>
          <cell r="AB261">
            <v>0</v>
          </cell>
          <cell r="AD261">
            <v>0</v>
          </cell>
          <cell r="AF261">
            <v>0</v>
          </cell>
          <cell r="AH261">
            <v>0</v>
          </cell>
          <cell r="AJ261">
            <v>0</v>
          </cell>
          <cell r="AL261">
            <v>0</v>
          </cell>
          <cell r="AN261">
            <v>0</v>
          </cell>
          <cell r="AP261">
            <v>0</v>
          </cell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0</v>
          </cell>
          <cell r="BB261">
            <v>0</v>
          </cell>
          <cell r="BD261">
            <v>0</v>
          </cell>
          <cell r="BF261">
            <v>0</v>
          </cell>
          <cell r="BH261">
            <v>0</v>
          </cell>
          <cell r="BJ261">
            <v>0</v>
          </cell>
          <cell r="BL261">
            <v>0</v>
          </cell>
          <cell r="BN261">
            <v>0</v>
          </cell>
          <cell r="BP261">
            <v>0</v>
          </cell>
          <cell r="BR261">
            <v>0</v>
          </cell>
          <cell r="BT261">
            <v>0</v>
          </cell>
          <cell r="BV261">
            <v>0</v>
          </cell>
          <cell r="BX261">
            <v>0</v>
          </cell>
          <cell r="BZ261">
            <v>0</v>
          </cell>
          <cell r="CB261">
            <v>0</v>
          </cell>
          <cell r="CD261">
            <v>0</v>
          </cell>
        </row>
        <row r="262">
          <cell r="A262" t="str">
            <v>MIIM-GLEQ-SEED</v>
          </cell>
          <cell r="B262" t="str">
            <v>MLI Vista Global Equity</v>
          </cell>
          <cell r="C262">
            <v>1</v>
          </cell>
          <cell r="D262" t="str">
            <v>2064</v>
          </cell>
          <cell r="E262" t="str">
            <v>MLI Canadian Division</v>
          </cell>
          <cell r="F262" t="str">
            <v>Segregated Funds</v>
          </cell>
          <cell r="G262" t="str">
            <v>Canadian</v>
          </cell>
          <cell r="I262">
            <v>0</v>
          </cell>
          <cell r="K262" t="str">
            <v>MIIML</v>
          </cell>
          <cell r="L262" t="str">
            <v>MIIML</v>
          </cell>
          <cell r="M262" t="str">
            <v>Seed</v>
          </cell>
          <cell r="N262" t="str">
            <v>n/a</v>
          </cell>
          <cell r="P262" t="str">
            <v>1YR Rank</v>
          </cell>
          <cell r="R262">
            <v>0</v>
          </cell>
          <cell r="T262">
            <v>0</v>
          </cell>
          <cell r="V262">
            <v>0</v>
          </cell>
          <cell r="X262">
            <v>0</v>
          </cell>
          <cell r="Z262">
            <v>0</v>
          </cell>
          <cell r="AB262">
            <v>0</v>
          </cell>
          <cell r="AD262">
            <v>0</v>
          </cell>
          <cell r="AF262">
            <v>0</v>
          </cell>
          <cell r="AH262">
            <v>0</v>
          </cell>
          <cell r="AJ262">
            <v>0</v>
          </cell>
          <cell r="AL262">
            <v>0</v>
          </cell>
          <cell r="AN262">
            <v>0</v>
          </cell>
          <cell r="AP262">
            <v>0</v>
          </cell>
          <cell r="AR262">
            <v>0</v>
          </cell>
          <cell r="AT262">
            <v>0</v>
          </cell>
          <cell r="AV262">
            <v>0</v>
          </cell>
          <cell r="AX262">
            <v>0</v>
          </cell>
          <cell r="AZ262">
            <v>0</v>
          </cell>
          <cell r="BB262">
            <v>0</v>
          </cell>
          <cell r="BD262">
            <v>0</v>
          </cell>
          <cell r="BF262">
            <v>0</v>
          </cell>
          <cell r="BH262">
            <v>0</v>
          </cell>
          <cell r="BJ262">
            <v>0</v>
          </cell>
          <cell r="BL262">
            <v>0</v>
          </cell>
          <cell r="BN262">
            <v>0</v>
          </cell>
          <cell r="BP262">
            <v>0</v>
          </cell>
          <cell r="BR262">
            <v>0</v>
          </cell>
          <cell r="BT262">
            <v>0</v>
          </cell>
          <cell r="BV262">
            <v>0</v>
          </cell>
          <cell r="BX262">
            <v>0</v>
          </cell>
          <cell r="BZ262">
            <v>0</v>
          </cell>
          <cell r="CB262">
            <v>0</v>
          </cell>
          <cell r="CD262">
            <v>0</v>
          </cell>
        </row>
        <row r="263">
          <cell r="A263" t="str">
            <v>MIIM-GLEQ-SEED</v>
          </cell>
          <cell r="B263" t="str">
            <v>MLI Vista Global Equity</v>
          </cell>
          <cell r="C263">
            <v>1</v>
          </cell>
          <cell r="D263" t="str">
            <v>2064</v>
          </cell>
          <cell r="E263" t="str">
            <v>MLI Canadian Division</v>
          </cell>
          <cell r="F263" t="str">
            <v>Segregated Funds</v>
          </cell>
          <cell r="G263" t="str">
            <v>Canadian</v>
          </cell>
          <cell r="I263">
            <v>0</v>
          </cell>
          <cell r="K263" t="str">
            <v>MIIML</v>
          </cell>
          <cell r="L263" t="str">
            <v>MIIML</v>
          </cell>
          <cell r="M263" t="str">
            <v>Seed</v>
          </cell>
          <cell r="N263" t="str">
            <v>n/a</v>
          </cell>
          <cell r="P263" t="str">
            <v>3YR Rank</v>
          </cell>
          <cell r="R263">
            <v>0</v>
          </cell>
          <cell r="T263">
            <v>0</v>
          </cell>
          <cell r="V263">
            <v>0</v>
          </cell>
          <cell r="X263">
            <v>0</v>
          </cell>
          <cell r="Z263">
            <v>0</v>
          </cell>
          <cell r="AB263">
            <v>0</v>
          </cell>
          <cell r="AD263">
            <v>0</v>
          </cell>
          <cell r="AF263">
            <v>0</v>
          </cell>
          <cell r="AH263">
            <v>0</v>
          </cell>
          <cell r="AJ263">
            <v>0</v>
          </cell>
          <cell r="AL263">
            <v>0</v>
          </cell>
          <cell r="AN263">
            <v>0</v>
          </cell>
          <cell r="AP263">
            <v>0</v>
          </cell>
          <cell r="AR263">
            <v>0</v>
          </cell>
          <cell r="AT263">
            <v>0</v>
          </cell>
          <cell r="AV263">
            <v>0</v>
          </cell>
          <cell r="AX263">
            <v>0</v>
          </cell>
          <cell r="AZ263">
            <v>0</v>
          </cell>
          <cell r="BB263">
            <v>0</v>
          </cell>
          <cell r="BD263">
            <v>0</v>
          </cell>
          <cell r="BF263">
            <v>0</v>
          </cell>
          <cell r="BH263">
            <v>0</v>
          </cell>
          <cell r="BJ263">
            <v>0</v>
          </cell>
          <cell r="BL263">
            <v>0</v>
          </cell>
          <cell r="BN263">
            <v>0</v>
          </cell>
          <cell r="BP263">
            <v>0</v>
          </cell>
          <cell r="BR263">
            <v>0</v>
          </cell>
          <cell r="BT263">
            <v>0</v>
          </cell>
          <cell r="BV263">
            <v>0</v>
          </cell>
          <cell r="BX263">
            <v>0</v>
          </cell>
          <cell r="BZ263">
            <v>0</v>
          </cell>
          <cell r="CB263">
            <v>0</v>
          </cell>
          <cell r="CD263">
            <v>0</v>
          </cell>
        </row>
        <row r="264">
          <cell r="A264" t="str">
            <v>MIIM-GLEQ-SEED</v>
          </cell>
          <cell r="B264" t="str">
            <v>MLI Vista Global Equity</v>
          </cell>
          <cell r="C264">
            <v>1</v>
          </cell>
          <cell r="D264" t="str">
            <v>2064</v>
          </cell>
          <cell r="E264" t="str">
            <v>MLI Canadian Division</v>
          </cell>
          <cell r="F264" t="str">
            <v>Segregated Funds</v>
          </cell>
          <cell r="G264" t="str">
            <v>Canadian</v>
          </cell>
          <cell r="I264">
            <v>0</v>
          </cell>
          <cell r="K264" t="str">
            <v>MIIML</v>
          </cell>
          <cell r="L264" t="str">
            <v>MIIML</v>
          </cell>
          <cell r="M264" t="str">
            <v>Seed</v>
          </cell>
          <cell r="N264" t="str">
            <v>n/a</v>
          </cell>
          <cell r="P264" t="str">
            <v>5YR Rank</v>
          </cell>
          <cell r="R264">
            <v>0</v>
          </cell>
          <cell r="T264">
            <v>0</v>
          </cell>
          <cell r="V264">
            <v>0</v>
          </cell>
          <cell r="X264">
            <v>0</v>
          </cell>
          <cell r="Z264">
            <v>0</v>
          </cell>
          <cell r="AB264">
            <v>0</v>
          </cell>
          <cell r="AD264">
            <v>0</v>
          </cell>
          <cell r="AF264">
            <v>0</v>
          </cell>
          <cell r="AH264">
            <v>0</v>
          </cell>
          <cell r="AJ264">
            <v>0</v>
          </cell>
          <cell r="AL264">
            <v>0</v>
          </cell>
          <cell r="AN264">
            <v>0</v>
          </cell>
          <cell r="AP264">
            <v>0</v>
          </cell>
          <cell r="AR264">
            <v>0</v>
          </cell>
          <cell r="AT264">
            <v>0</v>
          </cell>
          <cell r="AV264">
            <v>0</v>
          </cell>
          <cell r="AX264">
            <v>0</v>
          </cell>
          <cell r="AZ264">
            <v>0</v>
          </cell>
          <cell r="BB264">
            <v>0</v>
          </cell>
          <cell r="BD264">
            <v>0</v>
          </cell>
          <cell r="BF264">
            <v>0</v>
          </cell>
          <cell r="BH264">
            <v>0</v>
          </cell>
          <cell r="BJ264">
            <v>0</v>
          </cell>
          <cell r="BL264">
            <v>0</v>
          </cell>
          <cell r="BN264">
            <v>0</v>
          </cell>
          <cell r="BP264">
            <v>0</v>
          </cell>
          <cell r="BR264">
            <v>0</v>
          </cell>
          <cell r="BT264">
            <v>0</v>
          </cell>
          <cell r="BV264">
            <v>0</v>
          </cell>
          <cell r="BX264">
            <v>0</v>
          </cell>
          <cell r="BZ264">
            <v>0</v>
          </cell>
          <cell r="CB264">
            <v>0</v>
          </cell>
          <cell r="CD264">
            <v>0</v>
          </cell>
        </row>
        <row r="265">
          <cell r="A265" t="str">
            <v>MIIM-GLEQ-SEED</v>
          </cell>
          <cell r="B265" t="str">
            <v>MLI Vista Global Equity</v>
          </cell>
          <cell r="C265">
            <v>1</v>
          </cell>
          <cell r="D265" t="str">
            <v>2064</v>
          </cell>
          <cell r="E265" t="str">
            <v>MLI Canadian Division</v>
          </cell>
          <cell r="F265" t="str">
            <v>Segregated Funds</v>
          </cell>
          <cell r="G265" t="str">
            <v>Canadian</v>
          </cell>
          <cell r="I265">
            <v>0</v>
          </cell>
          <cell r="K265" t="str">
            <v>MIIML</v>
          </cell>
          <cell r="L265" t="str">
            <v>MIIML</v>
          </cell>
          <cell r="M265" t="str">
            <v>Seed</v>
          </cell>
          <cell r="N265" t="str">
            <v>n/a</v>
          </cell>
          <cell r="P265" t="str">
            <v>Market Value</v>
          </cell>
          <cell r="Q265">
            <v>9.1</v>
          </cell>
          <cell r="R265">
            <v>9.1</v>
          </cell>
          <cell r="T265">
            <v>0</v>
          </cell>
          <cell r="V265">
            <v>0</v>
          </cell>
          <cell r="X265">
            <v>0</v>
          </cell>
          <cell r="Z265">
            <v>0</v>
          </cell>
          <cell r="AB265">
            <v>0</v>
          </cell>
          <cell r="AD265">
            <v>0</v>
          </cell>
          <cell r="AF265">
            <v>0</v>
          </cell>
          <cell r="AH265">
            <v>0</v>
          </cell>
          <cell r="AJ265">
            <v>0</v>
          </cell>
          <cell r="AL265">
            <v>0</v>
          </cell>
          <cell r="AN265">
            <v>0</v>
          </cell>
          <cell r="AP265">
            <v>0</v>
          </cell>
          <cell r="AR265">
            <v>0</v>
          </cell>
          <cell r="AT265">
            <v>0</v>
          </cell>
          <cell r="AV265">
            <v>0</v>
          </cell>
          <cell r="AX265">
            <v>0</v>
          </cell>
          <cell r="AZ265">
            <v>0</v>
          </cell>
          <cell r="BB265">
            <v>0</v>
          </cell>
          <cell r="BD265">
            <v>0</v>
          </cell>
          <cell r="BF265">
            <v>0</v>
          </cell>
          <cell r="BH265">
            <v>0</v>
          </cell>
          <cell r="BJ265">
            <v>0</v>
          </cell>
          <cell r="BL265">
            <v>0</v>
          </cell>
          <cell r="BN265">
            <v>0</v>
          </cell>
          <cell r="BP265">
            <v>0</v>
          </cell>
          <cell r="BR265">
            <v>0</v>
          </cell>
          <cell r="BT265">
            <v>0</v>
          </cell>
          <cell r="BV265">
            <v>0</v>
          </cell>
          <cell r="BX265">
            <v>0</v>
          </cell>
          <cell r="BZ265">
            <v>0</v>
          </cell>
          <cell r="CB265">
            <v>0</v>
          </cell>
          <cell r="CD265">
            <v>0</v>
          </cell>
        </row>
        <row r="266">
          <cell r="A266" t="str">
            <v>MIIM-GLEQ-VTA1</v>
          </cell>
          <cell r="B266" t="str">
            <v>MLI Vista Global Equity</v>
          </cell>
          <cell r="C266">
            <v>1</v>
          </cell>
          <cell r="D266" t="str">
            <v>2064</v>
          </cell>
          <cell r="E266" t="str">
            <v>MLI Canadian Division</v>
          </cell>
          <cell r="F266" t="str">
            <v>Segregated Funds</v>
          </cell>
          <cell r="G266" t="str">
            <v>Canadian</v>
          </cell>
          <cell r="I266">
            <v>0</v>
          </cell>
          <cell r="K266" t="str">
            <v>MIIML</v>
          </cell>
          <cell r="L266" t="str">
            <v>MIIML</v>
          </cell>
          <cell r="M266" t="str">
            <v>Vista 1</v>
          </cell>
          <cell r="N266" t="str">
            <v>Bell Charts</v>
          </cell>
          <cell r="P266" t="str">
            <v>1YR Rank</v>
          </cell>
          <cell r="Q266">
            <v>2</v>
          </cell>
          <cell r="R266">
            <v>2</v>
          </cell>
          <cell r="S266">
            <v>2</v>
          </cell>
          <cell r="T266">
            <v>2</v>
          </cell>
          <cell r="U266">
            <v>1</v>
          </cell>
          <cell r="V266">
            <v>1</v>
          </cell>
          <cell r="W266">
            <v>1</v>
          </cell>
          <cell r="X266">
            <v>1</v>
          </cell>
          <cell r="Y266">
            <v>1</v>
          </cell>
          <cell r="Z266">
            <v>1</v>
          </cell>
          <cell r="AA266">
            <v>1</v>
          </cell>
          <cell r="AB266">
            <v>1</v>
          </cell>
          <cell r="AC266">
            <v>1</v>
          </cell>
          <cell r="AD266">
            <v>1</v>
          </cell>
          <cell r="AE266">
            <v>1</v>
          </cell>
          <cell r="AF266">
            <v>1</v>
          </cell>
          <cell r="AG266">
            <v>1</v>
          </cell>
          <cell r="AH266">
            <v>1</v>
          </cell>
          <cell r="AI266">
            <v>1</v>
          </cell>
          <cell r="AJ266">
            <v>1</v>
          </cell>
          <cell r="AK266">
            <v>1</v>
          </cell>
          <cell r="AL266">
            <v>1</v>
          </cell>
          <cell r="AM266">
            <v>1</v>
          </cell>
          <cell r="AN266">
            <v>1</v>
          </cell>
          <cell r="AO266">
            <v>1</v>
          </cell>
          <cell r="AP266">
            <v>1</v>
          </cell>
          <cell r="AQ266">
            <v>1</v>
          </cell>
          <cell r="AR266">
            <v>1</v>
          </cell>
          <cell r="AS266">
            <v>1</v>
          </cell>
          <cell r="AT266">
            <v>1</v>
          </cell>
          <cell r="AU266">
            <v>1</v>
          </cell>
          <cell r="AV266">
            <v>1</v>
          </cell>
          <cell r="AW266">
            <v>2</v>
          </cell>
          <cell r="AX266">
            <v>2</v>
          </cell>
          <cell r="AY266">
            <v>3</v>
          </cell>
          <cell r="AZ266">
            <v>3</v>
          </cell>
          <cell r="BA266">
            <v>4</v>
          </cell>
          <cell r="BB266">
            <v>4</v>
          </cell>
          <cell r="BC266">
            <v>4</v>
          </cell>
          <cell r="BD266">
            <v>4</v>
          </cell>
          <cell r="BE266">
            <v>3</v>
          </cell>
          <cell r="BF266">
            <v>3</v>
          </cell>
          <cell r="BG266">
            <v>2</v>
          </cell>
          <cell r="BH266">
            <v>2</v>
          </cell>
          <cell r="BI266">
            <v>3</v>
          </cell>
          <cell r="BJ266">
            <v>3</v>
          </cell>
          <cell r="BK266">
            <v>3</v>
          </cell>
          <cell r="BL266">
            <v>3</v>
          </cell>
          <cell r="BM266">
            <v>3</v>
          </cell>
          <cell r="BN266">
            <v>3</v>
          </cell>
          <cell r="BO266">
            <v>4</v>
          </cell>
          <cell r="BP266">
            <v>4</v>
          </cell>
          <cell r="BQ266">
            <v>4</v>
          </cell>
          <cell r="BR266">
            <v>4</v>
          </cell>
          <cell r="BS266">
            <v>4</v>
          </cell>
          <cell r="BT266">
            <v>4</v>
          </cell>
          <cell r="BU266">
            <v>4</v>
          </cell>
          <cell r="BV266">
            <v>4</v>
          </cell>
          <cell r="BW266">
            <v>4</v>
          </cell>
          <cell r="BX266">
            <v>4</v>
          </cell>
          <cell r="BY266">
            <v>4</v>
          </cell>
          <cell r="BZ266">
            <v>4</v>
          </cell>
          <cell r="CA266">
            <v>4</v>
          </cell>
          <cell r="CB266">
            <v>4</v>
          </cell>
          <cell r="CC266">
            <v>4</v>
          </cell>
          <cell r="CD266">
            <v>4</v>
          </cell>
        </row>
        <row r="267">
          <cell r="A267" t="str">
            <v>MIIM-GLEQ-VTA1</v>
          </cell>
          <cell r="B267" t="str">
            <v>MLI Vista Global Equity</v>
          </cell>
          <cell r="C267">
            <v>1</v>
          </cell>
          <cell r="D267" t="str">
            <v>2064</v>
          </cell>
          <cell r="E267" t="str">
            <v>MLI Canadian Division</v>
          </cell>
          <cell r="F267" t="str">
            <v>Segregated Funds</v>
          </cell>
          <cell r="G267" t="str">
            <v>Canadian</v>
          </cell>
          <cell r="I267">
            <v>0</v>
          </cell>
          <cell r="K267" t="str">
            <v>MIIML</v>
          </cell>
          <cell r="L267" t="str">
            <v>MIIML</v>
          </cell>
          <cell r="M267" t="str">
            <v>Vista 1</v>
          </cell>
          <cell r="N267" t="str">
            <v>Bell Charts</v>
          </cell>
          <cell r="P267" t="str">
            <v>3YR Rank</v>
          </cell>
          <cell r="Q267">
            <v>3</v>
          </cell>
          <cell r="R267">
            <v>3</v>
          </cell>
          <cell r="S267">
            <v>3</v>
          </cell>
          <cell r="T267">
            <v>3</v>
          </cell>
          <cell r="U267">
            <v>2</v>
          </cell>
          <cell r="V267">
            <v>2</v>
          </cell>
          <cell r="W267">
            <v>1</v>
          </cell>
          <cell r="X267">
            <v>1</v>
          </cell>
          <cell r="Y267">
            <v>1</v>
          </cell>
          <cell r="Z267">
            <v>1</v>
          </cell>
          <cell r="AA267">
            <v>1</v>
          </cell>
          <cell r="AB267">
            <v>1</v>
          </cell>
          <cell r="AC267">
            <v>1</v>
          </cell>
          <cell r="AD267">
            <v>1</v>
          </cell>
          <cell r="AE267">
            <v>1</v>
          </cell>
          <cell r="AF267">
            <v>1</v>
          </cell>
          <cell r="AG267">
            <v>1</v>
          </cell>
          <cell r="AH267">
            <v>1</v>
          </cell>
          <cell r="AI267">
            <v>1</v>
          </cell>
          <cell r="AJ267">
            <v>1</v>
          </cell>
          <cell r="AK267">
            <v>1</v>
          </cell>
          <cell r="AL267">
            <v>1</v>
          </cell>
          <cell r="AM267">
            <v>1</v>
          </cell>
          <cell r="AN267">
            <v>1</v>
          </cell>
          <cell r="AO267">
            <v>1</v>
          </cell>
          <cell r="AP267">
            <v>1</v>
          </cell>
          <cell r="AQ267">
            <v>1</v>
          </cell>
          <cell r="AR267">
            <v>1</v>
          </cell>
          <cell r="AS267">
            <v>1</v>
          </cell>
          <cell r="AT267">
            <v>1</v>
          </cell>
          <cell r="AU267">
            <v>1</v>
          </cell>
          <cell r="AV267">
            <v>1</v>
          </cell>
          <cell r="AW267">
            <v>1</v>
          </cell>
          <cell r="AX267">
            <v>1</v>
          </cell>
          <cell r="AY267">
            <v>1</v>
          </cell>
          <cell r="AZ267">
            <v>1</v>
          </cell>
          <cell r="BA267">
            <v>1</v>
          </cell>
          <cell r="BB267">
            <v>1</v>
          </cell>
          <cell r="BC267">
            <v>1</v>
          </cell>
          <cell r="BD267">
            <v>1</v>
          </cell>
          <cell r="BE267">
            <v>1</v>
          </cell>
          <cell r="BF267">
            <v>1</v>
          </cell>
          <cell r="BG267">
            <v>1</v>
          </cell>
          <cell r="BH267">
            <v>1</v>
          </cell>
          <cell r="BI267">
            <v>1</v>
          </cell>
          <cell r="BJ267">
            <v>1</v>
          </cell>
          <cell r="BK267">
            <v>1</v>
          </cell>
          <cell r="BL267">
            <v>1</v>
          </cell>
          <cell r="BM267">
            <v>1</v>
          </cell>
          <cell r="BN267">
            <v>1</v>
          </cell>
          <cell r="BO267">
            <v>1</v>
          </cell>
          <cell r="BP267">
            <v>1</v>
          </cell>
          <cell r="BQ267">
            <v>1</v>
          </cell>
          <cell r="BR267">
            <v>1</v>
          </cell>
          <cell r="BS267">
            <v>1</v>
          </cell>
          <cell r="BT267">
            <v>1</v>
          </cell>
          <cell r="BU267">
            <v>1</v>
          </cell>
          <cell r="BV267">
            <v>1</v>
          </cell>
          <cell r="BW267">
            <v>1</v>
          </cell>
          <cell r="BX267">
            <v>1</v>
          </cell>
          <cell r="BY267">
            <v>2</v>
          </cell>
          <cell r="BZ267">
            <v>2</v>
          </cell>
          <cell r="CA267">
            <v>1</v>
          </cell>
          <cell r="CB267">
            <v>1</v>
          </cell>
          <cell r="CC267">
            <v>1</v>
          </cell>
          <cell r="CD267">
            <v>1</v>
          </cell>
        </row>
        <row r="268">
          <cell r="A268" t="str">
            <v>MIIM-GLEQ-VTA1</v>
          </cell>
          <cell r="B268" t="str">
            <v>MLI Vista Global Equity</v>
          </cell>
          <cell r="C268">
            <v>1</v>
          </cell>
          <cell r="D268" t="str">
            <v>2064</v>
          </cell>
          <cell r="E268" t="str">
            <v>MLI Canadian Division</v>
          </cell>
          <cell r="F268" t="str">
            <v>Segregated Funds</v>
          </cell>
          <cell r="G268" t="str">
            <v>Canadian</v>
          </cell>
          <cell r="I268">
            <v>0</v>
          </cell>
          <cell r="K268" t="str">
            <v>MIIML</v>
          </cell>
          <cell r="L268" t="str">
            <v>MIIML</v>
          </cell>
          <cell r="M268" t="str">
            <v>Vista 1</v>
          </cell>
          <cell r="N268" t="str">
            <v>Bell Charts</v>
          </cell>
          <cell r="P268" t="str">
            <v>5YR Rank</v>
          </cell>
          <cell r="R268">
            <v>0</v>
          </cell>
          <cell r="T268">
            <v>0</v>
          </cell>
          <cell r="V268">
            <v>0</v>
          </cell>
          <cell r="X268">
            <v>0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1</v>
          </cell>
          <cell r="AH268">
            <v>1</v>
          </cell>
          <cell r="AI268">
            <v>1</v>
          </cell>
          <cell r="AJ268">
            <v>1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  <cell r="BE268">
            <v>1</v>
          </cell>
          <cell r="BF268">
            <v>1</v>
          </cell>
          <cell r="BG268">
            <v>1</v>
          </cell>
          <cell r="BH268">
            <v>1</v>
          </cell>
          <cell r="BI268">
            <v>1</v>
          </cell>
          <cell r="BJ268">
            <v>1</v>
          </cell>
          <cell r="BK268">
            <v>1</v>
          </cell>
          <cell r="BL268">
            <v>1</v>
          </cell>
          <cell r="BM268">
            <v>1</v>
          </cell>
          <cell r="BN268">
            <v>1</v>
          </cell>
          <cell r="BO268">
            <v>1</v>
          </cell>
          <cell r="BP268">
            <v>1</v>
          </cell>
          <cell r="BQ268">
            <v>1</v>
          </cell>
          <cell r="BR268">
            <v>1</v>
          </cell>
          <cell r="BS268">
            <v>1</v>
          </cell>
          <cell r="BT268">
            <v>1</v>
          </cell>
          <cell r="BU268">
            <v>1</v>
          </cell>
          <cell r="BV268">
            <v>1</v>
          </cell>
          <cell r="BW268">
            <v>1</v>
          </cell>
          <cell r="BX268">
            <v>1</v>
          </cell>
          <cell r="BY268">
            <v>1</v>
          </cell>
          <cell r="BZ268">
            <v>1</v>
          </cell>
          <cell r="CA268">
            <v>1</v>
          </cell>
          <cell r="CB268">
            <v>1</v>
          </cell>
          <cell r="CC268">
            <v>1</v>
          </cell>
          <cell r="CD268">
            <v>1</v>
          </cell>
        </row>
        <row r="269">
          <cell r="A269" t="str">
            <v>MIIM-GLEQ-VTA1</v>
          </cell>
          <cell r="B269" t="str">
            <v>MLI Vista Global Equity</v>
          </cell>
          <cell r="C269">
            <v>1</v>
          </cell>
          <cell r="D269" t="str">
            <v>2064</v>
          </cell>
          <cell r="E269" t="str">
            <v>MLI Canadian Division</v>
          </cell>
          <cell r="F269" t="str">
            <v>Segregated Funds</v>
          </cell>
          <cell r="G269" t="str">
            <v>Canadian</v>
          </cell>
          <cell r="I269">
            <v>0</v>
          </cell>
          <cell r="K269" t="str">
            <v>MIIML</v>
          </cell>
          <cell r="L269" t="str">
            <v>MIIML</v>
          </cell>
          <cell r="M269" t="str">
            <v>Vista 1</v>
          </cell>
          <cell r="N269" t="str">
            <v>n/a</v>
          </cell>
          <cell r="P269" t="str">
            <v>Market Value</v>
          </cell>
          <cell r="Q269">
            <v>6.2</v>
          </cell>
          <cell r="R269">
            <v>6.2</v>
          </cell>
          <cell r="T269">
            <v>0</v>
          </cell>
          <cell r="V269">
            <v>0</v>
          </cell>
          <cell r="X269">
            <v>0</v>
          </cell>
          <cell r="Z269">
            <v>0</v>
          </cell>
          <cell r="AB269">
            <v>0</v>
          </cell>
          <cell r="AD269">
            <v>0</v>
          </cell>
          <cell r="AF269">
            <v>0</v>
          </cell>
          <cell r="AH269">
            <v>0</v>
          </cell>
          <cell r="AJ269">
            <v>0</v>
          </cell>
          <cell r="AL269">
            <v>0</v>
          </cell>
          <cell r="AN269">
            <v>0</v>
          </cell>
          <cell r="AP269">
            <v>0</v>
          </cell>
          <cell r="AR269">
            <v>0</v>
          </cell>
          <cell r="AT269">
            <v>0</v>
          </cell>
          <cell r="AV269">
            <v>0</v>
          </cell>
          <cell r="AX269">
            <v>0</v>
          </cell>
          <cell r="AZ269">
            <v>0</v>
          </cell>
          <cell r="BB269">
            <v>0</v>
          </cell>
          <cell r="BD269">
            <v>0</v>
          </cell>
          <cell r="BF269">
            <v>0</v>
          </cell>
          <cell r="BH269">
            <v>0</v>
          </cell>
          <cell r="BJ269">
            <v>0</v>
          </cell>
          <cell r="BL269">
            <v>0</v>
          </cell>
          <cell r="BN269">
            <v>0</v>
          </cell>
          <cell r="BP269">
            <v>0</v>
          </cell>
          <cell r="BR269">
            <v>0</v>
          </cell>
          <cell r="BT269">
            <v>0</v>
          </cell>
          <cell r="BV269">
            <v>0</v>
          </cell>
          <cell r="BX269">
            <v>0</v>
          </cell>
          <cell r="BZ269">
            <v>0</v>
          </cell>
          <cell r="CB269">
            <v>0</v>
          </cell>
          <cell r="CD269">
            <v>0</v>
          </cell>
        </row>
        <row r="270">
          <cell r="A270" t="str">
            <v>MIIM-GLEQ-VTA2</v>
          </cell>
          <cell r="B270" t="str">
            <v>MLI Vista Global Equity</v>
          </cell>
          <cell r="C270">
            <v>1</v>
          </cell>
          <cell r="D270" t="str">
            <v>2064</v>
          </cell>
          <cell r="E270" t="str">
            <v>MLI Canadian Division</v>
          </cell>
          <cell r="F270" t="str">
            <v>Segregated Funds</v>
          </cell>
          <cell r="G270" t="str">
            <v>Canadian</v>
          </cell>
          <cell r="I270">
            <v>1</v>
          </cell>
          <cell r="K270" t="str">
            <v>MIIML</v>
          </cell>
          <cell r="L270" t="str">
            <v>MIIML</v>
          </cell>
          <cell r="M270" t="str">
            <v>Vista 2</v>
          </cell>
          <cell r="N270" t="str">
            <v>Bell Charts</v>
          </cell>
          <cell r="P270" t="str">
            <v>1YR Rank</v>
          </cell>
          <cell r="Q270">
            <v>2</v>
          </cell>
          <cell r="R270">
            <v>2</v>
          </cell>
          <cell r="S270">
            <v>3</v>
          </cell>
          <cell r="T270">
            <v>3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2</v>
          </cell>
          <cell r="AV270">
            <v>2</v>
          </cell>
          <cell r="AW270">
            <v>2</v>
          </cell>
          <cell r="AX270">
            <v>2</v>
          </cell>
          <cell r="AY270">
            <v>3</v>
          </cell>
          <cell r="AZ270">
            <v>3</v>
          </cell>
          <cell r="BA270">
            <v>4</v>
          </cell>
          <cell r="BB270">
            <v>4</v>
          </cell>
          <cell r="BC270">
            <v>4</v>
          </cell>
          <cell r="BD270">
            <v>4</v>
          </cell>
          <cell r="BE270">
            <v>3</v>
          </cell>
          <cell r="BF270">
            <v>3</v>
          </cell>
          <cell r="BG270">
            <v>2</v>
          </cell>
          <cell r="BH270">
            <v>2</v>
          </cell>
          <cell r="BI270">
            <v>4</v>
          </cell>
          <cell r="BJ270">
            <v>4</v>
          </cell>
          <cell r="BK270">
            <v>3</v>
          </cell>
          <cell r="BL270">
            <v>3</v>
          </cell>
          <cell r="BM270">
            <v>4</v>
          </cell>
          <cell r="BN270">
            <v>4</v>
          </cell>
          <cell r="BO270">
            <v>4</v>
          </cell>
          <cell r="BP270">
            <v>4</v>
          </cell>
          <cell r="BQ270">
            <v>4</v>
          </cell>
          <cell r="BR270">
            <v>4</v>
          </cell>
          <cell r="BS270">
            <v>4</v>
          </cell>
          <cell r="BT270">
            <v>4</v>
          </cell>
          <cell r="BU270">
            <v>4</v>
          </cell>
          <cell r="BV270">
            <v>4</v>
          </cell>
          <cell r="BW270">
            <v>4</v>
          </cell>
          <cell r="BX270">
            <v>4</v>
          </cell>
          <cell r="BY270">
            <v>4</v>
          </cell>
          <cell r="BZ270">
            <v>4</v>
          </cell>
          <cell r="CA270">
            <v>4</v>
          </cell>
          <cell r="CB270">
            <v>4</v>
          </cell>
          <cell r="CC270">
            <v>4</v>
          </cell>
          <cell r="CD270">
            <v>4</v>
          </cell>
        </row>
        <row r="271">
          <cell r="A271" t="str">
            <v>MIIM-GLEQ-VTA2</v>
          </cell>
          <cell r="B271" t="str">
            <v>MLI Vista Global Equity</v>
          </cell>
          <cell r="C271">
            <v>1</v>
          </cell>
          <cell r="D271" t="str">
            <v>2064</v>
          </cell>
          <cell r="E271" t="str">
            <v>MLI Canadian Division</v>
          </cell>
          <cell r="F271" t="str">
            <v>Segregated Funds</v>
          </cell>
          <cell r="G271" t="str">
            <v>Canadian</v>
          </cell>
          <cell r="I271">
            <v>1</v>
          </cell>
          <cell r="K271" t="str">
            <v>MIIML</v>
          </cell>
          <cell r="L271" t="str">
            <v>MIIML</v>
          </cell>
          <cell r="M271" t="str">
            <v>Vista 2</v>
          </cell>
          <cell r="N271" t="str">
            <v>Bell Charts</v>
          </cell>
          <cell r="P271" t="str">
            <v>3YR Rank</v>
          </cell>
          <cell r="Q271">
            <v>4</v>
          </cell>
          <cell r="R271">
            <v>4</v>
          </cell>
          <cell r="S271">
            <v>3</v>
          </cell>
          <cell r="T271">
            <v>3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  <cell r="AI271">
            <v>1</v>
          </cell>
          <cell r="AJ271">
            <v>1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1</v>
          </cell>
          <cell r="AU271">
            <v>1</v>
          </cell>
          <cell r="AV271">
            <v>1</v>
          </cell>
          <cell r="AW271">
            <v>1</v>
          </cell>
          <cell r="AX271">
            <v>1</v>
          </cell>
          <cell r="AY271">
            <v>1</v>
          </cell>
          <cell r="AZ271">
            <v>1</v>
          </cell>
          <cell r="BA271">
            <v>1</v>
          </cell>
          <cell r="BB271">
            <v>1</v>
          </cell>
          <cell r="BC271">
            <v>1</v>
          </cell>
          <cell r="BD271">
            <v>1</v>
          </cell>
          <cell r="BE271">
            <v>1</v>
          </cell>
          <cell r="BF271">
            <v>1</v>
          </cell>
          <cell r="BG271">
            <v>1</v>
          </cell>
          <cell r="BH271">
            <v>1</v>
          </cell>
          <cell r="BI271">
            <v>1</v>
          </cell>
          <cell r="BJ271">
            <v>1</v>
          </cell>
          <cell r="BK271">
            <v>1</v>
          </cell>
          <cell r="BL271">
            <v>1</v>
          </cell>
          <cell r="BM271">
            <v>1</v>
          </cell>
          <cell r="BN271">
            <v>1</v>
          </cell>
          <cell r="BO271">
            <v>1</v>
          </cell>
          <cell r="BP271">
            <v>1</v>
          </cell>
          <cell r="BQ271">
            <v>4</v>
          </cell>
          <cell r="BR271">
            <v>4</v>
          </cell>
          <cell r="BS271">
            <v>1</v>
          </cell>
          <cell r="BT271">
            <v>1</v>
          </cell>
          <cell r="BU271">
            <v>1</v>
          </cell>
          <cell r="BV271">
            <v>1</v>
          </cell>
          <cell r="BW271">
            <v>2</v>
          </cell>
          <cell r="BX271">
            <v>2</v>
          </cell>
          <cell r="BY271">
            <v>2</v>
          </cell>
          <cell r="BZ271">
            <v>2</v>
          </cell>
          <cell r="CA271">
            <v>1</v>
          </cell>
          <cell r="CB271">
            <v>1</v>
          </cell>
          <cell r="CC271">
            <v>1</v>
          </cell>
          <cell r="CD271">
            <v>1</v>
          </cell>
        </row>
        <row r="272">
          <cell r="A272" t="str">
            <v>MIIM-GLEQ-VTA2</v>
          </cell>
          <cell r="B272" t="str">
            <v>MLI Vista Global Equity</v>
          </cell>
          <cell r="C272">
            <v>1</v>
          </cell>
          <cell r="D272" t="str">
            <v>2064</v>
          </cell>
          <cell r="E272" t="str">
            <v>MLI Canadian Division</v>
          </cell>
          <cell r="F272" t="str">
            <v>Segregated Funds</v>
          </cell>
          <cell r="G272" t="str">
            <v>Canadian</v>
          </cell>
          <cell r="I272">
            <v>1</v>
          </cell>
          <cell r="K272" t="str">
            <v>MIIML</v>
          </cell>
          <cell r="L272" t="str">
            <v>MIIML</v>
          </cell>
          <cell r="M272" t="str">
            <v>Vista 2</v>
          </cell>
          <cell r="N272" t="str">
            <v>Bell Charts</v>
          </cell>
          <cell r="P272" t="str">
            <v>5YR Rank</v>
          </cell>
          <cell r="R272">
            <v>0</v>
          </cell>
          <cell r="T272">
            <v>0</v>
          </cell>
          <cell r="V272">
            <v>0</v>
          </cell>
          <cell r="X272">
            <v>0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1</v>
          </cell>
          <cell r="AH272">
            <v>1</v>
          </cell>
          <cell r="AI272">
            <v>1</v>
          </cell>
          <cell r="AJ272">
            <v>1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1</v>
          </cell>
          <cell r="AR272">
            <v>1</v>
          </cell>
          <cell r="AS272">
            <v>1</v>
          </cell>
          <cell r="AT272">
            <v>1</v>
          </cell>
          <cell r="AU272">
            <v>1</v>
          </cell>
          <cell r="AV272">
            <v>1</v>
          </cell>
          <cell r="AW272">
            <v>1</v>
          </cell>
          <cell r="AX272">
            <v>1</v>
          </cell>
          <cell r="AY272">
            <v>1</v>
          </cell>
          <cell r="AZ272">
            <v>1</v>
          </cell>
          <cell r="BA272">
            <v>1</v>
          </cell>
          <cell r="BB272">
            <v>1</v>
          </cell>
          <cell r="BC272">
            <v>1</v>
          </cell>
          <cell r="BD272">
            <v>1</v>
          </cell>
          <cell r="BE272">
            <v>1</v>
          </cell>
          <cell r="BF272">
            <v>1</v>
          </cell>
          <cell r="BG272">
            <v>1</v>
          </cell>
          <cell r="BH272">
            <v>1</v>
          </cell>
          <cell r="BI272">
            <v>1</v>
          </cell>
          <cell r="BJ272">
            <v>1</v>
          </cell>
          <cell r="BK272">
            <v>1</v>
          </cell>
          <cell r="BL272">
            <v>1</v>
          </cell>
          <cell r="BM272">
            <v>1</v>
          </cell>
          <cell r="BN272">
            <v>1</v>
          </cell>
          <cell r="BO272">
            <v>1</v>
          </cell>
          <cell r="BP272">
            <v>1</v>
          </cell>
          <cell r="BQ272">
            <v>4</v>
          </cell>
          <cell r="BR272">
            <v>4</v>
          </cell>
          <cell r="BS272">
            <v>2</v>
          </cell>
          <cell r="BT272">
            <v>2</v>
          </cell>
          <cell r="BU272">
            <v>1</v>
          </cell>
          <cell r="BV272">
            <v>1</v>
          </cell>
          <cell r="BW272">
            <v>1</v>
          </cell>
          <cell r="BX272">
            <v>1</v>
          </cell>
          <cell r="BY272">
            <v>1</v>
          </cell>
          <cell r="BZ272">
            <v>1</v>
          </cell>
          <cell r="CA272">
            <v>2</v>
          </cell>
          <cell r="CB272">
            <v>2</v>
          </cell>
          <cell r="CC272">
            <v>2</v>
          </cell>
          <cell r="CD272">
            <v>2</v>
          </cell>
        </row>
        <row r="273">
          <cell r="A273" t="str">
            <v>MIIM-GLEQ-VTA2</v>
          </cell>
          <cell r="B273" t="str">
            <v>MLI Vista Global Equity</v>
          </cell>
          <cell r="C273">
            <v>1</v>
          </cell>
          <cell r="D273" t="str">
            <v>2064</v>
          </cell>
          <cell r="E273" t="str">
            <v>MLI Canadian Division</v>
          </cell>
          <cell r="F273" t="str">
            <v>Segregated Funds</v>
          </cell>
          <cell r="G273" t="str">
            <v>Canadian</v>
          </cell>
          <cell r="I273">
            <v>1</v>
          </cell>
          <cell r="K273" t="str">
            <v>MIIML</v>
          </cell>
          <cell r="L273" t="str">
            <v>MIIML</v>
          </cell>
          <cell r="M273" t="str">
            <v>Vista 2</v>
          </cell>
          <cell r="N273" t="str">
            <v>Seg Fd Liab Report</v>
          </cell>
          <cell r="O273" t="str">
            <v>Global Equity</v>
          </cell>
          <cell r="P273" t="str">
            <v>Market Value</v>
          </cell>
          <cell r="Q273">
            <v>37.1</v>
          </cell>
          <cell r="R273">
            <v>37.1</v>
          </cell>
          <cell r="S273">
            <v>74.900000000000006</v>
          </cell>
          <cell r="T273">
            <v>74.900000000000006</v>
          </cell>
          <cell r="U273">
            <v>82.108000000000004</v>
          </cell>
          <cell r="V273">
            <v>82.108000000000004</v>
          </cell>
          <cell r="W273">
            <v>85.445999999999998</v>
          </cell>
          <cell r="X273">
            <v>85.445999999999998</v>
          </cell>
          <cell r="Y273">
            <v>95.531000000000006</v>
          </cell>
          <cell r="Z273">
            <v>95.531000000000006</v>
          </cell>
          <cell r="AA273">
            <v>94.759</v>
          </cell>
          <cell r="AB273">
            <v>94.759</v>
          </cell>
          <cell r="AC273">
            <v>105.886</v>
          </cell>
          <cell r="AD273">
            <v>105.886</v>
          </cell>
          <cell r="AE273">
            <v>104.795</v>
          </cell>
          <cell r="AF273">
            <v>104.795</v>
          </cell>
          <cell r="AG273">
            <v>98.957999999999998</v>
          </cell>
          <cell r="AH273">
            <v>98.957999999999998</v>
          </cell>
          <cell r="AI273">
            <v>93.433999999999997</v>
          </cell>
          <cell r="AJ273">
            <v>93.433999999999997</v>
          </cell>
          <cell r="AK273">
            <v>95.769000000000005</v>
          </cell>
          <cell r="AL273">
            <v>95.769000000000005</v>
          </cell>
          <cell r="AM273">
            <v>90.606999999999999</v>
          </cell>
          <cell r="AN273">
            <v>90.606999999999999</v>
          </cell>
          <cell r="AO273">
            <v>92.135999999999996</v>
          </cell>
          <cell r="AP273">
            <v>92.135999999999996</v>
          </cell>
          <cell r="AQ273">
            <v>89.308999999999997</v>
          </cell>
          <cell r="AR273">
            <v>89.308999999999997</v>
          </cell>
          <cell r="AS273">
            <v>84.692999999999998</v>
          </cell>
          <cell r="AT273">
            <v>84.692999999999998</v>
          </cell>
          <cell r="AU273">
            <v>78.161000000000001</v>
          </cell>
          <cell r="AV273">
            <v>78.161000000000001</v>
          </cell>
          <cell r="AW273">
            <v>77.691000000000003</v>
          </cell>
          <cell r="AX273">
            <v>77.691000000000003</v>
          </cell>
          <cell r="AY273">
            <v>77.594999999999999</v>
          </cell>
          <cell r="AZ273">
            <v>77.594999999999999</v>
          </cell>
          <cell r="BA273">
            <v>66.551000000000002</v>
          </cell>
          <cell r="BB273">
            <v>66.551000000000002</v>
          </cell>
          <cell r="BC273">
            <v>60.247999999999998</v>
          </cell>
          <cell r="BD273">
            <v>60.247999999999998</v>
          </cell>
          <cell r="BE273">
            <v>57.863</v>
          </cell>
          <cell r="BF273">
            <v>57.863</v>
          </cell>
          <cell r="BG273">
            <v>46.984000000000002</v>
          </cell>
          <cell r="BH273">
            <v>46.984000000000002</v>
          </cell>
          <cell r="BI273">
            <v>37.170999999999999</v>
          </cell>
          <cell r="BJ273">
            <v>37.170999999999999</v>
          </cell>
          <cell r="BK273">
            <v>34.805</v>
          </cell>
          <cell r="BL273">
            <v>34.805</v>
          </cell>
          <cell r="BM273">
            <v>32.677</v>
          </cell>
          <cell r="BN273">
            <v>32.677</v>
          </cell>
          <cell r="BO273">
            <v>27.231000000000002</v>
          </cell>
          <cell r="BP273">
            <v>27.231000000000002</v>
          </cell>
          <cell r="BQ273">
            <v>27.765000000000001</v>
          </cell>
          <cell r="BR273">
            <v>27.765000000000001</v>
          </cell>
          <cell r="BS273">
            <v>27.547999999999998</v>
          </cell>
          <cell r="BT273">
            <v>27.547999999999998</v>
          </cell>
          <cell r="BU273">
            <v>27.462</v>
          </cell>
          <cell r="BV273">
            <v>27.462</v>
          </cell>
          <cell r="BW273">
            <v>25.477</v>
          </cell>
          <cell r="BX273">
            <v>25.477</v>
          </cell>
          <cell r="BY273">
            <v>25.327000000000002</v>
          </cell>
          <cell r="BZ273">
            <v>25.327000000000002</v>
          </cell>
          <cell r="CA273">
            <v>26.048999999999999</v>
          </cell>
          <cell r="CB273">
            <v>26.048999999999999</v>
          </cell>
          <cell r="CC273">
            <v>25.446999999999999</v>
          </cell>
          <cell r="CD273">
            <v>25.446999999999999</v>
          </cell>
        </row>
        <row r="274">
          <cell r="A274" t="str">
            <v>ALTA-EQUA-OTHR</v>
          </cell>
          <cell r="B274" t="str">
            <v>Equity A</v>
          </cell>
          <cell r="C274">
            <v>0</v>
          </cell>
          <cell r="D274" t="str">
            <v>2070</v>
          </cell>
          <cell r="E274" t="str">
            <v>MLI Canadian Division</v>
          </cell>
          <cell r="F274" t="str">
            <v>Segregated Funds</v>
          </cell>
          <cell r="G274" t="str">
            <v>Canadian</v>
          </cell>
          <cell r="I274">
            <v>0</v>
          </cell>
          <cell r="L274" t="str">
            <v>Altamira</v>
          </cell>
          <cell r="M274" t="str">
            <v>Other</v>
          </cell>
          <cell r="N274" t="str">
            <v>n/a</v>
          </cell>
          <cell r="P274" t="str">
            <v>1YR Rank</v>
          </cell>
          <cell r="R274">
            <v>0</v>
          </cell>
          <cell r="T274">
            <v>0</v>
          </cell>
          <cell r="V274">
            <v>0</v>
          </cell>
          <cell r="X274">
            <v>0</v>
          </cell>
          <cell r="Z274">
            <v>0</v>
          </cell>
          <cell r="AB274">
            <v>0</v>
          </cell>
          <cell r="AD274">
            <v>0</v>
          </cell>
          <cell r="AF274">
            <v>0</v>
          </cell>
          <cell r="AH274">
            <v>0</v>
          </cell>
          <cell r="AJ274">
            <v>0</v>
          </cell>
          <cell r="AL274">
            <v>0</v>
          </cell>
          <cell r="AN274">
            <v>0</v>
          </cell>
          <cell r="AP274">
            <v>0</v>
          </cell>
          <cell r="AR274">
            <v>0</v>
          </cell>
          <cell r="AT274">
            <v>0</v>
          </cell>
          <cell r="AV274">
            <v>0</v>
          </cell>
          <cell r="AX274">
            <v>0</v>
          </cell>
          <cell r="AZ274">
            <v>0</v>
          </cell>
          <cell r="BB274">
            <v>0</v>
          </cell>
          <cell r="BD274">
            <v>0</v>
          </cell>
          <cell r="BF274">
            <v>0</v>
          </cell>
          <cell r="BH274">
            <v>0</v>
          </cell>
          <cell r="BJ274">
            <v>0</v>
          </cell>
          <cell r="BL274">
            <v>0</v>
          </cell>
          <cell r="BN274">
            <v>0</v>
          </cell>
          <cell r="BP274">
            <v>0</v>
          </cell>
          <cell r="BR274">
            <v>0</v>
          </cell>
          <cell r="BT274">
            <v>0</v>
          </cell>
          <cell r="BV274">
            <v>0</v>
          </cell>
          <cell r="BX274">
            <v>0</v>
          </cell>
          <cell r="BZ274">
            <v>0</v>
          </cell>
          <cell r="CB274">
            <v>0</v>
          </cell>
          <cell r="CD274">
            <v>0</v>
          </cell>
        </row>
        <row r="275">
          <cell r="A275" t="str">
            <v>ALTA-EQUA-OTHR</v>
          </cell>
          <cell r="B275" t="str">
            <v>Equity A</v>
          </cell>
          <cell r="C275">
            <v>0</v>
          </cell>
          <cell r="D275" t="str">
            <v>2070</v>
          </cell>
          <cell r="E275" t="str">
            <v>MLI Canadian Division</v>
          </cell>
          <cell r="F275" t="str">
            <v>Segregated Funds</v>
          </cell>
          <cell r="G275" t="str">
            <v>Canadian</v>
          </cell>
          <cell r="I275">
            <v>0</v>
          </cell>
          <cell r="L275" t="str">
            <v>Altamira</v>
          </cell>
          <cell r="M275" t="str">
            <v>Other</v>
          </cell>
          <cell r="N275" t="str">
            <v>n/a</v>
          </cell>
          <cell r="P275" t="str">
            <v>3YR Rank</v>
          </cell>
          <cell r="R275">
            <v>0</v>
          </cell>
          <cell r="T275">
            <v>0</v>
          </cell>
          <cell r="V275">
            <v>0</v>
          </cell>
          <cell r="X275">
            <v>0</v>
          </cell>
          <cell r="Z275">
            <v>0</v>
          </cell>
          <cell r="AB275">
            <v>0</v>
          </cell>
          <cell r="AD275">
            <v>0</v>
          </cell>
          <cell r="AF275">
            <v>0</v>
          </cell>
          <cell r="AH275">
            <v>0</v>
          </cell>
          <cell r="AJ275">
            <v>0</v>
          </cell>
          <cell r="AL275">
            <v>0</v>
          </cell>
          <cell r="AN275">
            <v>0</v>
          </cell>
          <cell r="AP275">
            <v>0</v>
          </cell>
          <cell r="AR275">
            <v>0</v>
          </cell>
          <cell r="AT275">
            <v>0</v>
          </cell>
          <cell r="AV275">
            <v>0</v>
          </cell>
          <cell r="AX275">
            <v>0</v>
          </cell>
          <cell r="AZ275">
            <v>0</v>
          </cell>
          <cell r="BB275">
            <v>0</v>
          </cell>
          <cell r="BD275">
            <v>0</v>
          </cell>
          <cell r="BF275">
            <v>0</v>
          </cell>
          <cell r="BH275">
            <v>0</v>
          </cell>
          <cell r="BJ275">
            <v>0</v>
          </cell>
          <cell r="BL275">
            <v>0</v>
          </cell>
          <cell r="BN275">
            <v>0</v>
          </cell>
          <cell r="BP275">
            <v>0</v>
          </cell>
          <cell r="BR275">
            <v>0</v>
          </cell>
          <cell r="BT275">
            <v>0</v>
          </cell>
          <cell r="BV275">
            <v>0</v>
          </cell>
          <cell r="BX275">
            <v>0</v>
          </cell>
          <cell r="BZ275">
            <v>0</v>
          </cell>
          <cell r="CB275">
            <v>0</v>
          </cell>
          <cell r="CD275">
            <v>0</v>
          </cell>
        </row>
        <row r="276">
          <cell r="A276" t="str">
            <v>ALTA-EQUA-OTHR</v>
          </cell>
          <cell r="B276" t="str">
            <v>Equity A</v>
          </cell>
          <cell r="C276">
            <v>0</v>
          </cell>
          <cell r="D276" t="str">
            <v>2070</v>
          </cell>
          <cell r="E276" t="str">
            <v>MLI Canadian Division</v>
          </cell>
          <cell r="F276" t="str">
            <v>Segregated Funds</v>
          </cell>
          <cell r="G276" t="str">
            <v>Canadian</v>
          </cell>
          <cell r="I276">
            <v>0</v>
          </cell>
          <cell r="L276" t="str">
            <v>Altamira</v>
          </cell>
          <cell r="M276" t="str">
            <v>Other</v>
          </cell>
          <cell r="N276" t="str">
            <v>n/a</v>
          </cell>
          <cell r="P276" t="str">
            <v>5YR Rank</v>
          </cell>
          <cell r="R276">
            <v>0</v>
          </cell>
          <cell r="T276">
            <v>0</v>
          </cell>
          <cell r="V276">
            <v>0</v>
          </cell>
          <cell r="X276">
            <v>0</v>
          </cell>
          <cell r="Z276">
            <v>0</v>
          </cell>
          <cell r="AB276">
            <v>0</v>
          </cell>
          <cell r="AD276">
            <v>0</v>
          </cell>
          <cell r="AF276">
            <v>0</v>
          </cell>
          <cell r="AH276">
            <v>0</v>
          </cell>
          <cell r="AJ276">
            <v>0</v>
          </cell>
          <cell r="AL276">
            <v>0</v>
          </cell>
          <cell r="AN276">
            <v>0</v>
          </cell>
          <cell r="AP276">
            <v>0</v>
          </cell>
          <cell r="AR276">
            <v>0</v>
          </cell>
          <cell r="AT276">
            <v>0</v>
          </cell>
          <cell r="AV276">
            <v>0</v>
          </cell>
          <cell r="AX276">
            <v>0</v>
          </cell>
          <cell r="AZ276">
            <v>0</v>
          </cell>
          <cell r="BB276">
            <v>0</v>
          </cell>
          <cell r="BD276">
            <v>0</v>
          </cell>
          <cell r="BF276">
            <v>0</v>
          </cell>
          <cell r="BH276">
            <v>0</v>
          </cell>
          <cell r="BJ276">
            <v>0</v>
          </cell>
          <cell r="BL276">
            <v>0</v>
          </cell>
          <cell r="BN276">
            <v>0</v>
          </cell>
          <cell r="BP276">
            <v>0</v>
          </cell>
          <cell r="BR276">
            <v>0</v>
          </cell>
          <cell r="BT276">
            <v>0</v>
          </cell>
          <cell r="BV276">
            <v>0</v>
          </cell>
          <cell r="BX276">
            <v>0</v>
          </cell>
          <cell r="BZ276">
            <v>0</v>
          </cell>
          <cell r="CB276">
            <v>0</v>
          </cell>
          <cell r="CD276">
            <v>0</v>
          </cell>
        </row>
        <row r="277">
          <cell r="A277" t="str">
            <v>ALTA-EQUA-OTHR</v>
          </cell>
          <cell r="B277" t="str">
            <v>Equity A</v>
          </cell>
          <cell r="C277">
            <v>0</v>
          </cell>
          <cell r="D277" t="str">
            <v>2070</v>
          </cell>
          <cell r="E277" t="str">
            <v>MLI Canadian Division</v>
          </cell>
          <cell r="F277" t="str">
            <v>Segregated Funds</v>
          </cell>
          <cell r="G277" t="str">
            <v>Canadian</v>
          </cell>
          <cell r="I277">
            <v>0</v>
          </cell>
          <cell r="L277" t="str">
            <v>Altamira</v>
          </cell>
          <cell r="M277" t="str">
            <v>Other</v>
          </cell>
          <cell r="N277" t="str">
            <v>n/a</v>
          </cell>
          <cell r="P277" t="str">
            <v>Market Value</v>
          </cell>
          <cell r="R277">
            <v>0</v>
          </cell>
          <cell r="T277">
            <v>0</v>
          </cell>
          <cell r="V277">
            <v>0</v>
          </cell>
          <cell r="X277">
            <v>0</v>
          </cell>
          <cell r="Z277">
            <v>0</v>
          </cell>
          <cell r="AB277">
            <v>0</v>
          </cell>
          <cell r="AD277">
            <v>0</v>
          </cell>
          <cell r="AF277">
            <v>0</v>
          </cell>
          <cell r="AH277">
            <v>0</v>
          </cell>
          <cell r="AJ277">
            <v>0</v>
          </cell>
          <cell r="AL277">
            <v>0</v>
          </cell>
          <cell r="AN277">
            <v>0</v>
          </cell>
          <cell r="AP277">
            <v>0</v>
          </cell>
          <cell r="AR277">
            <v>0</v>
          </cell>
          <cell r="AT277">
            <v>0</v>
          </cell>
          <cell r="AV277">
            <v>0</v>
          </cell>
          <cell r="AX277">
            <v>0</v>
          </cell>
          <cell r="AZ277">
            <v>0</v>
          </cell>
          <cell r="BB277">
            <v>0</v>
          </cell>
          <cell r="BD277">
            <v>0</v>
          </cell>
          <cell r="BF277">
            <v>0</v>
          </cell>
          <cell r="BH277">
            <v>0</v>
          </cell>
          <cell r="BJ277">
            <v>0</v>
          </cell>
          <cell r="BL277">
            <v>0</v>
          </cell>
          <cell r="BN277">
            <v>0</v>
          </cell>
          <cell r="BP277">
            <v>0</v>
          </cell>
          <cell r="BR277">
            <v>0</v>
          </cell>
          <cell r="BT277">
            <v>0</v>
          </cell>
          <cell r="BV277">
            <v>0</v>
          </cell>
          <cell r="BX277">
            <v>0</v>
          </cell>
          <cell r="BZ277">
            <v>0</v>
          </cell>
          <cell r="CB277">
            <v>0</v>
          </cell>
          <cell r="CD277">
            <v>0</v>
          </cell>
        </row>
        <row r="278">
          <cell r="A278" t="str">
            <v>EP-EQUA-OTHR</v>
          </cell>
          <cell r="B278" t="str">
            <v>MLI Equity A</v>
          </cell>
          <cell r="C278">
            <v>1</v>
          </cell>
          <cell r="D278" t="str">
            <v>2070</v>
          </cell>
          <cell r="E278" t="str">
            <v>MLI Canadian Division</v>
          </cell>
          <cell r="F278" t="str">
            <v>Segregated Funds</v>
          </cell>
          <cell r="G278" t="str">
            <v>Canadian</v>
          </cell>
          <cell r="I278">
            <v>0</v>
          </cell>
          <cell r="K278" t="str">
            <v>NAE</v>
          </cell>
          <cell r="L278" t="str">
            <v>E&amp;P</v>
          </cell>
          <cell r="M278" t="str">
            <v>Other</v>
          </cell>
          <cell r="N278" t="str">
            <v>n/a</v>
          </cell>
          <cell r="P278" t="str">
            <v>1YR Rank</v>
          </cell>
          <cell r="R278">
            <v>0</v>
          </cell>
          <cell r="T278">
            <v>0</v>
          </cell>
          <cell r="V278">
            <v>0</v>
          </cell>
          <cell r="X278">
            <v>0</v>
          </cell>
          <cell r="Z278">
            <v>0</v>
          </cell>
          <cell r="AB278">
            <v>0</v>
          </cell>
          <cell r="AD278">
            <v>0</v>
          </cell>
          <cell r="AF278">
            <v>0</v>
          </cell>
          <cell r="AH278">
            <v>0</v>
          </cell>
          <cell r="AJ278">
            <v>0</v>
          </cell>
          <cell r="AL278">
            <v>0</v>
          </cell>
          <cell r="AN278">
            <v>0</v>
          </cell>
          <cell r="AP278">
            <v>0</v>
          </cell>
          <cell r="AR278">
            <v>0</v>
          </cell>
          <cell r="AT278">
            <v>0</v>
          </cell>
          <cell r="AV278">
            <v>0</v>
          </cell>
          <cell r="AX278">
            <v>0</v>
          </cell>
          <cell r="AZ278">
            <v>0</v>
          </cell>
          <cell r="BB278">
            <v>0</v>
          </cell>
          <cell r="BD278">
            <v>0</v>
          </cell>
          <cell r="BF278">
            <v>0</v>
          </cell>
          <cell r="BH278">
            <v>0</v>
          </cell>
          <cell r="BJ278">
            <v>0</v>
          </cell>
          <cell r="BL278">
            <v>0</v>
          </cell>
          <cell r="BN278">
            <v>0</v>
          </cell>
          <cell r="BP278">
            <v>0</v>
          </cell>
          <cell r="BR278">
            <v>0</v>
          </cell>
          <cell r="BT278">
            <v>0</v>
          </cell>
          <cell r="BV278">
            <v>0</v>
          </cell>
          <cell r="BX278">
            <v>0</v>
          </cell>
          <cell r="BZ278">
            <v>0</v>
          </cell>
          <cell r="CB278">
            <v>0</v>
          </cell>
          <cell r="CD278">
            <v>0</v>
          </cell>
        </row>
        <row r="279">
          <cell r="A279" t="str">
            <v>EP-EQUA-OTHR</v>
          </cell>
          <cell r="B279" t="str">
            <v>MLI Equity A</v>
          </cell>
          <cell r="C279">
            <v>1</v>
          </cell>
          <cell r="D279" t="str">
            <v>2070</v>
          </cell>
          <cell r="E279" t="str">
            <v>MLI Canadian Division</v>
          </cell>
          <cell r="F279" t="str">
            <v>Segregated Funds</v>
          </cell>
          <cell r="G279" t="str">
            <v>Canadian</v>
          </cell>
          <cell r="I279">
            <v>0</v>
          </cell>
          <cell r="K279" t="str">
            <v>NAE</v>
          </cell>
          <cell r="L279" t="str">
            <v>E&amp;P</v>
          </cell>
          <cell r="M279" t="str">
            <v>Other</v>
          </cell>
          <cell r="N279" t="str">
            <v>n/a</v>
          </cell>
          <cell r="P279" t="str">
            <v>3YR Rank</v>
          </cell>
          <cell r="R279">
            <v>0</v>
          </cell>
          <cell r="T279">
            <v>0</v>
          </cell>
          <cell r="V279">
            <v>0</v>
          </cell>
          <cell r="X279">
            <v>0</v>
          </cell>
          <cell r="Z279">
            <v>0</v>
          </cell>
          <cell r="AB279">
            <v>0</v>
          </cell>
          <cell r="AD279">
            <v>0</v>
          </cell>
          <cell r="AF279">
            <v>0</v>
          </cell>
          <cell r="AH279">
            <v>0</v>
          </cell>
          <cell r="AJ279">
            <v>0</v>
          </cell>
          <cell r="AL279">
            <v>0</v>
          </cell>
          <cell r="AN279">
            <v>0</v>
          </cell>
          <cell r="AP279">
            <v>0</v>
          </cell>
          <cell r="AR279">
            <v>0</v>
          </cell>
          <cell r="AT279">
            <v>0</v>
          </cell>
          <cell r="AV279">
            <v>0</v>
          </cell>
          <cell r="AX279">
            <v>0</v>
          </cell>
          <cell r="AZ279">
            <v>0</v>
          </cell>
          <cell r="BB279">
            <v>0</v>
          </cell>
          <cell r="BD279">
            <v>0</v>
          </cell>
          <cell r="BF279">
            <v>0</v>
          </cell>
          <cell r="BH279">
            <v>0</v>
          </cell>
          <cell r="BJ279">
            <v>0</v>
          </cell>
          <cell r="BL279">
            <v>0</v>
          </cell>
          <cell r="BN279">
            <v>0</v>
          </cell>
          <cell r="BP279">
            <v>0</v>
          </cell>
          <cell r="BR279">
            <v>0</v>
          </cell>
          <cell r="BT279">
            <v>0</v>
          </cell>
          <cell r="BV279">
            <v>0</v>
          </cell>
          <cell r="BX279">
            <v>0</v>
          </cell>
          <cell r="BZ279">
            <v>0</v>
          </cell>
          <cell r="CB279">
            <v>0</v>
          </cell>
          <cell r="CD279">
            <v>0</v>
          </cell>
        </row>
        <row r="280">
          <cell r="A280" t="str">
            <v>EP-EQUA-OTHR</v>
          </cell>
          <cell r="B280" t="str">
            <v>MLI Equity A</v>
          </cell>
          <cell r="C280">
            <v>1</v>
          </cell>
          <cell r="D280" t="str">
            <v>2070</v>
          </cell>
          <cell r="E280" t="str">
            <v>MLI Canadian Division</v>
          </cell>
          <cell r="F280" t="str">
            <v>Segregated Funds</v>
          </cell>
          <cell r="G280" t="str">
            <v>Canadian</v>
          </cell>
          <cell r="I280">
            <v>0</v>
          </cell>
          <cell r="K280" t="str">
            <v>NAE</v>
          </cell>
          <cell r="L280" t="str">
            <v>E&amp;P</v>
          </cell>
          <cell r="M280" t="str">
            <v>Other</v>
          </cell>
          <cell r="N280" t="str">
            <v>n/a</v>
          </cell>
          <cell r="P280" t="str">
            <v>5YR Rank</v>
          </cell>
          <cell r="R280">
            <v>0</v>
          </cell>
          <cell r="T280">
            <v>0</v>
          </cell>
          <cell r="V280">
            <v>0</v>
          </cell>
          <cell r="X280">
            <v>0</v>
          </cell>
          <cell r="Z280">
            <v>0</v>
          </cell>
          <cell r="AB280">
            <v>0</v>
          </cell>
          <cell r="AD280">
            <v>0</v>
          </cell>
          <cell r="AF280">
            <v>0</v>
          </cell>
          <cell r="AH280">
            <v>0</v>
          </cell>
          <cell r="AJ280">
            <v>0</v>
          </cell>
          <cell r="AL280">
            <v>0</v>
          </cell>
          <cell r="AN280">
            <v>0</v>
          </cell>
          <cell r="AP280">
            <v>0</v>
          </cell>
          <cell r="AR280">
            <v>0</v>
          </cell>
          <cell r="AT280">
            <v>0</v>
          </cell>
          <cell r="AV280">
            <v>0</v>
          </cell>
          <cell r="AX280">
            <v>0</v>
          </cell>
          <cell r="AZ280">
            <v>0</v>
          </cell>
          <cell r="BB280">
            <v>0</v>
          </cell>
          <cell r="BD280">
            <v>0</v>
          </cell>
          <cell r="BF280">
            <v>0</v>
          </cell>
          <cell r="BH280">
            <v>0</v>
          </cell>
          <cell r="BJ280">
            <v>0</v>
          </cell>
          <cell r="BL280">
            <v>0</v>
          </cell>
          <cell r="BN280">
            <v>0</v>
          </cell>
          <cell r="BP280">
            <v>0</v>
          </cell>
          <cell r="BR280">
            <v>0</v>
          </cell>
          <cell r="BT280">
            <v>0</v>
          </cell>
          <cell r="BV280">
            <v>0</v>
          </cell>
          <cell r="BX280">
            <v>0</v>
          </cell>
          <cell r="BZ280">
            <v>0</v>
          </cell>
          <cell r="CB280">
            <v>0</v>
          </cell>
          <cell r="CD280">
            <v>0</v>
          </cell>
        </row>
        <row r="281">
          <cell r="A281" t="str">
            <v>EP-EQUA-OTHR</v>
          </cell>
          <cell r="B281" t="str">
            <v>MLI Equity A</v>
          </cell>
          <cell r="C281">
            <v>1</v>
          </cell>
          <cell r="D281" t="str">
            <v>2070</v>
          </cell>
          <cell r="E281" t="str">
            <v>MLI Canadian Division</v>
          </cell>
          <cell r="F281" t="str">
            <v>Segregated Funds</v>
          </cell>
          <cell r="G281" t="str">
            <v>Canadian</v>
          </cell>
          <cell r="I281">
            <v>0</v>
          </cell>
          <cell r="K281" t="str">
            <v>NAE</v>
          </cell>
          <cell r="L281" t="str">
            <v>E&amp;P</v>
          </cell>
          <cell r="M281" t="str">
            <v>Other</v>
          </cell>
          <cell r="N281" t="str">
            <v>n/a</v>
          </cell>
          <cell r="P281" t="str">
            <v>Market Value</v>
          </cell>
          <cell r="Q281">
            <v>0.9</v>
          </cell>
          <cell r="R281">
            <v>0.9</v>
          </cell>
          <cell r="S281">
            <v>0.9</v>
          </cell>
          <cell r="T281">
            <v>0.9</v>
          </cell>
          <cell r="U281">
            <v>0.88300000000000001</v>
          </cell>
          <cell r="V281">
            <v>0.88300000000000001</v>
          </cell>
          <cell r="W281">
            <v>0.82599999999999996</v>
          </cell>
          <cell r="X281">
            <v>0.82599999999999996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F281">
            <v>0</v>
          </cell>
          <cell r="AH281">
            <v>0</v>
          </cell>
          <cell r="AJ281">
            <v>0</v>
          </cell>
          <cell r="AL281">
            <v>0</v>
          </cell>
          <cell r="AN281">
            <v>0</v>
          </cell>
          <cell r="AP281">
            <v>0</v>
          </cell>
          <cell r="AR281">
            <v>0</v>
          </cell>
          <cell r="AT281">
            <v>0</v>
          </cell>
          <cell r="AV281">
            <v>0</v>
          </cell>
          <cell r="AX281">
            <v>0</v>
          </cell>
          <cell r="AZ281">
            <v>0</v>
          </cell>
          <cell r="BB281">
            <v>0</v>
          </cell>
          <cell r="BD281">
            <v>0</v>
          </cell>
          <cell r="BF281">
            <v>0</v>
          </cell>
          <cell r="BH281">
            <v>0</v>
          </cell>
          <cell r="BJ281">
            <v>0</v>
          </cell>
          <cell r="BL281">
            <v>0</v>
          </cell>
          <cell r="BN281">
            <v>0</v>
          </cell>
          <cell r="BP281">
            <v>0</v>
          </cell>
          <cell r="BR281">
            <v>0</v>
          </cell>
          <cell r="BT281">
            <v>0</v>
          </cell>
          <cell r="BV281">
            <v>0</v>
          </cell>
          <cell r="BX281">
            <v>0</v>
          </cell>
          <cell r="BZ281">
            <v>0</v>
          </cell>
          <cell r="CB281">
            <v>0</v>
          </cell>
          <cell r="CD281">
            <v>0</v>
          </cell>
        </row>
        <row r="282">
          <cell r="A282" t="str">
            <v>ALTA-CDAF-IMFD</v>
          </cell>
          <cell r="B282" t="str">
            <v>Cdn Armed Forces</v>
          </cell>
          <cell r="C282">
            <v>0</v>
          </cell>
          <cell r="D282" t="str">
            <v>2075</v>
          </cell>
          <cell r="E282" t="str">
            <v>MLI Canadian Division</v>
          </cell>
          <cell r="F282" t="str">
            <v>Segregated Funds</v>
          </cell>
          <cell r="G282" t="str">
            <v>Canadian</v>
          </cell>
          <cell r="I282">
            <v>0</v>
          </cell>
          <cell r="L282" t="str">
            <v>Altamira</v>
          </cell>
          <cell r="M282" t="str">
            <v>Ind Mgd Fund</v>
          </cell>
          <cell r="N282" t="str">
            <v>n/a</v>
          </cell>
          <cell r="P282" t="str">
            <v>1YR Rank</v>
          </cell>
          <cell r="R282">
            <v>0</v>
          </cell>
          <cell r="T282">
            <v>0</v>
          </cell>
          <cell r="V282">
            <v>0</v>
          </cell>
          <cell r="X282">
            <v>0</v>
          </cell>
          <cell r="Z282">
            <v>0</v>
          </cell>
          <cell r="AB282">
            <v>0</v>
          </cell>
          <cell r="AD282">
            <v>0</v>
          </cell>
          <cell r="AF282">
            <v>0</v>
          </cell>
          <cell r="AH282">
            <v>0</v>
          </cell>
          <cell r="AJ282">
            <v>0</v>
          </cell>
          <cell r="AL282">
            <v>0</v>
          </cell>
          <cell r="AN282">
            <v>0</v>
          </cell>
          <cell r="AP282">
            <v>0</v>
          </cell>
          <cell r="AR282">
            <v>0</v>
          </cell>
          <cell r="AT282">
            <v>0</v>
          </cell>
          <cell r="AV282">
            <v>0</v>
          </cell>
          <cell r="AX282">
            <v>0</v>
          </cell>
          <cell r="AZ282">
            <v>0</v>
          </cell>
          <cell r="BB282">
            <v>0</v>
          </cell>
          <cell r="BD282">
            <v>0</v>
          </cell>
          <cell r="BF282">
            <v>0</v>
          </cell>
          <cell r="BH282">
            <v>0</v>
          </cell>
          <cell r="BJ282">
            <v>0</v>
          </cell>
          <cell r="BL282">
            <v>0</v>
          </cell>
          <cell r="BN282">
            <v>0</v>
          </cell>
          <cell r="BP282">
            <v>0</v>
          </cell>
          <cell r="BR282">
            <v>0</v>
          </cell>
          <cell r="BT282">
            <v>0</v>
          </cell>
          <cell r="BV282">
            <v>0</v>
          </cell>
          <cell r="BX282">
            <v>0</v>
          </cell>
          <cell r="BZ282">
            <v>0</v>
          </cell>
          <cell r="CB282">
            <v>0</v>
          </cell>
          <cell r="CD282">
            <v>0</v>
          </cell>
        </row>
        <row r="283">
          <cell r="A283" t="str">
            <v>ALTA-CDAF-IMFD</v>
          </cell>
          <cell r="B283" t="str">
            <v>Cdn Armed Forces</v>
          </cell>
          <cell r="C283">
            <v>0</v>
          </cell>
          <cell r="D283" t="str">
            <v>2075</v>
          </cell>
          <cell r="E283" t="str">
            <v>MLI Canadian Division</v>
          </cell>
          <cell r="F283" t="str">
            <v>Segregated Funds</v>
          </cell>
          <cell r="G283" t="str">
            <v>Canadian</v>
          </cell>
          <cell r="I283">
            <v>0</v>
          </cell>
          <cell r="L283" t="str">
            <v>Altamira</v>
          </cell>
          <cell r="M283" t="str">
            <v>Ind Mgd Fund</v>
          </cell>
          <cell r="N283" t="str">
            <v>n/a</v>
          </cell>
          <cell r="P283" t="str">
            <v>3YR Rank</v>
          </cell>
          <cell r="R283">
            <v>0</v>
          </cell>
          <cell r="T283">
            <v>0</v>
          </cell>
          <cell r="V283">
            <v>0</v>
          </cell>
          <cell r="X283">
            <v>0</v>
          </cell>
          <cell r="Z283">
            <v>0</v>
          </cell>
          <cell r="AB283">
            <v>0</v>
          </cell>
          <cell r="AD283">
            <v>0</v>
          </cell>
          <cell r="AF283">
            <v>0</v>
          </cell>
          <cell r="AH283">
            <v>0</v>
          </cell>
          <cell r="AJ283">
            <v>0</v>
          </cell>
          <cell r="AL283">
            <v>0</v>
          </cell>
          <cell r="AN283">
            <v>0</v>
          </cell>
          <cell r="AP283">
            <v>0</v>
          </cell>
          <cell r="AR283">
            <v>0</v>
          </cell>
          <cell r="AT283">
            <v>0</v>
          </cell>
          <cell r="AV283">
            <v>0</v>
          </cell>
          <cell r="AX283">
            <v>0</v>
          </cell>
          <cell r="AZ283">
            <v>0</v>
          </cell>
          <cell r="BB283">
            <v>0</v>
          </cell>
          <cell r="BD283">
            <v>0</v>
          </cell>
          <cell r="BF283">
            <v>0</v>
          </cell>
          <cell r="BH283">
            <v>0</v>
          </cell>
          <cell r="BJ283">
            <v>0</v>
          </cell>
          <cell r="BL283">
            <v>0</v>
          </cell>
          <cell r="BN283">
            <v>0</v>
          </cell>
          <cell r="BP283">
            <v>0</v>
          </cell>
          <cell r="BR283">
            <v>0</v>
          </cell>
          <cell r="BT283">
            <v>0</v>
          </cell>
          <cell r="BV283">
            <v>0</v>
          </cell>
          <cell r="BX283">
            <v>0</v>
          </cell>
          <cell r="BZ283">
            <v>0</v>
          </cell>
          <cell r="CB283">
            <v>0</v>
          </cell>
          <cell r="CD283">
            <v>0</v>
          </cell>
        </row>
        <row r="284">
          <cell r="A284" t="str">
            <v>ALTA-CDAF-IMFD</v>
          </cell>
          <cell r="B284" t="str">
            <v>Cdn Armed Forces</v>
          </cell>
          <cell r="C284">
            <v>0</v>
          </cell>
          <cell r="D284" t="str">
            <v>2075</v>
          </cell>
          <cell r="E284" t="str">
            <v>MLI Canadian Division</v>
          </cell>
          <cell r="F284" t="str">
            <v>Segregated Funds</v>
          </cell>
          <cell r="G284" t="str">
            <v>Canadian</v>
          </cell>
          <cell r="I284">
            <v>0</v>
          </cell>
          <cell r="L284" t="str">
            <v>Altamira</v>
          </cell>
          <cell r="M284" t="str">
            <v>Ind Mgd Fund</v>
          </cell>
          <cell r="N284" t="str">
            <v>n/a</v>
          </cell>
          <cell r="P284" t="str">
            <v>5YR Rank</v>
          </cell>
          <cell r="R284">
            <v>0</v>
          </cell>
          <cell r="T284">
            <v>0</v>
          </cell>
          <cell r="V284">
            <v>0</v>
          </cell>
          <cell r="X284">
            <v>0</v>
          </cell>
          <cell r="Z284">
            <v>0</v>
          </cell>
          <cell r="AB284">
            <v>0</v>
          </cell>
          <cell r="AD284">
            <v>0</v>
          </cell>
          <cell r="AF284">
            <v>0</v>
          </cell>
          <cell r="AH284">
            <v>0</v>
          </cell>
          <cell r="AJ284">
            <v>0</v>
          </cell>
          <cell r="AL284">
            <v>0</v>
          </cell>
          <cell r="AN284">
            <v>0</v>
          </cell>
          <cell r="AP284">
            <v>0</v>
          </cell>
          <cell r="AR284">
            <v>0</v>
          </cell>
          <cell r="AT284">
            <v>0</v>
          </cell>
          <cell r="AV284">
            <v>0</v>
          </cell>
          <cell r="AX284">
            <v>0</v>
          </cell>
          <cell r="AZ284">
            <v>0</v>
          </cell>
          <cell r="BB284">
            <v>0</v>
          </cell>
          <cell r="BD284">
            <v>0</v>
          </cell>
          <cell r="BF284">
            <v>0</v>
          </cell>
          <cell r="BH284">
            <v>0</v>
          </cell>
          <cell r="BJ284">
            <v>0</v>
          </cell>
          <cell r="BL284">
            <v>0</v>
          </cell>
          <cell r="BN284">
            <v>0</v>
          </cell>
          <cell r="BP284">
            <v>0</v>
          </cell>
          <cell r="BR284">
            <v>0</v>
          </cell>
          <cell r="BT284">
            <v>0</v>
          </cell>
          <cell r="BV284">
            <v>0</v>
          </cell>
          <cell r="BX284">
            <v>0</v>
          </cell>
          <cell r="BZ284">
            <v>0</v>
          </cell>
          <cell r="CB284">
            <v>0</v>
          </cell>
          <cell r="CD284">
            <v>0</v>
          </cell>
        </row>
        <row r="285">
          <cell r="A285" t="str">
            <v>ALTA-CDAF-IMFD</v>
          </cell>
          <cell r="B285" t="str">
            <v>Cdn Armed Forces</v>
          </cell>
          <cell r="C285">
            <v>0</v>
          </cell>
          <cell r="D285" t="str">
            <v>2075</v>
          </cell>
          <cell r="E285" t="str">
            <v>MLI Canadian Division</v>
          </cell>
          <cell r="F285" t="str">
            <v>Segregated Funds</v>
          </cell>
          <cell r="G285" t="str">
            <v>Canadian</v>
          </cell>
          <cell r="I285">
            <v>0</v>
          </cell>
          <cell r="L285" t="str">
            <v>Altamira</v>
          </cell>
          <cell r="M285" t="str">
            <v>Ind Mgd Fund</v>
          </cell>
          <cell r="N285" t="str">
            <v>Seg Fd Liab Report</v>
          </cell>
          <cell r="O285" t="str">
            <v>SMF</v>
          </cell>
          <cell r="P285" t="str">
            <v>Market Value</v>
          </cell>
          <cell r="Q285">
            <v>57.9</v>
          </cell>
          <cell r="R285">
            <v>57.9</v>
          </cell>
          <cell r="S285">
            <v>57.2</v>
          </cell>
          <cell r="T285">
            <v>57.2</v>
          </cell>
          <cell r="U285">
            <v>58.805</v>
          </cell>
          <cell r="V285">
            <v>58.805</v>
          </cell>
          <cell r="W285">
            <v>57.834000000000003</v>
          </cell>
          <cell r="X285">
            <v>57.834000000000003</v>
          </cell>
          <cell r="Y285">
            <v>64.828999999999994</v>
          </cell>
          <cell r="Z285">
            <v>64.828999999999994</v>
          </cell>
          <cell r="AA285">
            <v>63.082000000000001</v>
          </cell>
          <cell r="AB285">
            <v>63.082000000000001</v>
          </cell>
          <cell r="AC285">
            <v>64.596999999999994</v>
          </cell>
          <cell r="AD285">
            <v>64.596999999999994</v>
          </cell>
          <cell r="AE285">
            <v>66.661000000000001</v>
          </cell>
          <cell r="AF285">
            <v>66.661000000000001</v>
          </cell>
          <cell r="AG285">
            <v>65.503</v>
          </cell>
          <cell r="AH285">
            <v>65.503</v>
          </cell>
          <cell r="AI285">
            <v>64.481999999999999</v>
          </cell>
          <cell r="AJ285">
            <v>64.481999999999999</v>
          </cell>
          <cell r="AK285">
            <v>67.847999999999999</v>
          </cell>
          <cell r="AL285">
            <v>67.847999999999999</v>
          </cell>
          <cell r="AM285">
            <v>68.045000000000002</v>
          </cell>
          <cell r="AN285">
            <v>68.045000000000002</v>
          </cell>
          <cell r="AO285">
            <v>70.754999999999995</v>
          </cell>
          <cell r="AP285">
            <v>70.754999999999995</v>
          </cell>
          <cell r="AQ285">
            <v>67.498999999999995</v>
          </cell>
          <cell r="AR285">
            <v>67.498999999999995</v>
          </cell>
          <cell r="AS285">
            <v>64.558000000000007</v>
          </cell>
          <cell r="AT285">
            <v>64.558000000000007</v>
          </cell>
          <cell r="AU285">
            <v>62.131</v>
          </cell>
          <cell r="AV285">
            <v>62.131</v>
          </cell>
          <cell r="AW285">
            <v>61.985999999999997</v>
          </cell>
          <cell r="AX285">
            <v>61.985999999999997</v>
          </cell>
          <cell r="AY285">
            <v>63.667999999999999</v>
          </cell>
          <cell r="AZ285">
            <v>63.667999999999999</v>
          </cell>
          <cell r="BA285">
            <v>59.908999999999999</v>
          </cell>
          <cell r="BB285">
            <v>59.908999999999999</v>
          </cell>
          <cell r="BC285">
            <v>58.542999999999999</v>
          </cell>
          <cell r="BD285">
            <v>58.542999999999999</v>
          </cell>
          <cell r="BE285">
            <v>59.878</v>
          </cell>
          <cell r="BF285">
            <v>59.878</v>
          </cell>
          <cell r="BG285">
            <v>59.829000000000001</v>
          </cell>
          <cell r="BH285">
            <v>59.829000000000001</v>
          </cell>
          <cell r="BI285">
            <v>57.753999999999998</v>
          </cell>
          <cell r="BJ285">
            <v>57.753999999999998</v>
          </cell>
          <cell r="BK285">
            <v>57.667000000000002</v>
          </cell>
          <cell r="BL285">
            <v>57.667000000000002</v>
          </cell>
          <cell r="BM285">
            <v>56.494999999999997</v>
          </cell>
          <cell r="BN285">
            <v>56.494999999999997</v>
          </cell>
          <cell r="BO285">
            <v>53.792000000000002</v>
          </cell>
          <cell r="BP285">
            <v>53.792000000000002</v>
          </cell>
          <cell r="BQ285">
            <v>54.173000000000002</v>
          </cell>
          <cell r="BR285">
            <v>54.173000000000002</v>
          </cell>
          <cell r="BS285">
            <v>55.954000000000001</v>
          </cell>
          <cell r="BT285">
            <v>55.954000000000001</v>
          </cell>
          <cell r="BU285">
            <v>56.552</v>
          </cell>
          <cell r="BV285">
            <v>56.552</v>
          </cell>
          <cell r="BW285">
            <v>55.87</v>
          </cell>
          <cell r="BX285">
            <v>55.87</v>
          </cell>
          <cell r="BY285">
            <v>55.424999999999997</v>
          </cell>
          <cell r="BZ285">
            <v>55.424999999999997</v>
          </cell>
          <cell r="CA285">
            <v>56.643000000000001</v>
          </cell>
          <cell r="CB285">
            <v>56.643000000000001</v>
          </cell>
          <cell r="CC285">
            <v>55.695999999999998</v>
          </cell>
          <cell r="CD285">
            <v>55.695999999999998</v>
          </cell>
        </row>
        <row r="286">
          <cell r="A286" t="str">
            <v>EP-SNAL-OTHR</v>
          </cell>
          <cell r="B286" t="str">
            <v>Sun Alliance</v>
          </cell>
          <cell r="C286">
            <v>0</v>
          </cell>
          <cell r="D286" t="str">
            <v>2076</v>
          </cell>
          <cell r="E286" t="str">
            <v>MLI Canadian Division</v>
          </cell>
          <cell r="F286" t="str">
            <v>Segregated Funds</v>
          </cell>
          <cell r="G286" t="str">
            <v>Canadian</v>
          </cell>
          <cell r="I286">
            <v>0</v>
          </cell>
          <cell r="L286" t="str">
            <v>PCJ</v>
          </cell>
          <cell r="M286" t="str">
            <v>Other</v>
          </cell>
          <cell r="N286" t="str">
            <v>n/a</v>
          </cell>
          <cell r="P286" t="str">
            <v>1YR Rank</v>
          </cell>
          <cell r="R286">
            <v>0</v>
          </cell>
          <cell r="T286">
            <v>0</v>
          </cell>
          <cell r="V286">
            <v>0</v>
          </cell>
          <cell r="X286">
            <v>0</v>
          </cell>
          <cell r="Z286">
            <v>0</v>
          </cell>
          <cell r="AB286">
            <v>0</v>
          </cell>
          <cell r="AD286">
            <v>0</v>
          </cell>
          <cell r="AF286">
            <v>0</v>
          </cell>
          <cell r="AH286">
            <v>0</v>
          </cell>
          <cell r="AJ286">
            <v>0</v>
          </cell>
          <cell r="AL286">
            <v>0</v>
          </cell>
          <cell r="AN286">
            <v>0</v>
          </cell>
          <cell r="AP286">
            <v>0</v>
          </cell>
          <cell r="AR286">
            <v>0</v>
          </cell>
          <cell r="AT286">
            <v>0</v>
          </cell>
          <cell r="AV286">
            <v>0</v>
          </cell>
          <cell r="AX286">
            <v>0</v>
          </cell>
          <cell r="AZ286">
            <v>0</v>
          </cell>
          <cell r="BB286">
            <v>0</v>
          </cell>
          <cell r="BD286">
            <v>0</v>
          </cell>
          <cell r="BF286">
            <v>0</v>
          </cell>
          <cell r="BH286">
            <v>0</v>
          </cell>
          <cell r="BJ286">
            <v>0</v>
          </cell>
          <cell r="BL286">
            <v>0</v>
          </cell>
          <cell r="BN286">
            <v>0</v>
          </cell>
          <cell r="BP286">
            <v>0</v>
          </cell>
          <cell r="BR286">
            <v>0</v>
          </cell>
          <cell r="BT286">
            <v>0</v>
          </cell>
          <cell r="BV286">
            <v>0</v>
          </cell>
          <cell r="BX286">
            <v>0</v>
          </cell>
          <cell r="BZ286">
            <v>0</v>
          </cell>
          <cell r="CB286">
            <v>0</v>
          </cell>
          <cell r="CD286">
            <v>0</v>
          </cell>
        </row>
        <row r="287">
          <cell r="A287" t="str">
            <v>EP-SNAL-OTHR</v>
          </cell>
          <cell r="B287" t="str">
            <v>Sun Alliance</v>
          </cell>
          <cell r="C287">
            <v>0</v>
          </cell>
          <cell r="D287" t="str">
            <v>2076</v>
          </cell>
          <cell r="E287" t="str">
            <v>MLI Canadian Division</v>
          </cell>
          <cell r="F287" t="str">
            <v>Segregated Funds</v>
          </cell>
          <cell r="G287" t="str">
            <v>Canadian</v>
          </cell>
          <cell r="I287">
            <v>0</v>
          </cell>
          <cell r="L287" t="str">
            <v>PCJ</v>
          </cell>
          <cell r="M287" t="str">
            <v>Other</v>
          </cell>
          <cell r="N287" t="str">
            <v>n/a</v>
          </cell>
          <cell r="P287" t="str">
            <v>3YR Rank</v>
          </cell>
          <cell r="R287">
            <v>0</v>
          </cell>
          <cell r="T287">
            <v>0</v>
          </cell>
          <cell r="V287">
            <v>0</v>
          </cell>
          <cell r="X287">
            <v>0</v>
          </cell>
          <cell r="Z287">
            <v>0</v>
          </cell>
          <cell r="AB287">
            <v>0</v>
          </cell>
          <cell r="AD287">
            <v>0</v>
          </cell>
          <cell r="AF287">
            <v>0</v>
          </cell>
          <cell r="AH287">
            <v>0</v>
          </cell>
          <cell r="AJ287">
            <v>0</v>
          </cell>
          <cell r="AL287">
            <v>0</v>
          </cell>
          <cell r="AN287">
            <v>0</v>
          </cell>
          <cell r="AP287">
            <v>0</v>
          </cell>
          <cell r="AR287">
            <v>0</v>
          </cell>
          <cell r="AT287">
            <v>0</v>
          </cell>
          <cell r="AV287">
            <v>0</v>
          </cell>
          <cell r="AX287">
            <v>0</v>
          </cell>
          <cell r="AZ287">
            <v>0</v>
          </cell>
          <cell r="BB287">
            <v>0</v>
          </cell>
          <cell r="BD287">
            <v>0</v>
          </cell>
          <cell r="BF287">
            <v>0</v>
          </cell>
          <cell r="BH287">
            <v>0</v>
          </cell>
          <cell r="BJ287">
            <v>0</v>
          </cell>
          <cell r="BL287">
            <v>0</v>
          </cell>
          <cell r="BN287">
            <v>0</v>
          </cell>
          <cell r="BP287">
            <v>0</v>
          </cell>
          <cell r="BR287">
            <v>0</v>
          </cell>
          <cell r="BT287">
            <v>0</v>
          </cell>
          <cell r="BV287">
            <v>0</v>
          </cell>
          <cell r="BX287">
            <v>0</v>
          </cell>
          <cell r="BZ287">
            <v>0</v>
          </cell>
          <cell r="CB287">
            <v>0</v>
          </cell>
          <cell r="CD287">
            <v>0</v>
          </cell>
        </row>
        <row r="288">
          <cell r="A288" t="str">
            <v>EP-SNAL-OTHR</v>
          </cell>
          <cell r="B288" t="str">
            <v>Sun Alliance</v>
          </cell>
          <cell r="C288">
            <v>0</v>
          </cell>
          <cell r="D288" t="str">
            <v>2076</v>
          </cell>
          <cell r="E288" t="str">
            <v>MLI Canadian Division</v>
          </cell>
          <cell r="F288" t="str">
            <v>Segregated Funds</v>
          </cell>
          <cell r="G288" t="str">
            <v>Canadian</v>
          </cell>
          <cell r="I288">
            <v>0</v>
          </cell>
          <cell r="L288" t="str">
            <v>PCJ</v>
          </cell>
          <cell r="M288" t="str">
            <v>Other</v>
          </cell>
          <cell r="N288" t="str">
            <v>n/a</v>
          </cell>
          <cell r="P288" t="str">
            <v>5YR Rank</v>
          </cell>
          <cell r="R288">
            <v>0</v>
          </cell>
          <cell r="T288">
            <v>0</v>
          </cell>
          <cell r="V288">
            <v>0</v>
          </cell>
          <cell r="X288">
            <v>0</v>
          </cell>
          <cell r="Z288">
            <v>0</v>
          </cell>
          <cell r="AB288">
            <v>0</v>
          </cell>
          <cell r="AD288">
            <v>0</v>
          </cell>
          <cell r="AF288">
            <v>0</v>
          </cell>
          <cell r="AH288">
            <v>0</v>
          </cell>
          <cell r="AJ288">
            <v>0</v>
          </cell>
          <cell r="AL288">
            <v>0</v>
          </cell>
          <cell r="AN288">
            <v>0</v>
          </cell>
          <cell r="AP288">
            <v>0</v>
          </cell>
          <cell r="AR288">
            <v>0</v>
          </cell>
          <cell r="AT288">
            <v>0</v>
          </cell>
          <cell r="AV288">
            <v>0</v>
          </cell>
          <cell r="AX288">
            <v>0</v>
          </cell>
          <cell r="AZ288">
            <v>0</v>
          </cell>
          <cell r="BB288">
            <v>0</v>
          </cell>
          <cell r="BD288">
            <v>0</v>
          </cell>
          <cell r="BF288">
            <v>0</v>
          </cell>
          <cell r="BH288">
            <v>0</v>
          </cell>
          <cell r="BJ288">
            <v>0</v>
          </cell>
          <cell r="BL288">
            <v>0</v>
          </cell>
          <cell r="BN288">
            <v>0</v>
          </cell>
          <cell r="BP288">
            <v>0</v>
          </cell>
          <cell r="BR288">
            <v>0</v>
          </cell>
          <cell r="BT288">
            <v>0</v>
          </cell>
          <cell r="BV288">
            <v>0</v>
          </cell>
          <cell r="BX288">
            <v>0</v>
          </cell>
          <cell r="BZ288">
            <v>0</v>
          </cell>
          <cell r="CB288">
            <v>0</v>
          </cell>
          <cell r="CD288">
            <v>0</v>
          </cell>
        </row>
        <row r="289">
          <cell r="A289" t="str">
            <v>EP-SNAL-OTHR</v>
          </cell>
          <cell r="B289" t="str">
            <v>Sun Alliance</v>
          </cell>
          <cell r="C289">
            <v>0</v>
          </cell>
          <cell r="D289" t="str">
            <v>2076</v>
          </cell>
          <cell r="E289" t="str">
            <v>MLI Canadian Division</v>
          </cell>
          <cell r="F289" t="str">
            <v>Segregated Funds</v>
          </cell>
          <cell r="G289" t="str">
            <v>Canadian</v>
          </cell>
          <cell r="I289">
            <v>1</v>
          </cell>
          <cell r="L289" t="str">
            <v>PCJ</v>
          </cell>
          <cell r="M289" t="str">
            <v>Other</v>
          </cell>
          <cell r="N289" t="str">
            <v>n/a</v>
          </cell>
          <cell r="P289" t="str">
            <v>Market Value</v>
          </cell>
          <cell r="Q289">
            <v>6.2</v>
          </cell>
          <cell r="R289">
            <v>6.2</v>
          </cell>
          <cell r="S289">
            <v>6.1</v>
          </cell>
          <cell r="T289">
            <v>6.1</v>
          </cell>
          <cell r="U289">
            <v>6.5</v>
          </cell>
          <cell r="V289">
            <v>6.5</v>
          </cell>
          <cell r="W289">
            <v>6.2480000000000002</v>
          </cell>
          <cell r="X289">
            <v>6.248000000000000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0</v>
          </cell>
          <cell r="AF289">
            <v>0</v>
          </cell>
          <cell r="AH289">
            <v>0</v>
          </cell>
          <cell r="AJ289">
            <v>0</v>
          </cell>
          <cell r="AL289">
            <v>0</v>
          </cell>
          <cell r="AN289">
            <v>0</v>
          </cell>
          <cell r="AP289">
            <v>0</v>
          </cell>
          <cell r="AR289">
            <v>0</v>
          </cell>
          <cell r="AT289">
            <v>0</v>
          </cell>
          <cell r="AV289">
            <v>0</v>
          </cell>
          <cell r="AX289">
            <v>0</v>
          </cell>
          <cell r="AZ289">
            <v>0</v>
          </cell>
          <cell r="BB289">
            <v>0</v>
          </cell>
          <cell r="BD289">
            <v>0</v>
          </cell>
          <cell r="BF289">
            <v>0</v>
          </cell>
          <cell r="BH289">
            <v>0</v>
          </cell>
          <cell r="BJ289">
            <v>0</v>
          </cell>
          <cell r="BL289">
            <v>0</v>
          </cell>
          <cell r="BN289">
            <v>0</v>
          </cell>
          <cell r="BP289">
            <v>0</v>
          </cell>
          <cell r="BR289">
            <v>0</v>
          </cell>
          <cell r="BT289">
            <v>0</v>
          </cell>
          <cell r="BV289">
            <v>0</v>
          </cell>
          <cell r="BX289">
            <v>0</v>
          </cell>
          <cell r="BZ289">
            <v>0</v>
          </cell>
          <cell r="CB289">
            <v>0</v>
          </cell>
          <cell r="CD289">
            <v>0</v>
          </cell>
        </row>
        <row r="290">
          <cell r="A290" t="str">
            <v>MIIM-GEQN-CAGR</v>
          </cell>
          <cell r="B290" t="str">
            <v>MLI (NAL) Global Equity</v>
          </cell>
          <cell r="C290">
            <v>1</v>
          </cell>
          <cell r="D290" t="str">
            <v>2078</v>
          </cell>
          <cell r="E290" t="str">
            <v>MLI Canadian Division</v>
          </cell>
          <cell r="F290" t="str">
            <v>Segregated Funds</v>
          </cell>
          <cell r="G290" t="str">
            <v>Canadian</v>
          </cell>
          <cell r="I290">
            <v>0</v>
          </cell>
          <cell r="K290" t="str">
            <v>MIIML</v>
          </cell>
          <cell r="L290" t="str">
            <v>MIIML</v>
          </cell>
          <cell r="M290" t="str">
            <v>Canadian Group</v>
          </cell>
          <cell r="N290" t="str">
            <v>n/a</v>
          </cell>
          <cell r="P290" t="str">
            <v>1YR Rank</v>
          </cell>
          <cell r="Q290">
            <v>2</v>
          </cell>
          <cell r="R290">
            <v>2</v>
          </cell>
          <cell r="S290">
            <v>2</v>
          </cell>
          <cell r="T290">
            <v>2</v>
          </cell>
          <cell r="U290">
            <v>1</v>
          </cell>
          <cell r="V290">
            <v>1</v>
          </cell>
          <cell r="W290">
            <v>1</v>
          </cell>
          <cell r="X290">
            <v>1</v>
          </cell>
          <cell r="Y290">
            <v>1</v>
          </cell>
          <cell r="Z290">
            <v>1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</v>
          </cell>
          <cell r="AH290">
            <v>1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  <cell r="AO290">
            <v>1</v>
          </cell>
          <cell r="AP290">
            <v>1</v>
          </cell>
          <cell r="AQ290">
            <v>1</v>
          </cell>
          <cell r="AR290">
            <v>1</v>
          </cell>
          <cell r="AS290">
            <v>1</v>
          </cell>
          <cell r="AT290">
            <v>1</v>
          </cell>
          <cell r="AU290">
            <v>2</v>
          </cell>
          <cell r="AV290">
            <v>2</v>
          </cell>
          <cell r="AW290">
            <v>2</v>
          </cell>
          <cell r="AX290">
            <v>2</v>
          </cell>
          <cell r="AY290">
            <v>2</v>
          </cell>
          <cell r="AZ290">
            <v>2</v>
          </cell>
          <cell r="BA290">
            <v>2</v>
          </cell>
          <cell r="BB290">
            <v>2</v>
          </cell>
          <cell r="BD290">
            <v>0</v>
          </cell>
          <cell r="BF290">
            <v>0</v>
          </cell>
          <cell r="BH290">
            <v>0</v>
          </cell>
          <cell r="BJ290">
            <v>0</v>
          </cell>
          <cell r="BL290">
            <v>0</v>
          </cell>
          <cell r="BN290">
            <v>0</v>
          </cell>
          <cell r="BP290">
            <v>0</v>
          </cell>
          <cell r="BR290">
            <v>0</v>
          </cell>
          <cell r="BT290">
            <v>0</v>
          </cell>
          <cell r="BV290">
            <v>0</v>
          </cell>
          <cell r="BX290">
            <v>0</v>
          </cell>
          <cell r="BZ290">
            <v>0</v>
          </cell>
          <cell r="CB290">
            <v>0</v>
          </cell>
          <cell r="CD290">
            <v>0</v>
          </cell>
        </row>
        <row r="291">
          <cell r="A291" t="str">
            <v>MIIM-GEQN-CAGR</v>
          </cell>
          <cell r="B291" t="str">
            <v>MLI (NAL) Global Equity</v>
          </cell>
          <cell r="C291">
            <v>1</v>
          </cell>
          <cell r="D291" t="str">
            <v>2078</v>
          </cell>
          <cell r="E291" t="str">
            <v>MLI Canadian Division</v>
          </cell>
          <cell r="F291" t="str">
            <v>Segregated Funds</v>
          </cell>
          <cell r="G291" t="str">
            <v>Canadian</v>
          </cell>
          <cell r="I291">
            <v>0</v>
          </cell>
          <cell r="K291" t="str">
            <v>MIIML</v>
          </cell>
          <cell r="L291" t="str">
            <v>MIIML</v>
          </cell>
          <cell r="M291" t="str">
            <v>Canadian Group</v>
          </cell>
          <cell r="N291" t="str">
            <v>n/a</v>
          </cell>
          <cell r="P291" t="str">
            <v>3YR Rank</v>
          </cell>
          <cell r="Q291">
            <v>3</v>
          </cell>
          <cell r="R291">
            <v>3</v>
          </cell>
          <cell r="S291">
            <v>3</v>
          </cell>
          <cell r="T291">
            <v>3</v>
          </cell>
          <cell r="U291">
            <v>3</v>
          </cell>
          <cell r="V291">
            <v>3</v>
          </cell>
          <cell r="W291">
            <v>2</v>
          </cell>
          <cell r="X291">
            <v>2</v>
          </cell>
          <cell r="Y291">
            <v>1</v>
          </cell>
          <cell r="Z291">
            <v>1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</v>
          </cell>
          <cell r="AH291">
            <v>1</v>
          </cell>
          <cell r="AI291">
            <v>1</v>
          </cell>
          <cell r="AJ291">
            <v>1</v>
          </cell>
          <cell r="AK291">
            <v>1</v>
          </cell>
          <cell r="AL291">
            <v>1</v>
          </cell>
          <cell r="AM291">
            <v>1</v>
          </cell>
          <cell r="AN291">
            <v>1</v>
          </cell>
          <cell r="AO291">
            <v>1</v>
          </cell>
          <cell r="AP291">
            <v>1</v>
          </cell>
          <cell r="AQ291">
            <v>1</v>
          </cell>
          <cell r="AR291">
            <v>1</v>
          </cell>
          <cell r="AS291">
            <v>1</v>
          </cell>
          <cell r="AT291">
            <v>1</v>
          </cell>
          <cell r="AU291">
            <v>1</v>
          </cell>
          <cell r="AV291">
            <v>1</v>
          </cell>
          <cell r="AW291">
            <v>1</v>
          </cell>
          <cell r="AX291">
            <v>1</v>
          </cell>
          <cell r="AY291">
            <v>1</v>
          </cell>
          <cell r="AZ291">
            <v>1</v>
          </cell>
          <cell r="BA291">
            <v>1</v>
          </cell>
          <cell r="BB291">
            <v>1</v>
          </cell>
          <cell r="BD291">
            <v>0</v>
          </cell>
          <cell r="BF291">
            <v>0</v>
          </cell>
          <cell r="BH291">
            <v>0</v>
          </cell>
          <cell r="BJ291">
            <v>0</v>
          </cell>
          <cell r="BL291">
            <v>0</v>
          </cell>
          <cell r="BN291">
            <v>0</v>
          </cell>
          <cell r="BP291">
            <v>0</v>
          </cell>
          <cell r="BR291">
            <v>0</v>
          </cell>
          <cell r="BT291">
            <v>0</v>
          </cell>
          <cell r="BV291">
            <v>0</v>
          </cell>
          <cell r="BX291">
            <v>0</v>
          </cell>
          <cell r="BZ291">
            <v>0</v>
          </cell>
          <cell r="CB291">
            <v>0</v>
          </cell>
          <cell r="CD291">
            <v>0</v>
          </cell>
        </row>
        <row r="292">
          <cell r="A292" t="str">
            <v>MIIM-GEQN-CAGR</v>
          </cell>
          <cell r="B292" t="str">
            <v>MLI (NAL) Global Equity</v>
          </cell>
          <cell r="C292">
            <v>1</v>
          </cell>
          <cell r="D292" t="str">
            <v>2078</v>
          </cell>
          <cell r="E292" t="str">
            <v>MLI Canadian Division</v>
          </cell>
          <cell r="F292" t="str">
            <v>Segregated Funds</v>
          </cell>
          <cell r="G292" t="str">
            <v>Canadian</v>
          </cell>
          <cell r="I292">
            <v>0</v>
          </cell>
          <cell r="K292" t="str">
            <v>MIIML</v>
          </cell>
          <cell r="L292" t="str">
            <v>MIIML</v>
          </cell>
          <cell r="M292" t="str">
            <v>Canadian Group</v>
          </cell>
          <cell r="N292" t="str">
            <v>n/a</v>
          </cell>
          <cell r="P292" t="str">
            <v>5YR Rank</v>
          </cell>
          <cell r="Q292">
            <v>3</v>
          </cell>
          <cell r="R292">
            <v>3</v>
          </cell>
          <cell r="S292">
            <v>3</v>
          </cell>
          <cell r="T292">
            <v>3</v>
          </cell>
          <cell r="U292">
            <v>3</v>
          </cell>
          <cell r="V292">
            <v>3</v>
          </cell>
          <cell r="W292">
            <v>3</v>
          </cell>
          <cell r="X292">
            <v>3</v>
          </cell>
          <cell r="Y292">
            <v>3</v>
          </cell>
          <cell r="Z292">
            <v>3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</v>
          </cell>
          <cell r="AH292">
            <v>2</v>
          </cell>
          <cell r="AI292">
            <v>2</v>
          </cell>
          <cell r="AJ292">
            <v>2</v>
          </cell>
          <cell r="AK292">
            <v>2</v>
          </cell>
          <cell r="AL292">
            <v>2</v>
          </cell>
          <cell r="AM292">
            <v>2</v>
          </cell>
          <cell r="AN292">
            <v>2</v>
          </cell>
          <cell r="AO292">
            <v>2</v>
          </cell>
          <cell r="AP292">
            <v>2</v>
          </cell>
          <cell r="AQ292">
            <v>2</v>
          </cell>
          <cell r="AR292">
            <v>2</v>
          </cell>
          <cell r="AS292">
            <v>2</v>
          </cell>
          <cell r="AT292">
            <v>2</v>
          </cell>
          <cell r="AU292">
            <v>2</v>
          </cell>
          <cell r="AV292">
            <v>2</v>
          </cell>
          <cell r="AW292">
            <v>2</v>
          </cell>
          <cell r="AX292">
            <v>2</v>
          </cell>
          <cell r="AY292">
            <v>2</v>
          </cell>
          <cell r="AZ292">
            <v>2</v>
          </cell>
          <cell r="BA292">
            <v>2</v>
          </cell>
          <cell r="BB292">
            <v>2</v>
          </cell>
          <cell r="BD292">
            <v>0</v>
          </cell>
          <cell r="BF292">
            <v>0</v>
          </cell>
          <cell r="BH292">
            <v>0</v>
          </cell>
          <cell r="BJ292">
            <v>0</v>
          </cell>
          <cell r="BL292">
            <v>0</v>
          </cell>
          <cell r="BN292">
            <v>0</v>
          </cell>
          <cell r="BP292">
            <v>0</v>
          </cell>
          <cell r="BR292">
            <v>0</v>
          </cell>
          <cell r="BT292">
            <v>0</v>
          </cell>
          <cell r="BV292">
            <v>0</v>
          </cell>
          <cell r="BX292">
            <v>0</v>
          </cell>
          <cell r="BZ292">
            <v>0</v>
          </cell>
          <cell r="CB292">
            <v>0</v>
          </cell>
          <cell r="CD292">
            <v>0</v>
          </cell>
        </row>
        <row r="293">
          <cell r="A293" t="str">
            <v>MIIM-GEQN-CAGR</v>
          </cell>
          <cell r="B293" t="str">
            <v>MLI (NAL) Global Equity</v>
          </cell>
          <cell r="C293">
            <v>1</v>
          </cell>
          <cell r="D293" t="str">
            <v>2078</v>
          </cell>
          <cell r="E293" t="str">
            <v>MLI Canadian Division</v>
          </cell>
          <cell r="F293" t="str">
            <v>Segregated Funds</v>
          </cell>
          <cell r="G293" t="str">
            <v>Canadian</v>
          </cell>
          <cell r="I293">
            <v>1</v>
          </cell>
          <cell r="K293" t="str">
            <v>MIIML</v>
          </cell>
          <cell r="L293" t="str">
            <v>MIIML</v>
          </cell>
          <cell r="M293" t="str">
            <v>Canadian Group</v>
          </cell>
          <cell r="N293" t="str">
            <v>Seg Fd Liab Report</v>
          </cell>
          <cell r="O293" t="str">
            <v>Global Equity</v>
          </cell>
          <cell r="P293" t="str">
            <v>Market Value</v>
          </cell>
          <cell r="Q293">
            <v>41.9</v>
          </cell>
          <cell r="R293">
            <v>41.9</v>
          </cell>
          <cell r="S293">
            <v>65.599999999999994</v>
          </cell>
          <cell r="T293">
            <v>65.599999999999994</v>
          </cell>
          <cell r="U293">
            <v>36.149000000000001</v>
          </cell>
          <cell r="V293">
            <v>36.149000000000001</v>
          </cell>
          <cell r="W293">
            <v>35.366999999999997</v>
          </cell>
          <cell r="X293">
            <v>35.366999999999997</v>
          </cell>
          <cell r="Y293">
            <v>37.493000000000002</v>
          </cell>
          <cell r="Z293">
            <v>37.493000000000002</v>
          </cell>
          <cell r="AA293">
            <v>36.387999999999998</v>
          </cell>
          <cell r="AB293">
            <v>36.387999999999998</v>
          </cell>
          <cell r="AC293">
            <v>39.57</v>
          </cell>
          <cell r="AD293">
            <v>39.57</v>
          </cell>
          <cell r="AE293">
            <v>42.343000000000004</v>
          </cell>
          <cell r="AF293">
            <v>42.343000000000004</v>
          </cell>
          <cell r="AG293">
            <v>40.170999999999999</v>
          </cell>
          <cell r="AH293">
            <v>40.170999999999999</v>
          </cell>
          <cell r="AI293">
            <v>38.520000000000003</v>
          </cell>
          <cell r="AJ293">
            <v>38.520000000000003</v>
          </cell>
          <cell r="AK293">
            <v>39.587000000000003</v>
          </cell>
          <cell r="AL293">
            <v>39.587000000000003</v>
          </cell>
          <cell r="AM293">
            <v>38.127000000000002</v>
          </cell>
          <cell r="AN293">
            <v>38.127000000000002</v>
          </cell>
          <cell r="AO293">
            <v>39.587000000000003</v>
          </cell>
          <cell r="AP293">
            <v>39.587000000000003</v>
          </cell>
          <cell r="AQ293">
            <v>38.009</v>
          </cell>
          <cell r="AR293">
            <v>38.009</v>
          </cell>
          <cell r="AS293">
            <v>36.747999999999998</v>
          </cell>
          <cell r="AT293">
            <v>36.747999999999998</v>
          </cell>
          <cell r="AU293">
            <v>19.757999999999999</v>
          </cell>
          <cell r="AV293">
            <v>19.757999999999999</v>
          </cell>
          <cell r="AW293">
            <v>19.920000000000002</v>
          </cell>
          <cell r="AX293">
            <v>19.920000000000002</v>
          </cell>
          <cell r="AY293">
            <v>20.015999999999998</v>
          </cell>
          <cell r="AZ293">
            <v>20.015999999999998</v>
          </cell>
          <cell r="BA293">
            <v>17.367000000000001</v>
          </cell>
          <cell r="BB293">
            <v>17.367000000000001</v>
          </cell>
          <cell r="BC293">
            <v>15.137</v>
          </cell>
          <cell r="BD293">
            <v>15.137</v>
          </cell>
          <cell r="BE293">
            <v>15.561999999999999</v>
          </cell>
          <cell r="BF293">
            <v>15.561999999999999</v>
          </cell>
          <cell r="BG293">
            <v>14.548999999999999</v>
          </cell>
          <cell r="BH293">
            <v>14.548999999999999</v>
          </cell>
          <cell r="BI293">
            <v>13.048999999999999</v>
          </cell>
          <cell r="BJ293">
            <v>13.048999999999999</v>
          </cell>
          <cell r="BK293">
            <v>12.452999999999999</v>
          </cell>
          <cell r="BL293">
            <v>12.452999999999999</v>
          </cell>
          <cell r="BM293">
            <v>11.401</v>
          </cell>
          <cell r="BN293">
            <v>11.401</v>
          </cell>
          <cell r="BO293">
            <v>10.025</v>
          </cell>
          <cell r="BP293">
            <v>10.025</v>
          </cell>
          <cell r="BQ293">
            <v>10.025</v>
          </cell>
          <cell r="BR293">
            <v>10.025</v>
          </cell>
          <cell r="BS293">
            <v>9.5429999999999993</v>
          </cell>
          <cell r="BT293">
            <v>9.5429999999999993</v>
          </cell>
          <cell r="BU293">
            <v>9.2449999999999992</v>
          </cell>
          <cell r="BV293">
            <v>9.2449999999999992</v>
          </cell>
          <cell r="BW293">
            <v>8.673</v>
          </cell>
          <cell r="BX293">
            <v>8.673</v>
          </cell>
          <cell r="BY293">
            <v>8.234</v>
          </cell>
          <cell r="BZ293">
            <v>8.234</v>
          </cell>
          <cell r="CA293">
            <v>8.1760000000000002</v>
          </cell>
          <cell r="CB293">
            <v>8.1760000000000002</v>
          </cell>
          <cell r="CC293">
            <v>7.7089999999999996</v>
          </cell>
          <cell r="CD293">
            <v>7.7089999999999996</v>
          </cell>
        </row>
        <row r="294">
          <cell r="A294" t="str">
            <v>MIIM-GEQN-OTHR</v>
          </cell>
          <cell r="B294" t="str">
            <v>MLI (NAL) Global Equity</v>
          </cell>
          <cell r="C294">
            <v>1</v>
          </cell>
          <cell r="D294" t="str">
            <v>2078</v>
          </cell>
          <cell r="E294" t="str">
            <v>MLI Canadian Division</v>
          </cell>
          <cell r="F294" t="str">
            <v>Segregated Funds</v>
          </cell>
          <cell r="G294" t="str">
            <v>Canadian</v>
          </cell>
          <cell r="I294">
            <v>0</v>
          </cell>
          <cell r="K294" t="str">
            <v>MIIML</v>
          </cell>
          <cell r="L294" t="str">
            <v>MIIML</v>
          </cell>
          <cell r="M294" t="str">
            <v>Other</v>
          </cell>
          <cell r="N294" t="str">
            <v>Bell Charts</v>
          </cell>
          <cell r="P294" t="str">
            <v>1YR Rank</v>
          </cell>
          <cell r="Q294">
            <v>2</v>
          </cell>
          <cell r="R294">
            <v>2</v>
          </cell>
          <cell r="S294">
            <v>1</v>
          </cell>
          <cell r="T294">
            <v>1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1</v>
          </cell>
          <cell r="AB294">
            <v>1</v>
          </cell>
          <cell r="AC294">
            <v>1</v>
          </cell>
          <cell r="AD294">
            <v>1</v>
          </cell>
          <cell r="AE294">
            <v>1</v>
          </cell>
          <cell r="AF294">
            <v>1</v>
          </cell>
          <cell r="AG294">
            <v>1</v>
          </cell>
          <cell r="AH294">
            <v>1</v>
          </cell>
          <cell r="AI294">
            <v>1</v>
          </cell>
          <cell r="AJ294">
            <v>1</v>
          </cell>
          <cell r="AK294">
            <v>1</v>
          </cell>
          <cell r="AL294">
            <v>1</v>
          </cell>
          <cell r="AM294">
            <v>1</v>
          </cell>
          <cell r="AN294">
            <v>1</v>
          </cell>
          <cell r="AO294">
            <v>1</v>
          </cell>
          <cell r="AP294">
            <v>1</v>
          </cell>
          <cell r="AQ294">
            <v>1</v>
          </cell>
          <cell r="AR294">
            <v>1</v>
          </cell>
          <cell r="AS294">
            <v>2</v>
          </cell>
          <cell r="AT294">
            <v>2</v>
          </cell>
          <cell r="AU294">
            <v>2</v>
          </cell>
          <cell r="AV294">
            <v>2</v>
          </cell>
          <cell r="AW294">
            <v>2</v>
          </cell>
          <cell r="AX294">
            <v>2</v>
          </cell>
          <cell r="AY294">
            <v>2</v>
          </cell>
          <cell r="AZ294">
            <v>2</v>
          </cell>
          <cell r="BA294">
            <v>3</v>
          </cell>
          <cell r="BB294">
            <v>3</v>
          </cell>
          <cell r="BC294">
            <v>3</v>
          </cell>
          <cell r="BD294">
            <v>3</v>
          </cell>
          <cell r="BE294">
            <v>3</v>
          </cell>
          <cell r="BF294">
            <v>3</v>
          </cell>
          <cell r="BG294">
            <v>3</v>
          </cell>
          <cell r="BH294">
            <v>3</v>
          </cell>
          <cell r="BI294">
            <v>3</v>
          </cell>
          <cell r="BJ294">
            <v>3</v>
          </cell>
          <cell r="BK294">
            <v>3</v>
          </cell>
          <cell r="BL294">
            <v>3</v>
          </cell>
          <cell r="BM294">
            <v>3</v>
          </cell>
          <cell r="BN294">
            <v>3</v>
          </cell>
          <cell r="BO294">
            <v>3</v>
          </cell>
          <cell r="BP294">
            <v>3</v>
          </cell>
          <cell r="BQ294">
            <v>3</v>
          </cell>
          <cell r="BR294">
            <v>3</v>
          </cell>
          <cell r="BS294">
            <v>4</v>
          </cell>
          <cell r="BT294">
            <v>4</v>
          </cell>
          <cell r="BU294">
            <v>4</v>
          </cell>
          <cell r="BV294">
            <v>4</v>
          </cell>
          <cell r="BW294">
            <v>4</v>
          </cell>
          <cell r="BX294">
            <v>4</v>
          </cell>
          <cell r="BY294">
            <v>4</v>
          </cell>
          <cell r="BZ294">
            <v>4</v>
          </cell>
          <cell r="CA294">
            <v>4</v>
          </cell>
          <cell r="CB294">
            <v>4</v>
          </cell>
          <cell r="CC294">
            <v>4</v>
          </cell>
          <cell r="CD294">
            <v>4</v>
          </cell>
        </row>
        <row r="295">
          <cell r="A295" t="str">
            <v>MIIM-GEQN-OTHR</v>
          </cell>
          <cell r="B295" t="str">
            <v>MLI (NAL) Global Equity</v>
          </cell>
          <cell r="C295">
            <v>1</v>
          </cell>
          <cell r="D295" t="str">
            <v>2078</v>
          </cell>
          <cell r="E295" t="str">
            <v>MLI Canadian Division</v>
          </cell>
          <cell r="F295" t="str">
            <v>Segregated Funds</v>
          </cell>
          <cell r="G295" t="str">
            <v>Canadian</v>
          </cell>
          <cell r="I295">
            <v>0</v>
          </cell>
          <cell r="K295" t="str">
            <v>MIIML</v>
          </cell>
          <cell r="L295" t="str">
            <v>MIIML</v>
          </cell>
          <cell r="M295" t="str">
            <v>Other</v>
          </cell>
          <cell r="N295" t="str">
            <v>Bell Charts</v>
          </cell>
          <cell r="P295" t="str">
            <v>3YR Rank</v>
          </cell>
          <cell r="Q295">
            <v>3</v>
          </cell>
          <cell r="R295">
            <v>3</v>
          </cell>
          <cell r="S295">
            <v>3</v>
          </cell>
          <cell r="T295">
            <v>3</v>
          </cell>
          <cell r="U295">
            <v>2</v>
          </cell>
          <cell r="V295">
            <v>2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B295">
            <v>1</v>
          </cell>
          <cell r="AC295">
            <v>1</v>
          </cell>
          <cell r="AD295">
            <v>1</v>
          </cell>
          <cell r="AE295">
            <v>1</v>
          </cell>
          <cell r="AF295">
            <v>1</v>
          </cell>
          <cell r="AG295">
            <v>1</v>
          </cell>
          <cell r="AH295">
            <v>1</v>
          </cell>
          <cell r="AI295">
            <v>1</v>
          </cell>
          <cell r="AJ295">
            <v>1</v>
          </cell>
          <cell r="AK295">
            <v>1</v>
          </cell>
          <cell r="AL295">
            <v>1</v>
          </cell>
          <cell r="AM295">
            <v>1</v>
          </cell>
          <cell r="AN295">
            <v>1</v>
          </cell>
          <cell r="AO295">
            <v>1</v>
          </cell>
          <cell r="AP295">
            <v>1</v>
          </cell>
          <cell r="AQ295">
            <v>1</v>
          </cell>
          <cell r="AR295">
            <v>1</v>
          </cell>
          <cell r="AS295">
            <v>1</v>
          </cell>
          <cell r="AT295">
            <v>1</v>
          </cell>
          <cell r="AU295">
            <v>1</v>
          </cell>
          <cell r="AV295">
            <v>1</v>
          </cell>
          <cell r="AW295">
            <v>1</v>
          </cell>
          <cell r="AX295">
            <v>1</v>
          </cell>
          <cell r="AY295">
            <v>1</v>
          </cell>
          <cell r="AZ295">
            <v>1</v>
          </cell>
          <cell r="BA295">
            <v>1</v>
          </cell>
          <cell r="BB295">
            <v>1</v>
          </cell>
          <cell r="BC295">
            <v>1</v>
          </cell>
          <cell r="BD295">
            <v>1</v>
          </cell>
          <cell r="BE295">
            <v>1</v>
          </cell>
          <cell r="BF295">
            <v>1</v>
          </cell>
          <cell r="BG295">
            <v>1</v>
          </cell>
          <cell r="BH295">
            <v>1</v>
          </cell>
          <cell r="BI295">
            <v>1</v>
          </cell>
          <cell r="BJ295">
            <v>1</v>
          </cell>
          <cell r="BK295">
            <v>1</v>
          </cell>
          <cell r="BL295">
            <v>1</v>
          </cell>
          <cell r="BM295">
            <v>2</v>
          </cell>
          <cell r="BN295">
            <v>2</v>
          </cell>
          <cell r="BO295">
            <v>2</v>
          </cell>
          <cell r="BP295">
            <v>2</v>
          </cell>
          <cell r="BQ295">
            <v>2</v>
          </cell>
          <cell r="BR295">
            <v>2</v>
          </cell>
          <cell r="BS295">
            <v>2</v>
          </cell>
          <cell r="BT295">
            <v>2</v>
          </cell>
          <cell r="BU295">
            <v>2</v>
          </cell>
          <cell r="BV295">
            <v>2</v>
          </cell>
          <cell r="BW295">
            <v>2</v>
          </cell>
          <cell r="BX295">
            <v>2</v>
          </cell>
          <cell r="BY295">
            <v>3</v>
          </cell>
          <cell r="BZ295">
            <v>3</v>
          </cell>
          <cell r="CA295">
            <v>3</v>
          </cell>
          <cell r="CB295">
            <v>3</v>
          </cell>
          <cell r="CC295">
            <v>3</v>
          </cell>
          <cell r="CD295">
            <v>3</v>
          </cell>
        </row>
        <row r="296">
          <cell r="A296" t="str">
            <v>MIIM-GEQN-OTHR</v>
          </cell>
          <cell r="B296" t="str">
            <v>MLI (NAL) Global Equity</v>
          </cell>
          <cell r="C296">
            <v>1</v>
          </cell>
          <cell r="D296" t="str">
            <v>2078</v>
          </cell>
          <cell r="E296" t="str">
            <v>MLI Canadian Division</v>
          </cell>
          <cell r="F296" t="str">
            <v>Segregated Funds</v>
          </cell>
          <cell r="G296" t="str">
            <v>Canadian</v>
          </cell>
          <cell r="I296">
            <v>0</v>
          </cell>
          <cell r="K296" t="str">
            <v>MIIML</v>
          </cell>
          <cell r="L296" t="str">
            <v>MIIML</v>
          </cell>
          <cell r="M296" t="str">
            <v>Other</v>
          </cell>
          <cell r="N296" t="str">
            <v>Bell Charts</v>
          </cell>
          <cell r="P296" t="str">
            <v>5YR Rank</v>
          </cell>
          <cell r="Q296">
            <v>2</v>
          </cell>
          <cell r="R296">
            <v>2</v>
          </cell>
          <cell r="S296">
            <v>3</v>
          </cell>
          <cell r="T296">
            <v>3</v>
          </cell>
          <cell r="U296">
            <v>3</v>
          </cell>
          <cell r="V296">
            <v>3</v>
          </cell>
          <cell r="W296">
            <v>2</v>
          </cell>
          <cell r="X296">
            <v>2</v>
          </cell>
          <cell r="Y296">
            <v>2</v>
          </cell>
          <cell r="Z296">
            <v>2</v>
          </cell>
          <cell r="AA296">
            <v>2</v>
          </cell>
          <cell r="AB296">
            <v>2</v>
          </cell>
          <cell r="AC296">
            <v>2</v>
          </cell>
          <cell r="AD296">
            <v>2</v>
          </cell>
          <cell r="AE296">
            <v>2</v>
          </cell>
          <cell r="AF296">
            <v>2</v>
          </cell>
          <cell r="AG296">
            <v>2</v>
          </cell>
          <cell r="AH296">
            <v>2</v>
          </cell>
          <cell r="AI296">
            <v>2</v>
          </cell>
          <cell r="AJ296">
            <v>2</v>
          </cell>
          <cell r="AK296">
            <v>2</v>
          </cell>
          <cell r="AL296">
            <v>2</v>
          </cell>
          <cell r="AM296">
            <v>2</v>
          </cell>
          <cell r="AN296">
            <v>2</v>
          </cell>
          <cell r="AO296">
            <v>2</v>
          </cell>
          <cell r="AP296">
            <v>2</v>
          </cell>
          <cell r="AQ296">
            <v>2</v>
          </cell>
          <cell r="AR296">
            <v>2</v>
          </cell>
          <cell r="AS296">
            <v>2</v>
          </cell>
          <cell r="AT296">
            <v>2</v>
          </cell>
          <cell r="AU296">
            <v>2</v>
          </cell>
          <cell r="AV296">
            <v>2</v>
          </cell>
          <cell r="AW296">
            <v>2</v>
          </cell>
          <cell r="AX296">
            <v>2</v>
          </cell>
          <cell r="AY296">
            <v>2</v>
          </cell>
          <cell r="AZ296">
            <v>2</v>
          </cell>
          <cell r="BA296">
            <v>2</v>
          </cell>
          <cell r="BB296">
            <v>2</v>
          </cell>
          <cell r="BC296">
            <v>2</v>
          </cell>
          <cell r="BD296">
            <v>2</v>
          </cell>
          <cell r="BE296">
            <v>2</v>
          </cell>
          <cell r="BF296">
            <v>2</v>
          </cell>
          <cell r="BG296">
            <v>2</v>
          </cell>
          <cell r="BH296">
            <v>2</v>
          </cell>
          <cell r="BI296">
            <v>2</v>
          </cell>
          <cell r="BJ296">
            <v>2</v>
          </cell>
          <cell r="BK296">
            <v>2</v>
          </cell>
          <cell r="BL296">
            <v>2</v>
          </cell>
          <cell r="BM296">
            <v>2</v>
          </cell>
          <cell r="BN296">
            <v>2</v>
          </cell>
          <cell r="BO296">
            <v>2</v>
          </cell>
          <cell r="BP296">
            <v>2</v>
          </cell>
          <cell r="BQ296">
            <v>2</v>
          </cell>
          <cell r="BR296">
            <v>2</v>
          </cell>
          <cell r="BS296">
            <v>2</v>
          </cell>
          <cell r="BT296">
            <v>2</v>
          </cell>
          <cell r="BU296">
            <v>2</v>
          </cell>
          <cell r="BV296">
            <v>2</v>
          </cell>
          <cell r="BW296">
            <v>2</v>
          </cell>
          <cell r="BX296">
            <v>2</v>
          </cell>
          <cell r="BY296">
            <v>2</v>
          </cell>
          <cell r="BZ296">
            <v>2</v>
          </cell>
          <cell r="CA296">
            <v>2</v>
          </cell>
          <cell r="CB296">
            <v>2</v>
          </cell>
          <cell r="CC296">
            <v>2</v>
          </cell>
          <cell r="CD296">
            <v>2</v>
          </cell>
        </row>
        <row r="297">
          <cell r="A297" t="str">
            <v>MIIM-GEQN-OTHR</v>
          </cell>
          <cell r="B297" t="str">
            <v>MLI (NAL) Global Equity</v>
          </cell>
          <cell r="C297">
            <v>1</v>
          </cell>
          <cell r="D297" t="str">
            <v>2078</v>
          </cell>
          <cell r="E297" t="str">
            <v>MLI Canadian Division</v>
          </cell>
          <cell r="F297" t="str">
            <v>Segregated Funds</v>
          </cell>
          <cell r="G297" t="str">
            <v>Canadian</v>
          </cell>
          <cell r="I297">
            <v>0</v>
          </cell>
          <cell r="K297" t="str">
            <v>MIIML</v>
          </cell>
          <cell r="L297" t="str">
            <v>MIIML</v>
          </cell>
          <cell r="M297" t="str">
            <v>Other</v>
          </cell>
          <cell r="N297" t="str">
            <v>n/a</v>
          </cell>
          <cell r="P297" t="str">
            <v>Market Value</v>
          </cell>
          <cell r="Q297">
            <v>22.5</v>
          </cell>
          <cell r="R297">
            <v>22.5</v>
          </cell>
          <cell r="T297">
            <v>0</v>
          </cell>
          <cell r="V297">
            <v>0</v>
          </cell>
          <cell r="X297">
            <v>0</v>
          </cell>
          <cell r="Z297">
            <v>0</v>
          </cell>
          <cell r="AB297">
            <v>0</v>
          </cell>
          <cell r="AD297">
            <v>0</v>
          </cell>
          <cell r="AF297">
            <v>0</v>
          </cell>
          <cell r="AH297">
            <v>0</v>
          </cell>
          <cell r="AJ297">
            <v>0</v>
          </cell>
          <cell r="AL297">
            <v>0</v>
          </cell>
          <cell r="AN297">
            <v>0</v>
          </cell>
          <cell r="AP297">
            <v>0</v>
          </cell>
          <cell r="AR297">
            <v>0</v>
          </cell>
          <cell r="AT297">
            <v>0</v>
          </cell>
          <cell r="AV297">
            <v>0</v>
          </cell>
          <cell r="AX297">
            <v>0</v>
          </cell>
          <cell r="AZ297">
            <v>0</v>
          </cell>
          <cell r="BB297">
            <v>0</v>
          </cell>
          <cell r="BD297">
            <v>0</v>
          </cell>
          <cell r="BF297">
            <v>0</v>
          </cell>
          <cell r="BH297">
            <v>0</v>
          </cell>
          <cell r="BJ297">
            <v>0</v>
          </cell>
          <cell r="BL297">
            <v>0</v>
          </cell>
          <cell r="BN297">
            <v>0</v>
          </cell>
          <cell r="BP297">
            <v>0</v>
          </cell>
          <cell r="BR297">
            <v>0</v>
          </cell>
          <cell r="BT297">
            <v>0</v>
          </cell>
          <cell r="BV297">
            <v>0</v>
          </cell>
          <cell r="BX297">
            <v>0</v>
          </cell>
          <cell r="BZ297">
            <v>0</v>
          </cell>
          <cell r="CB297">
            <v>0</v>
          </cell>
          <cell r="CD297">
            <v>0</v>
          </cell>
        </row>
        <row r="298">
          <cell r="A298" t="str">
            <v>SMRK-INEQ-CAGR</v>
          </cell>
          <cell r="B298" t="str">
            <v>International Equity</v>
          </cell>
          <cell r="C298">
            <v>0</v>
          </cell>
          <cell r="D298" t="str">
            <v>2079</v>
          </cell>
          <cell r="E298" t="str">
            <v>MLI Canadian Division</v>
          </cell>
          <cell r="F298" t="str">
            <v>Segregated Funds</v>
          </cell>
          <cell r="G298" t="str">
            <v>Canadian</v>
          </cell>
          <cell r="I298">
            <v>0</v>
          </cell>
          <cell r="K298" t="str">
            <v>Seamark</v>
          </cell>
          <cell r="L298" t="str">
            <v>Seamark</v>
          </cell>
          <cell r="M298" t="str">
            <v>Canadian Group</v>
          </cell>
          <cell r="N298" t="str">
            <v>n/a</v>
          </cell>
          <cell r="P298" t="str">
            <v>1YR Rank</v>
          </cell>
          <cell r="R298">
            <v>0</v>
          </cell>
          <cell r="S298">
            <v>1</v>
          </cell>
          <cell r="T298">
            <v>1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2</v>
          </cell>
          <cell r="Z298">
            <v>2</v>
          </cell>
          <cell r="AA298">
            <v>1</v>
          </cell>
          <cell r="AB298">
            <v>1</v>
          </cell>
          <cell r="AC298">
            <v>2</v>
          </cell>
          <cell r="AD298">
            <v>2</v>
          </cell>
          <cell r="AE298">
            <v>2</v>
          </cell>
          <cell r="AF298">
            <v>2</v>
          </cell>
          <cell r="AG298">
            <v>1</v>
          </cell>
          <cell r="AH298">
            <v>1</v>
          </cell>
          <cell r="AI298">
            <v>1</v>
          </cell>
          <cell r="AJ298">
            <v>1</v>
          </cell>
          <cell r="AK298">
            <v>1</v>
          </cell>
          <cell r="AL298">
            <v>1</v>
          </cell>
          <cell r="AM298">
            <v>1</v>
          </cell>
          <cell r="AN298">
            <v>1</v>
          </cell>
          <cell r="AO298">
            <v>1</v>
          </cell>
          <cell r="AP298">
            <v>1</v>
          </cell>
          <cell r="AQ298">
            <v>1</v>
          </cell>
          <cell r="AR298">
            <v>1</v>
          </cell>
          <cell r="AS298">
            <v>1</v>
          </cell>
          <cell r="AT298">
            <v>1</v>
          </cell>
          <cell r="AU298">
            <v>1</v>
          </cell>
          <cell r="AV298">
            <v>1</v>
          </cell>
          <cell r="AW298">
            <v>1</v>
          </cell>
          <cell r="AX298">
            <v>1</v>
          </cell>
          <cell r="AY298">
            <v>1</v>
          </cell>
          <cell r="AZ298">
            <v>1</v>
          </cell>
          <cell r="BA298">
            <v>1</v>
          </cell>
          <cell r="BB298">
            <v>1</v>
          </cell>
          <cell r="BC298">
            <v>1</v>
          </cell>
          <cell r="BD298">
            <v>1</v>
          </cell>
          <cell r="BE298">
            <v>1</v>
          </cell>
          <cell r="BF298">
            <v>1</v>
          </cell>
          <cell r="BG298">
            <v>1</v>
          </cell>
          <cell r="BH298">
            <v>1</v>
          </cell>
          <cell r="BI298">
            <v>1</v>
          </cell>
          <cell r="BJ298">
            <v>1</v>
          </cell>
          <cell r="BK298">
            <v>1</v>
          </cell>
          <cell r="BL298">
            <v>1</v>
          </cell>
          <cell r="BM298">
            <v>1</v>
          </cell>
          <cell r="BN298">
            <v>1</v>
          </cell>
          <cell r="BO298">
            <v>1</v>
          </cell>
          <cell r="BP298">
            <v>1</v>
          </cell>
          <cell r="BQ298">
            <v>1</v>
          </cell>
          <cell r="BR298">
            <v>1</v>
          </cell>
          <cell r="BS298">
            <v>1</v>
          </cell>
          <cell r="BT298">
            <v>1</v>
          </cell>
          <cell r="BV298">
            <v>0</v>
          </cell>
          <cell r="BX298">
            <v>0</v>
          </cell>
          <cell r="BZ298">
            <v>0</v>
          </cell>
          <cell r="CB298">
            <v>0</v>
          </cell>
          <cell r="CD298">
            <v>0</v>
          </cell>
        </row>
        <row r="299">
          <cell r="A299" t="str">
            <v>SMRK-INEQ-CAGR</v>
          </cell>
          <cell r="B299" t="str">
            <v>International Equity</v>
          </cell>
          <cell r="C299">
            <v>0</v>
          </cell>
          <cell r="D299" t="str">
            <v>2079</v>
          </cell>
          <cell r="E299" t="str">
            <v>MLI Canadian Division</v>
          </cell>
          <cell r="F299" t="str">
            <v>Segregated Funds</v>
          </cell>
          <cell r="G299" t="str">
            <v>Canadian</v>
          </cell>
          <cell r="I299">
            <v>0</v>
          </cell>
          <cell r="K299" t="str">
            <v>Seamark</v>
          </cell>
          <cell r="L299" t="str">
            <v>Seamark</v>
          </cell>
          <cell r="M299" t="str">
            <v>Canadian Group</v>
          </cell>
          <cell r="N299" t="str">
            <v>n/a</v>
          </cell>
          <cell r="P299" t="str">
            <v>3YR Rank</v>
          </cell>
          <cell r="R299">
            <v>0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  <cell r="AW299">
            <v>1</v>
          </cell>
          <cell r="AX299">
            <v>1</v>
          </cell>
          <cell r="AY299">
            <v>1</v>
          </cell>
          <cell r="AZ299">
            <v>1</v>
          </cell>
          <cell r="BA299">
            <v>1</v>
          </cell>
          <cell r="BB299">
            <v>1</v>
          </cell>
          <cell r="BC299">
            <v>1</v>
          </cell>
          <cell r="BD299">
            <v>1</v>
          </cell>
          <cell r="BE299">
            <v>1</v>
          </cell>
          <cell r="BF299">
            <v>1</v>
          </cell>
          <cell r="BG299">
            <v>1</v>
          </cell>
          <cell r="BH299">
            <v>1</v>
          </cell>
          <cell r="BI299">
            <v>1</v>
          </cell>
          <cell r="BJ299">
            <v>1</v>
          </cell>
          <cell r="BK299">
            <v>1</v>
          </cell>
          <cell r="BL299">
            <v>1</v>
          </cell>
          <cell r="BM299">
            <v>1</v>
          </cell>
          <cell r="BN299">
            <v>1</v>
          </cell>
          <cell r="BO299">
            <v>1</v>
          </cell>
          <cell r="BP299">
            <v>1</v>
          </cell>
          <cell r="BQ299">
            <v>1</v>
          </cell>
          <cell r="BR299">
            <v>1</v>
          </cell>
          <cell r="BS299">
            <v>1</v>
          </cell>
          <cell r="BT299">
            <v>1</v>
          </cell>
          <cell r="BV299">
            <v>0</v>
          </cell>
          <cell r="BX299">
            <v>0</v>
          </cell>
          <cell r="BZ299">
            <v>0</v>
          </cell>
          <cell r="CB299">
            <v>0</v>
          </cell>
          <cell r="CD299">
            <v>0</v>
          </cell>
        </row>
        <row r="300">
          <cell r="A300" t="str">
            <v>SMRK-INEQ-CAGR</v>
          </cell>
          <cell r="B300" t="str">
            <v>International Equity</v>
          </cell>
          <cell r="C300">
            <v>0</v>
          </cell>
          <cell r="D300" t="str">
            <v>2079</v>
          </cell>
          <cell r="E300" t="str">
            <v>MLI Canadian Division</v>
          </cell>
          <cell r="F300" t="str">
            <v>Segregated Funds</v>
          </cell>
          <cell r="G300" t="str">
            <v>Canadian</v>
          </cell>
          <cell r="I300">
            <v>0</v>
          </cell>
          <cell r="K300" t="str">
            <v>Seamark</v>
          </cell>
          <cell r="L300" t="str">
            <v>Seamark</v>
          </cell>
          <cell r="M300" t="str">
            <v>Canadian Group</v>
          </cell>
          <cell r="N300" t="str">
            <v>n/a</v>
          </cell>
          <cell r="P300" t="str">
            <v>5YR Rank</v>
          </cell>
          <cell r="R300">
            <v>0</v>
          </cell>
          <cell r="T300">
            <v>0</v>
          </cell>
          <cell r="U300">
            <v>1</v>
          </cell>
          <cell r="V300">
            <v>1</v>
          </cell>
          <cell r="X300">
            <v>0</v>
          </cell>
          <cell r="Z300">
            <v>0</v>
          </cell>
          <cell r="AB300">
            <v>0</v>
          </cell>
          <cell r="AD300">
            <v>0</v>
          </cell>
          <cell r="AF300">
            <v>0</v>
          </cell>
          <cell r="AH300">
            <v>0</v>
          </cell>
          <cell r="AJ300">
            <v>0</v>
          </cell>
          <cell r="AL300">
            <v>0</v>
          </cell>
          <cell r="AN300">
            <v>0</v>
          </cell>
          <cell r="AP300">
            <v>0</v>
          </cell>
          <cell r="AR300">
            <v>0</v>
          </cell>
          <cell r="AT300">
            <v>0</v>
          </cell>
          <cell r="AV300">
            <v>0</v>
          </cell>
          <cell r="AX300">
            <v>0</v>
          </cell>
          <cell r="AY300">
            <v>1</v>
          </cell>
          <cell r="AZ300">
            <v>1</v>
          </cell>
          <cell r="BA300">
            <v>1</v>
          </cell>
          <cell r="BB300">
            <v>1</v>
          </cell>
          <cell r="BC300">
            <v>1</v>
          </cell>
          <cell r="BD300">
            <v>1</v>
          </cell>
          <cell r="BE300">
            <v>1</v>
          </cell>
          <cell r="BF300">
            <v>1</v>
          </cell>
          <cell r="BG300">
            <v>1</v>
          </cell>
          <cell r="BH300">
            <v>1</v>
          </cell>
          <cell r="BI300">
            <v>1</v>
          </cell>
          <cell r="BJ300">
            <v>1</v>
          </cell>
          <cell r="BK300">
            <v>1</v>
          </cell>
          <cell r="BL300">
            <v>1</v>
          </cell>
          <cell r="BM300">
            <v>1</v>
          </cell>
          <cell r="BN300">
            <v>1</v>
          </cell>
          <cell r="BO300">
            <v>1</v>
          </cell>
          <cell r="BP300">
            <v>1</v>
          </cell>
          <cell r="BQ300">
            <v>1</v>
          </cell>
          <cell r="BR300">
            <v>1</v>
          </cell>
          <cell r="BS300">
            <v>1</v>
          </cell>
          <cell r="BT300">
            <v>1</v>
          </cell>
          <cell r="BV300">
            <v>0</v>
          </cell>
          <cell r="BX300">
            <v>0</v>
          </cell>
          <cell r="BZ300">
            <v>0</v>
          </cell>
          <cell r="CB300">
            <v>0</v>
          </cell>
          <cell r="CD300">
            <v>0</v>
          </cell>
        </row>
        <row r="301">
          <cell r="A301" t="str">
            <v>SMRK-INEQ-CAGR</v>
          </cell>
          <cell r="B301" t="str">
            <v>International Equity</v>
          </cell>
          <cell r="C301">
            <v>0</v>
          </cell>
          <cell r="D301" t="str">
            <v>2079</v>
          </cell>
          <cell r="E301" t="str">
            <v>MLI Canadian Division</v>
          </cell>
          <cell r="F301" t="str">
            <v>Segregated Funds</v>
          </cell>
          <cell r="G301" t="str">
            <v>Canadian</v>
          </cell>
          <cell r="I301">
            <v>0</v>
          </cell>
          <cell r="K301" t="str">
            <v>Seamark</v>
          </cell>
          <cell r="L301" t="str">
            <v>Seamark</v>
          </cell>
          <cell r="M301" t="str">
            <v>Canadian Group</v>
          </cell>
          <cell r="N301" t="str">
            <v>n/a</v>
          </cell>
          <cell r="O301" t="str">
            <v>Global Equity</v>
          </cell>
          <cell r="P301" t="str">
            <v>Market Value</v>
          </cell>
          <cell r="Q301">
            <v>14.4</v>
          </cell>
          <cell r="R301">
            <v>14.4</v>
          </cell>
          <cell r="S301">
            <v>24.5</v>
          </cell>
          <cell r="T301">
            <v>24.5</v>
          </cell>
          <cell r="U301">
            <v>17.908999999999999</v>
          </cell>
          <cell r="V301">
            <v>17.908999999999999</v>
          </cell>
          <cell r="W301">
            <v>17.712</v>
          </cell>
          <cell r="X301">
            <v>17.712</v>
          </cell>
          <cell r="Y301">
            <v>18.463999999999999</v>
          </cell>
          <cell r="Z301">
            <v>18.463999999999999</v>
          </cell>
          <cell r="AA301">
            <v>15.837</v>
          </cell>
          <cell r="AB301">
            <v>15.837</v>
          </cell>
          <cell r="AC301">
            <v>16.539000000000001</v>
          </cell>
          <cell r="AD301">
            <v>16.539000000000001</v>
          </cell>
          <cell r="AE301">
            <v>15.802</v>
          </cell>
          <cell r="AF301">
            <v>15.802</v>
          </cell>
          <cell r="AG301">
            <v>15.481999999999999</v>
          </cell>
          <cell r="AH301">
            <v>15.481999999999999</v>
          </cell>
          <cell r="AI301">
            <v>14.643000000000001</v>
          </cell>
          <cell r="AJ301">
            <v>14.643000000000001</v>
          </cell>
          <cell r="AK301">
            <v>14.948</v>
          </cell>
          <cell r="AL301">
            <v>14.948</v>
          </cell>
          <cell r="AM301">
            <v>15.097</v>
          </cell>
          <cell r="AN301">
            <v>15.097</v>
          </cell>
          <cell r="AO301">
            <v>14.795</v>
          </cell>
          <cell r="AP301">
            <v>14.795</v>
          </cell>
          <cell r="AQ301">
            <v>13.646000000000001</v>
          </cell>
          <cell r="AR301">
            <v>13.646000000000001</v>
          </cell>
          <cell r="AS301">
            <v>13.621</v>
          </cell>
          <cell r="AT301">
            <v>13.621</v>
          </cell>
          <cell r="AU301">
            <v>12.68</v>
          </cell>
          <cell r="AV301">
            <v>12.68</v>
          </cell>
          <cell r="AW301">
            <v>13.128</v>
          </cell>
          <cell r="AX301">
            <v>13.128</v>
          </cell>
          <cell r="AY301">
            <v>13.007999999999999</v>
          </cell>
          <cell r="AZ301">
            <v>13.007999999999999</v>
          </cell>
          <cell r="BA301">
            <v>12.366</v>
          </cell>
          <cell r="BB301">
            <v>12.366</v>
          </cell>
          <cell r="BC301">
            <v>11.92</v>
          </cell>
          <cell r="BD301">
            <v>11.92</v>
          </cell>
          <cell r="BE301">
            <v>11.461</v>
          </cell>
          <cell r="BF301">
            <v>11.461</v>
          </cell>
          <cell r="BG301">
            <v>7.6379999999999999</v>
          </cell>
          <cell r="BH301">
            <v>7.6379999999999999</v>
          </cell>
          <cell r="BI301">
            <v>0.629</v>
          </cell>
          <cell r="BJ301">
            <v>0.629</v>
          </cell>
          <cell r="BK301">
            <v>0.58599999999999997</v>
          </cell>
          <cell r="BL301">
            <v>0.58599999999999997</v>
          </cell>
          <cell r="BM301">
            <v>0.36699999999999999</v>
          </cell>
          <cell r="BN301">
            <v>0.36699999999999999</v>
          </cell>
          <cell r="BO301">
            <v>0</v>
          </cell>
          <cell r="BP301">
            <v>0</v>
          </cell>
          <cell r="BR301">
            <v>0</v>
          </cell>
          <cell r="BT301">
            <v>0</v>
          </cell>
          <cell r="BV301">
            <v>0</v>
          </cell>
          <cell r="BX301">
            <v>0</v>
          </cell>
          <cell r="BZ301">
            <v>0</v>
          </cell>
          <cell r="CB301">
            <v>0</v>
          </cell>
          <cell r="CD301">
            <v>0</v>
          </cell>
        </row>
        <row r="302">
          <cell r="A302" t="str">
            <v>EP-CREQ-CAGR</v>
          </cell>
          <cell r="B302" t="str">
            <v>Large Cap Value Fund</v>
          </cell>
          <cell r="C302">
            <v>1</v>
          </cell>
          <cell r="D302" t="str">
            <v>2080</v>
          </cell>
          <cell r="E302" t="str">
            <v>MLI Canadian Division</v>
          </cell>
          <cell r="F302" t="str">
            <v>Segregated Funds</v>
          </cell>
          <cell r="G302" t="str">
            <v>Canadian</v>
          </cell>
          <cell r="I302">
            <v>0</v>
          </cell>
          <cell r="K302" t="str">
            <v>NAE</v>
          </cell>
          <cell r="L302" t="str">
            <v>E&amp;P</v>
          </cell>
          <cell r="M302" t="str">
            <v>Canadian Group</v>
          </cell>
          <cell r="N302" t="str">
            <v>Perf Group</v>
          </cell>
          <cell r="P302" t="str">
            <v>1YR Rank</v>
          </cell>
          <cell r="Q302">
            <v>2</v>
          </cell>
          <cell r="R302">
            <v>2</v>
          </cell>
          <cell r="S302">
            <v>2</v>
          </cell>
          <cell r="T302">
            <v>2</v>
          </cell>
          <cell r="U302">
            <v>3</v>
          </cell>
          <cell r="V302">
            <v>3</v>
          </cell>
          <cell r="W302">
            <v>4</v>
          </cell>
          <cell r="X302">
            <v>4</v>
          </cell>
          <cell r="Y302">
            <v>4</v>
          </cell>
          <cell r="Z302">
            <v>4</v>
          </cell>
          <cell r="AA302">
            <v>4</v>
          </cell>
          <cell r="AB302">
            <v>4</v>
          </cell>
          <cell r="AC302">
            <v>4</v>
          </cell>
          <cell r="AD302">
            <v>4</v>
          </cell>
          <cell r="AE302">
            <v>4</v>
          </cell>
          <cell r="AF302">
            <v>4</v>
          </cell>
          <cell r="AG302">
            <v>4</v>
          </cell>
          <cell r="AH302">
            <v>4</v>
          </cell>
          <cell r="AI302">
            <v>4</v>
          </cell>
          <cell r="AJ302">
            <v>4</v>
          </cell>
          <cell r="AK302">
            <v>4</v>
          </cell>
          <cell r="AL302">
            <v>4</v>
          </cell>
          <cell r="AM302">
            <v>3</v>
          </cell>
          <cell r="AN302">
            <v>3</v>
          </cell>
          <cell r="AO302">
            <v>3</v>
          </cell>
          <cell r="AP302">
            <v>3</v>
          </cell>
          <cell r="AQ302">
            <v>3</v>
          </cell>
          <cell r="AR302">
            <v>3</v>
          </cell>
          <cell r="AS302">
            <v>3</v>
          </cell>
          <cell r="AT302">
            <v>3</v>
          </cell>
          <cell r="AU302">
            <v>2</v>
          </cell>
          <cell r="AV302">
            <v>2</v>
          </cell>
          <cell r="AW302">
            <v>1</v>
          </cell>
          <cell r="AX302">
            <v>1</v>
          </cell>
          <cell r="AY302">
            <v>1</v>
          </cell>
          <cell r="AZ302">
            <v>1</v>
          </cell>
          <cell r="BB302">
            <v>0</v>
          </cell>
          <cell r="BD302">
            <v>0</v>
          </cell>
          <cell r="BF302">
            <v>0</v>
          </cell>
          <cell r="BH302">
            <v>0</v>
          </cell>
          <cell r="BJ302">
            <v>0</v>
          </cell>
          <cell r="BL302">
            <v>0</v>
          </cell>
          <cell r="BN302">
            <v>0</v>
          </cell>
          <cell r="BP302">
            <v>0</v>
          </cell>
          <cell r="BR302">
            <v>0</v>
          </cell>
          <cell r="BT302">
            <v>0</v>
          </cell>
          <cell r="BV302">
            <v>0</v>
          </cell>
          <cell r="BX302">
            <v>0</v>
          </cell>
          <cell r="BZ302">
            <v>0</v>
          </cell>
          <cell r="CB302">
            <v>0</v>
          </cell>
          <cell r="CD302">
            <v>0</v>
          </cell>
        </row>
        <row r="303">
          <cell r="A303" t="str">
            <v>EP-CREQ-CAGR</v>
          </cell>
          <cell r="B303" t="str">
            <v>Large Cap Value Fund</v>
          </cell>
          <cell r="C303">
            <v>1</v>
          </cell>
          <cell r="D303" t="str">
            <v>2080</v>
          </cell>
          <cell r="E303" t="str">
            <v>MLI Canadian Division</v>
          </cell>
          <cell r="F303" t="str">
            <v>Segregated Funds</v>
          </cell>
          <cell r="G303" t="str">
            <v>Canadian</v>
          </cell>
          <cell r="I303">
            <v>0</v>
          </cell>
          <cell r="K303" t="str">
            <v>NAE</v>
          </cell>
          <cell r="L303" t="str">
            <v>E&amp;P</v>
          </cell>
          <cell r="M303" t="str">
            <v>Canadian Group</v>
          </cell>
          <cell r="N303" t="str">
            <v>n/a</v>
          </cell>
          <cell r="P303" t="str">
            <v>3YR Rank</v>
          </cell>
          <cell r="Q303">
            <v>4</v>
          </cell>
          <cell r="R303">
            <v>4</v>
          </cell>
          <cell r="S303">
            <v>4</v>
          </cell>
          <cell r="T303">
            <v>4</v>
          </cell>
          <cell r="U303">
            <v>4</v>
          </cell>
          <cell r="V303">
            <v>4</v>
          </cell>
          <cell r="W303">
            <v>4</v>
          </cell>
          <cell r="X303">
            <v>4</v>
          </cell>
          <cell r="Y303">
            <v>4</v>
          </cell>
          <cell r="Z303">
            <v>4</v>
          </cell>
          <cell r="AA303">
            <v>4</v>
          </cell>
          <cell r="AB303">
            <v>4</v>
          </cell>
          <cell r="AC303">
            <v>4</v>
          </cell>
          <cell r="AD303">
            <v>4</v>
          </cell>
          <cell r="AE303">
            <v>4</v>
          </cell>
          <cell r="AF303">
            <v>4</v>
          </cell>
          <cell r="AG303">
            <v>4</v>
          </cell>
          <cell r="AH303">
            <v>4</v>
          </cell>
          <cell r="AI303">
            <v>4</v>
          </cell>
          <cell r="AJ303">
            <v>4</v>
          </cell>
          <cell r="AK303">
            <v>4</v>
          </cell>
          <cell r="AL303">
            <v>4</v>
          </cell>
          <cell r="AM303">
            <v>4</v>
          </cell>
          <cell r="AN303">
            <v>4</v>
          </cell>
          <cell r="AO303">
            <v>4</v>
          </cell>
          <cell r="AP303">
            <v>4</v>
          </cell>
          <cell r="AQ303">
            <v>3</v>
          </cell>
          <cell r="AR303">
            <v>3</v>
          </cell>
          <cell r="AS303">
            <v>3</v>
          </cell>
          <cell r="AT303">
            <v>3</v>
          </cell>
          <cell r="AU303">
            <v>3</v>
          </cell>
          <cell r="AV303">
            <v>3</v>
          </cell>
          <cell r="AW303">
            <v>2</v>
          </cell>
          <cell r="AX303">
            <v>2</v>
          </cell>
          <cell r="AY303">
            <v>3</v>
          </cell>
          <cell r="AZ303">
            <v>3</v>
          </cell>
          <cell r="BB303">
            <v>0</v>
          </cell>
          <cell r="BD303">
            <v>0</v>
          </cell>
          <cell r="BF303">
            <v>0</v>
          </cell>
          <cell r="BH303">
            <v>0</v>
          </cell>
          <cell r="BJ303">
            <v>0</v>
          </cell>
          <cell r="BL303">
            <v>0</v>
          </cell>
          <cell r="BN303">
            <v>0</v>
          </cell>
          <cell r="BP303">
            <v>0</v>
          </cell>
          <cell r="BR303">
            <v>0</v>
          </cell>
          <cell r="BT303">
            <v>0</v>
          </cell>
          <cell r="BV303">
            <v>0</v>
          </cell>
          <cell r="BX303">
            <v>0</v>
          </cell>
          <cell r="BZ303">
            <v>0</v>
          </cell>
          <cell r="CB303">
            <v>0</v>
          </cell>
          <cell r="CD303">
            <v>0</v>
          </cell>
        </row>
        <row r="304">
          <cell r="A304" t="str">
            <v>EP-CREQ-CAGR</v>
          </cell>
          <cell r="B304" t="str">
            <v>Large Cap Value Fund</v>
          </cell>
          <cell r="C304">
            <v>1</v>
          </cell>
          <cell r="D304" t="str">
            <v>2080</v>
          </cell>
          <cell r="E304" t="str">
            <v>MLI Canadian Division</v>
          </cell>
          <cell r="F304" t="str">
            <v>Segregated Funds</v>
          </cell>
          <cell r="G304" t="str">
            <v>Canadian</v>
          </cell>
          <cell r="I304">
            <v>0</v>
          </cell>
          <cell r="K304" t="str">
            <v>NAE</v>
          </cell>
          <cell r="L304" t="str">
            <v>E&amp;P</v>
          </cell>
          <cell r="M304" t="str">
            <v>Canadian Group</v>
          </cell>
          <cell r="N304" t="str">
            <v>n/a</v>
          </cell>
          <cell r="P304" t="str">
            <v>5YR Rank</v>
          </cell>
          <cell r="Q304">
            <v>4</v>
          </cell>
          <cell r="R304">
            <v>4</v>
          </cell>
          <cell r="S304">
            <v>4</v>
          </cell>
          <cell r="T304">
            <v>4</v>
          </cell>
          <cell r="U304">
            <v>4</v>
          </cell>
          <cell r="V304">
            <v>4</v>
          </cell>
          <cell r="W304">
            <v>4</v>
          </cell>
          <cell r="X304">
            <v>4</v>
          </cell>
          <cell r="Y304">
            <v>4</v>
          </cell>
          <cell r="Z304">
            <v>4</v>
          </cell>
          <cell r="AA304">
            <v>4</v>
          </cell>
          <cell r="AB304">
            <v>4</v>
          </cell>
          <cell r="AC304">
            <v>4</v>
          </cell>
          <cell r="AD304">
            <v>4</v>
          </cell>
          <cell r="AE304">
            <v>4</v>
          </cell>
          <cell r="AF304">
            <v>4</v>
          </cell>
          <cell r="AG304">
            <v>4</v>
          </cell>
          <cell r="AH304">
            <v>4</v>
          </cell>
          <cell r="AI304">
            <v>4</v>
          </cell>
          <cell r="AJ304">
            <v>4</v>
          </cell>
          <cell r="AK304">
            <v>4</v>
          </cell>
          <cell r="AL304">
            <v>4</v>
          </cell>
          <cell r="AM304">
            <v>4</v>
          </cell>
          <cell r="AN304">
            <v>4</v>
          </cell>
          <cell r="AO304">
            <v>4</v>
          </cell>
          <cell r="AP304">
            <v>4</v>
          </cell>
          <cell r="AQ304">
            <v>4</v>
          </cell>
          <cell r="AR304">
            <v>4</v>
          </cell>
          <cell r="AS304">
            <v>4</v>
          </cell>
          <cell r="AT304">
            <v>4</v>
          </cell>
          <cell r="AU304">
            <v>4</v>
          </cell>
          <cell r="AV304">
            <v>4</v>
          </cell>
          <cell r="AW304">
            <v>4</v>
          </cell>
          <cell r="AX304">
            <v>4</v>
          </cell>
          <cell r="AY304">
            <v>4</v>
          </cell>
          <cell r="AZ304">
            <v>4</v>
          </cell>
          <cell r="BB304">
            <v>0</v>
          </cell>
          <cell r="BD304">
            <v>0</v>
          </cell>
          <cell r="BF304">
            <v>0</v>
          </cell>
          <cell r="BH304">
            <v>0</v>
          </cell>
          <cell r="BJ304">
            <v>0</v>
          </cell>
          <cell r="BL304">
            <v>0</v>
          </cell>
          <cell r="BN304">
            <v>0</v>
          </cell>
          <cell r="BP304">
            <v>0</v>
          </cell>
          <cell r="BR304">
            <v>0</v>
          </cell>
          <cell r="BT304">
            <v>0</v>
          </cell>
          <cell r="BV304">
            <v>0</v>
          </cell>
          <cell r="BX304">
            <v>0</v>
          </cell>
          <cell r="BZ304">
            <v>0</v>
          </cell>
          <cell r="CB304">
            <v>0</v>
          </cell>
          <cell r="CD304">
            <v>0</v>
          </cell>
        </row>
        <row r="305">
          <cell r="A305" t="str">
            <v>EP-CREQ-CAGR</v>
          </cell>
          <cell r="B305" t="str">
            <v>Large Cap Value Fund</v>
          </cell>
          <cell r="C305">
            <v>1</v>
          </cell>
          <cell r="D305" t="str">
            <v>2080</v>
          </cell>
          <cell r="E305" t="str">
            <v>MLI Canadian Division</v>
          </cell>
          <cell r="F305" t="str">
            <v>Segregated Funds</v>
          </cell>
          <cell r="G305" t="str">
            <v>Canadian</v>
          </cell>
          <cell r="I305">
            <v>1</v>
          </cell>
          <cell r="K305" t="str">
            <v>NAE</v>
          </cell>
          <cell r="L305" t="str">
            <v>E&amp;P</v>
          </cell>
          <cell r="M305" t="str">
            <v>Canadian Group</v>
          </cell>
          <cell r="N305" t="str">
            <v>E&amp;P MV Report</v>
          </cell>
          <cell r="O305" t="str">
            <v>Cdn Equity</v>
          </cell>
          <cell r="P305" t="str">
            <v>Market Value</v>
          </cell>
          <cell r="Q305">
            <v>21.6</v>
          </cell>
          <cell r="R305">
            <v>21.6</v>
          </cell>
          <cell r="S305">
            <v>11.4</v>
          </cell>
          <cell r="T305">
            <v>11.4</v>
          </cell>
          <cell r="U305">
            <v>16.271999999999998</v>
          </cell>
          <cell r="V305">
            <v>16.271999999999998</v>
          </cell>
          <cell r="W305">
            <v>20.280999999999999</v>
          </cell>
          <cell r="X305">
            <v>20.280999999999999</v>
          </cell>
          <cell r="Y305">
            <v>88.186000000000007</v>
          </cell>
          <cell r="Z305">
            <v>88.186000000000007</v>
          </cell>
          <cell r="AA305">
            <v>88.600999999999999</v>
          </cell>
          <cell r="AB305">
            <v>88.600999999999999</v>
          </cell>
          <cell r="AC305">
            <v>91.504999999999995</v>
          </cell>
          <cell r="AD305">
            <v>91.504999999999995</v>
          </cell>
          <cell r="AE305">
            <v>98.927000000000007</v>
          </cell>
          <cell r="AF305">
            <v>98.927000000000007</v>
          </cell>
          <cell r="AG305">
            <v>100.31699999999999</v>
          </cell>
          <cell r="AH305">
            <v>100.31699999999999</v>
          </cell>
          <cell r="AI305">
            <v>104.09099999999999</v>
          </cell>
          <cell r="AJ305">
            <v>104.09099999999999</v>
          </cell>
          <cell r="AK305">
            <v>97.572000000000003</v>
          </cell>
          <cell r="AL305">
            <v>97.572000000000003</v>
          </cell>
          <cell r="AM305">
            <v>94.876000000000005</v>
          </cell>
          <cell r="AN305">
            <v>94.876000000000005</v>
          </cell>
          <cell r="AO305">
            <v>102.923</v>
          </cell>
          <cell r="AP305">
            <v>102.923</v>
          </cell>
          <cell r="AQ305">
            <v>104.295</v>
          </cell>
          <cell r="AR305">
            <v>104.295</v>
          </cell>
          <cell r="AS305">
            <v>104.697</v>
          </cell>
          <cell r="AT305">
            <v>104.697</v>
          </cell>
          <cell r="AU305">
            <v>85.361999999999995</v>
          </cell>
          <cell r="AV305">
            <v>85.361999999999995</v>
          </cell>
          <cell r="AW305">
            <v>77.799000000000007</v>
          </cell>
          <cell r="AX305">
            <v>77.799000000000007</v>
          </cell>
          <cell r="AY305">
            <v>78.344999999999999</v>
          </cell>
          <cell r="AZ305">
            <v>78.344999999999999</v>
          </cell>
          <cell r="BA305">
            <v>72.718999999999994</v>
          </cell>
          <cell r="BB305">
            <v>72.718999999999994</v>
          </cell>
          <cell r="BC305">
            <v>71.525000000000006</v>
          </cell>
          <cell r="BD305">
            <v>71.525000000000006</v>
          </cell>
          <cell r="BE305">
            <v>73.909000000000006</v>
          </cell>
          <cell r="BF305">
            <v>73.909000000000006</v>
          </cell>
          <cell r="BG305">
            <v>76.623000000000005</v>
          </cell>
          <cell r="BH305">
            <v>76.623000000000005</v>
          </cell>
          <cell r="BI305">
            <v>75.188000000000002</v>
          </cell>
          <cell r="BJ305">
            <v>75.188000000000002</v>
          </cell>
          <cell r="BK305">
            <v>166.43799999999999</v>
          </cell>
          <cell r="BL305">
            <v>166.43799999999999</v>
          </cell>
          <cell r="BM305">
            <v>59.863999999999997</v>
          </cell>
          <cell r="BN305">
            <v>59.863999999999997</v>
          </cell>
          <cell r="BO305">
            <v>56.753999999999998</v>
          </cell>
          <cell r="BP305">
            <v>56.753999999999998</v>
          </cell>
          <cell r="BQ305">
            <v>56.337000000000003</v>
          </cell>
          <cell r="BR305">
            <v>56.337000000000003</v>
          </cell>
          <cell r="BS305">
            <v>59.866</v>
          </cell>
          <cell r="BT305">
            <v>59.866</v>
          </cell>
          <cell r="BU305">
            <v>62.12</v>
          </cell>
          <cell r="BV305">
            <v>62.12</v>
          </cell>
          <cell r="BW305">
            <v>64.861999999999995</v>
          </cell>
          <cell r="BX305">
            <v>64.861999999999995</v>
          </cell>
          <cell r="BY305">
            <v>66.441999999999993</v>
          </cell>
          <cell r="BZ305">
            <v>66.441999999999993</v>
          </cell>
          <cell r="CA305">
            <v>68.638999999999996</v>
          </cell>
          <cell r="CB305">
            <v>68.638999999999996</v>
          </cell>
          <cell r="CC305">
            <v>67.718999999999994</v>
          </cell>
          <cell r="CD305">
            <v>67.718999999999994</v>
          </cell>
        </row>
        <row r="306">
          <cell r="A306" t="str">
            <v>SMRK-CRDV-CAGR</v>
          </cell>
          <cell r="B306" t="str">
            <v>Canadian Corporate Diversified</v>
          </cell>
          <cell r="C306">
            <v>0</v>
          </cell>
          <cell r="D306" t="str">
            <v>2081</v>
          </cell>
          <cell r="E306" t="str">
            <v>MLI Canadian Division</v>
          </cell>
          <cell r="F306" t="str">
            <v>Segregated Funds</v>
          </cell>
          <cell r="G306" t="str">
            <v>Canadian</v>
          </cell>
          <cell r="I306">
            <v>0</v>
          </cell>
          <cell r="K306" t="str">
            <v>Seamark</v>
          </cell>
          <cell r="L306" t="str">
            <v>Seamark</v>
          </cell>
          <cell r="M306" t="str">
            <v>Canadian Group</v>
          </cell>
          <cell r="N306" t="str">
            <v>n/a</v>
          </cell>
          <cell r="P306" t="str">
            <v>1YR Rank</v>
          </cell>
          <cell r="Q306">
            <v>2</v>
          </cell>
          <cell r="R306">
            <v>2</v>
          </cell>
          <cell r="S306">
            <v>1</v>
          </cell>
          <cell r="T306">
            <v>1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2</v>
          </cell>
          <cell r="AD306">
            <v>2</v>
          </cell>
          <cell r="AE306">
            <v>2</v>
          </cell>
          <cell r="AF306">
            <v>2</v>
          </cell>
          <cell r="AG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2</v>
          </cell>
          <cell r="AL306">
            <v>2</v>
          </cell>
          <cell r="AM306">
            <v>2</v>
          </cell>
          <cell r="AN306">
            <v>2</v>
          </cell>
          <cell r="AO306">
            <v>3</v>
          </cell>
          <cell r="AP306">
            <v>3</v>
          </cell>
          <cell r="AQ306">
            <v>2</v>
          </cell>
          <cell r="AR306">
            <v>2</v>
          </cell>
          <cell r="AS306">
            <v>2</v>
          </cell>
          <cell r="AT306">
            <v>2</v>
          </cell>
          <cell r="AU306">
            <v>1</v>
          </cell>
          <cell r="AV306">
            <v>1</v>
          </cell>
          <cell r="AW306">
            <v>1</v>
          </cell>
          <cell r="AX306">
            <v>1</v>
          </cell>
          <cell r="AY306">
            <v>1</v>
          </cell>
          <cell r="AZ306">
            <v>1</v>
          </cell>
          <cell r="BB306">
            <v>0</v>
          </cell>
          <cell r="BD306">
            <v>0</v>
          </cell>
          <cell r="BF306">
            <v>0</v>
          </cell>
          <cell r="BH306">
            <v>0</v>
          </cell>
          <cell r="BJ306">
            <v>0</v>
          </cell>
          <cell r="BL306">
            <v>0</v>
          </cell>
          <cell r="BN306">
            <v>0</v>
          </cell>
          <cell r="BP306">
            <v>0</v>
          </cell>
          <cell r="BR306">
            <v>0</v>
          </cell>
          <cell r="BT306">
            <v>0</v>
          </cell>
          <cell r="BV306">
            <v>0</v>
          </cell>
          <cell r="BX306">
            <v>0</v>
          </cell>
          <cell r="BZ306">
            <v>0</v>
          </cell>
          <cell r="CB306">
            <v>0</v>
          </cell>
          <cell r="CD306">
            <v>0</v>
          </cell>
        </row>
        <row r="307">
          <cell r="A307" t="str">
            <v>SMRK-CRDV-CAGR</v>
          </cell>
          <cell r="B307" t="str">
            <v>Canadian Corporate Diversified</v>
          </cell>
          <cell r="C307">
            <v>0</v>
          </cell>
          <cell r="D307" t="str">
            <v>2081</v>
          </cell>
          <cell r="E307" t="str">
            <v>MLI Canadian Division</v>
          </cell>
          <cell r="F307" t="str">
            <v>Segregated Funds</v>
          </cell>
          <cell r="G307" t="str">
            <v>Canadian</v>
          </cell>
          <cell r="I307">
            <v>0</v>
          </cell>
          <cell r="K307" t="str">
            <v>Seamark</v>
          </cell>
          <cell r="L307" t="str">
            <v>Seamark</v>
          </cell>
          <cell r="M307" t="str">
            <v>Canadian Group</v>
          </cell>
          <cell r="N307" t="str">
            <v>n/a</v>
          </cell>
          <cell r="P307" t="str">
            <v>3YR Rank</v>
          </cell>
          <cell r="Q307">
            <v>4</v>
          </cell>
          <cell r="R307">
            <v>4</v>
          </cell>
          <cell r="S307">
            <v>4</v>
          </cell>
          <cell r="T307">
            <v>4</v>
          </cell>
          <cell r="U307">
            <v>4</v>
          </cell>
          <cell r="V307">
            <v>4</v>
          </cell>
          <cell r="W307">
            <v>3</v>
          </cell>
          <cell r="X307">
            <v>3</v>
          </cell>
          <cell r="Y307">
            <v>3</v>
          </cell>
          <cell r="Z307">
            <v>3</v>
          </cell>
          <cell r="AA307">
            <v>3</v>
          </cell>
          <cell r="AB307">
            <v>3</v>
          </cell>
          <cell r="AC307">
            <v>3</v>
          </cell>
          <cell r="AD307">
            <v>3</v>
          </cell>
          <cell r="AE307">
            <v>3</v>
          </cell>
          <cell r="AF307">
            <v>3</v>
          </cell>
          <cell r="AG307">
            <v>2</v>
          </cell>
          <cell r="AH307">
            <v>2</v>
          </cell>
          <cell r="AI307">
            <v>2</v>
          </cell>
          <cell r="AJ307">
            <v>2</v>
          </cell>
          <cell r="AK307">
            <v>2</v>
          </cell>
          <cell r="AL307">
            <v>2</v>
          </cell>
          <cell r="AM307">
            <v>2</v>
          </cell>
          <cell r="AN307">
            <v>2</v>
          </cell>
          <cell r="AO307">
            <v>2</v>
          </cell>
          <cell r="AP307">
            <v>2</v>
          </cell>
          <cell r="AQ307">
            <v>1</v>
          </cell>
          <cell r="AR307">
            <v>1</v>
          </cell>
          <cell r="AS307">
            <v>1</v>
          </cell>
          <cell r="AT307">
            <v>1</v>
          </cell>
          <cell r="AU307">
            <v>1</v>
          </cell>
          <cell r="AV307">
            <v>1</v>
          </cell>
          <cell r="AW307">
            <v>1</v>
          </cell>
          <cell r="AX307">
            <v>1</v>
          </cell>
          <cell r="AY307">
            <v>1</v>
          </cell>
          <cell r="AZ307">
            <v>1</v>
          </cell>
          <cell r="BB307">
            <v>0</v>
          </cell>
          <cell r="BD307">
            <v>0</v>
          </cell>
          <cell r="BF307">
            <v>0</v>
          </cell>
          <cell r="BH307">
            <v>0</v>
          </cell>
          <cell r="BJ307">
            <v>0</v>
          </cell>
          <cell r="BL307">
            <v>0</v>
          </cell>
          <cell r="BN307">
            <v>0</v>
          </cell>
          <cell r="BP307">
            <v>0</v>
          </cell>
          <cell r="BR307">
            <v>0</v>
          </cell>
          <cell r="BT307">
            <v>0</v>
          </cell>
          <cell r="BV307">
            <v>0</v>
          </cell>
          <cell r="BX307">
            <v>0</v>
          </cell>
          <cell r="BZ307">
            <v>0</v>
          </cell>
          <cell r="CB307">
            <v>0</v>
          </cell>
          <cell r="CD307">
            <v>0</v>
          </cell>
        </row>
        <row r="308">
          <cell r="A308" t="str">
            <v>SMRK-CRDV-CAGR</v>
          </cell>
          <cell r="B308" t="str">
            <v>Canadian Corporate Diversified</v>
          </cell>
          <cell r="C308">
            <v>0</v>
          </cell>
          <cell r="D308" t="str">
            <v>2081</v>
          </cell>
          <cell r="E308" t="str">
            <v>MLI Canadian Division</v>
          </cell>
          <cell r="F308" t="str">
            <v>Segregated Funds</v>
          </cell>
          <cell r="G308" t="str">
            <v>Canadian</v>
          </cell>
          <cell r="I308">
            <v>0</v>
          </cell>
          <cell r="K308" t="str">
            <v>Seamark</v>
          </cell>
          <cell r="L308" t="str">
            <v>Seamark</v>
          </cell>
          <cell r="M308" t="str">
            <v>Canadian Group</v>
          </cell>
          <cell r="N308" t="str">
            <v>n/a</v>
          </cell>
          <cell r="P308" t="str">
            <v>5YR Rank</v>
          </cell>
          <cell r="Q308">
            <v>4</v>
          </cell>
          <cell r="R308">
            <v>4</v>
          </cell>
          <cell r="S308">
            <v>4</v>
          </cell>
          <cell r="T308">
            <v>4</v>
          </cell>
          <cell r="U308">
            <v>4</v>
          </cell>
          <cell r="V308">
            <v>4</v>
          </cell>
          <cell r="W308">
            <v>4</v>
          </cell>
          <cell r="X308">
            <v>4</v>
          </cell>
          <cell r="Y308">
            <v>4</v>
          </cell>
          <cell r="Z308">
            <v>4</v>
          </cell>
          <cell r="AA308">
            <v>3</v>
          </cell>
          <cell r="AB308">
            <v>3</v>
          </cell>
          <cell r="AC308">
            <v>3</v>
          </cell>
          <cell r="AD308">
            <v>3</v>
          </cell>
          <cell r="AE308">
            <v>4</v>
          </cell>
          <cell r="AF308">
            <v>4</v>
          </cell>
          <cell r="AG308">
            <v>3</v>
          </cell>
          <cell r="AH308">
            <v>3</v>
          </cell>
          <cell r="AI308">
            <v>3</v>
          </cell>
          <cell r="AJ308">
            <v>3</v>
          </cell>
          <cell r="AK308">
            <v>3</v>
          </cell>
          <cell r="AL308">
            <v>3</v>
          </cell>
          <cell r="AM308">
            <v>4</v>
          </cell>
          <cell r="AN308">
            <v>4</v>
          </cell>
          <cell r="AO308">
            <v>4</v>
          </cell>
          <cell r="AP308">
            <v>4</v>
          </cell>
          <cell r="AQ308">
            <v>3</v>
          </cell>
          <cell r="AR308">
            <v>3</v>
          </cell>
          <cell r="AS308">
            <v>3</v>
          </cell>
          <cell r="AT308">
            <v>3</v>
          </cell>
          <cell r="AU308">
            <v>3</v>
          </cell>
          <cell r="AV308">
            <v>3</v>
          </cell>
          <cell r="AW308">
            <v>3</v>
          </cell>
          <cell r="AX308">
            <v>3</v>
          </cell>
          <cell r="AY308">
            <v>3</v>
          </cell>
          <cell r="AZ308">
            <v>3</v>
          </cell>
          <cell r="BB308">
            <v>0</v>
          </cell>
          <cell r="BD308">
            <v>0</v>
          </cell>
          <cell r="BF308">
            <v>0</v>
          </cell>
          <cell r="BH308">
            <v>0</v>
          </cell>
          <cell r="BJ308">
            <v>0</v>
          </cell>
          <cell r="BL308">
            <v>0</v>
          </cell>
          <cell r="BN308">
            <v>0</v>
          </cell>
          <cell r="BP308">
            <v>0</v>
          </cell>
          <cell r="BR308">
            <v>0</v>
          </cell>
          <cell r="BT308">
            <v>0</v>
          </cell>
          <cell r="BV308">
            <v>0</v>
          </cell>
          <cell r="BX308">
            <v>0</v>
          </cell>
          <cell r="BZ308">
            <v>0</v>
          </cell>
          <cell r="CB308">
            <v>0</v>
          </cell>
          <cell r="CD308">
            <v>0</v>
          </cell>
        </row>
        <row r="309">
          <cell r="A309" t="str">
            <v>SMRK-CRDV-CAGR</v>
          </cell>
          <cell r="B309" t="str">
            <v>Canadian Corporate Diversified</v>
          </cell>
          <cell r="C309">
            <v>0</v>
          </cell>
          <cell r="D309" t="str">
            <v>2081</v>
          </cell>
          <cell r="E309" t="str">
            <v>MLI Canadian Division</v>
          </cell>
          <cell r="F309" t="str">
            <v>Segregated Funds</v>
          </cell>
          <cell r="G309" t="str">
            <v>Canadian</v>
          </cell>
          <cell r="I309">
            <v>0</v>
          </cell>
          <cell r="K309" t="str">
            <v>Seamark</v>
          </cell>
          <cell r="L309" t="str">
            <v>Seamark</v>
          </cell>
          <cell r="M309" t="str">
            <v>Canadian Group</v>
          </cell>
          <cell r="N309" t="str">
            <v>n/a</v>
          </cell>
          <cell r="O309" t="str">
            <v>Cdn Balanced</v>
          </cell>
          <cell r="P309" t="str">
            <v>Market Value</v>
          </cell>
          <cell r="Q309">
            <v>75.599999999999994</v>
          </cell>
          <cell r="R309">
            <v>75.599999999999994</v>
          </cell>
          <cell r="S309">
            <v>56.9</v>
          </cell>
          <cell r="T309">
            <v>56.9</v>
          </cell>
          <cell r="U309">
            <v>54.8</v>
          </cell>
          <cell r="V309">
            <v>54.8</v>
          </cell>
          <cell r="W309">
            <v>69.775999999999996</v>
          </cell>
          <cell r="X309">
            <v>69.775999999999996</v>
          </cell>
          <cell r="Y309">
            <v>73.105999999999995</v>
          </cell>
          <cell r="Z309">
            <v>73.105999999999995</v>
          </cell>
          <cell r="AA309">
            <v>69.888000000000005</v>
          </cell>
          <cell r="AB309">
            <v>69.888000000000005</v>
          </cell>
          <cell r="AC309">
            <v>71.760999999999996</v>
          </cell>
          <cell r="AD309">
            <v>71.760999999999996</v>
          </cell>
          <cell r="AE309">
            <v>72.009</v>
          </cell>
          <cell r="AF309">
            <v>72.009</v>
          </cell>
          <cell r="AG309">
            <v>73.778999999999996</v>
          </cell>
          <cell r="AH309">
            <v>73.778999999999996</v>
          </cell>
          <cell r="AI309">
            <v>74.945999999999998</v>
          </cell>
          <cell r="AJ309">
            <v>74.945999999999998</v>
          </cell>
          <cell r="AK309">
            <v>76.369</v>
          </cell>
          <cell r="AL309">
            <v>76.369</v>
          </cell>
          <cell r="AM309">
            <v>75.62</v>
          </cell>
          <cell r="AN309">
            <v>75.62</v>
          </cell>
          <cell r="AO309">
            <v>78.686999999999998</v>
          </cell>
          <cell r="AP309">
            <v>78.686999999999998</v>
          </cell>
          <cell r="AQ309">
            <v>79.325999999999993</v>
          </cell>
          <cell r="AR309">
            <v>79.325999999999993</v>
          </cell>
          <cell r="AS309">
            <v>77.974999999999994</v>
          </cell>
          <cell r="AT309">
            <v>77.974999999999994</v>
          </cell>
          <cell r="AU309">
            <v>75.138000000000005</v>
          </cell>
          <cell r="AV309">
            <v>75.138000000000005</v>
          </cell>
          <cell r="AW309">
            <v>69.477000000000004</v>
          </cell>
          <cell r="AX309">
            <v>69.477000000000004</v>
          </cell>
          <cell r="AY309">
            <v>70.488</v>
          </cell>
          <cell r="AZ309">
            <v>70.488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F309">
            <v>0</v>
          </cell>
          <cell r="BH309">
            <v>0</v>
          </cell>
          <cell r="BJ309">
            <v>0</v>
          </cell>
          <cell r="BL309">
            <v>0</v>
          </cell>
          <cell r="BN309">
            <v>0</v>
          </cell>
          <cell r="BP309">
            <v>0</v>
          </cell>
          <cell r="BR309">
            <v>0</v>
          </cell>
          <cell r="BT309">
            <v>0</v>
          </cell>
          <cell r="BV309">
            <v>0</v>
          </cell>
          <cell r="BX309">
            <v>0</v>
          </cell>
          <cell r="BZ309">
            <v>0</v>
          </cell>
          <cell r="CB309">
            <v>0</v>
          </cell>
          <cell r="CD309">
            <v>0</v>
          </cell>
        </row>
        <row r="310">
          <cell r="A310" t="str">
            <v>MLI-CRBD-CAGR</v>
          </cell>
          <cell r="B310" t="str">
            <v>Intermediate Term Bond Fund</v>
          </cell>
          <cell r="C310">
            <v>1</v>
          </cell>
          <cell r="D310" t="str">
            <v>2082</v>
          </cell>
          <cell r="E310" t="str">
            <v>MLI Canadian Division</v>
          </cell>
          <cell r="F310" t="str">
            <v>Segregated Funds</v>
          </cell>
          <cell r="G310" t="str">
            <v>Canadian</v>
          </cell>
          <cell r="I310">
            <v>0</v>
          </cell>
          <cell r="K310" t="str">
            <v>NAFI</v>
          </cell>
          <cell r="L310" t="str">
            <v>E&amp;P</v>
          </cell>
          <cell r="M310" t="str">
            <v>Canadian Group</v>
          </cell>
          <cell r="N310" t="str">
            <v>Perf Group</v>
          </cell>
          <cell r="P310" t="str">
            <v>1YR Rank</v>
          </cell>
          <cell r="Q310">
            <v>3</v>
          </cell>
          <cell r="R310">
            <v>3</v>
          </cell>
          <cell r="S310">
            <v>3</v>
          </cell>
          <cell r="T310">
            <v>3</v>
          </cell>
          <cell r="U310">
            <v>4</v>
          </cell>
          <cell r="V310">
            <v>4</v>
          </cell>
          <cell r="W310">
            <v>3</v>
          </cell>
          <cell r="X310">
            <v>3</v>
          </cell>
          <cell r="Y310">
            <v>3</v>
          </cell>
          <cell r="Z310">
            <v>3</v>
          </cell>
          <cell r="AA310">
            <v>3</v>
          </cell>
          <cell r="AB310">
            <v>3</v>
          </cell>
          <cell r="AC310">
            <v>4</v>
          </cell>
          <cell r="AD310">
            <v>4</v>
          </cell>
          <cell r="AE310">
            <v>3</v>
          </cell>
          <cell r="AF310">
            <v>3</v>
          </cell>
          <cell r="AG310">
            <v>2</v>
          </cell>
          <cell r="AH310">
            <v>2</v>
          </cell>
          <cell r="AI310">
            <v>2</v>
          </cell>
          <cell r="AJ310">
            <v>2</v>
          </cell>
          <cell r="AK310">
            <v>1</v>
          </cell>
          <cell r="AL310">
            <v>1</v>
          </cell>
          <cell r="AM310">
            <v>2</v>
          </cell>
          <cell r="AN310">
            <v>2</v>
          </cell>
          <cell r="AO310">
            <v>2</v>
          </cell>
          <cell r="AP310">
            <v>2</v>
          </cell>
          <cell r="AQ310">
            <v>3</v>
          </cell>
          <cell r="AR310">
            <v>3</v>
          </cell>
          <cell r="AS310">
            <v>3</v>
          </cell>
          <cell r="AT310">
            <v>3</v>
          </cell>
          <cell r="AU310">
            <v>2</v>
          </cell>
          <cell r="AV310">
            <v>2</v>
          </cell>
          <cell r="AW310">
            <v>2</v>
          </cell>
          <cell r="AX310">
            <v>2</v>
          </cell>
          <cell r="AY310">
            <v>2</v>
          </cell>
          <cell r="AZ310">
            <v>2</v>
          </cell>
          <cell r="BB310">
            <v>0</v>
          </cell>
          <cell r="BD310">
            <v>0</v>
          </cell>
          <cell r="BF310">
            <v>0</v>
          </cell>
          <cell r="BH310">
            <v>0</v>
          </cell>
          <cell r="BJ310">
            <v>0</v>
          </cell>
          <cell r="BL310">
            <v>0</v>
          </cell>
          <cell r="BN310">
            <v>0</v>
          </cell>
          <cell r="BP310">
            <v>0</v>
          </cell>
          <cell r="BR310">
            <v>0</v>
          </cell>
          <cell r="BT310">
            <v>0</v>
          </cell>
          <cell r="BV310">
            <v>0</v>
          </cell>
          <cell r="BX310">
            <v>0</v>
          </cell>
          <cell r="BZ310">
            <v>0</v>
          </cell>
          <cell r="CB310">
            <v>0</v>
          </cell>
          <cell r="CD310">
            <v>0</v>
          </cell>
        </row>
        <row r="311">
          <cell r="A311" t="str">
            <v>MLI-CRBD-CAGR</v>
          </cell>
          <cell r="B311" t="str">
            <v>Intermediate Term Bond Fund</v>
          </cell>
          <cell r="C311">
            <v>1</v>
          </cell>
          <cell r="D311" t="str">
            <v>2082</v>
          </cell>
          <cell r="E311" t="str">
            <v>MLI Canadian Division</v>
          </cell>
          <cell r="F311" t="str">
            <v>Segregated Funds</v>
          </cell>
          <cell r="G311" t="str">
            <v>Canadian</v>
          </cell>
          <cell r="I311">
            <v>0</v>
          </cell>
          <cell r="K311" t="str">
            <v>NAFI</v>
          </cell>
          <cell r="L311" t="str">
            <v>E&amp;P</v>
          </cell>
          <cell r="M311" t="str">
            <v>Canadian Group</v>
          </cell>
          <cell r="N311" t="str">
            <v>Perf Group</v>
          </cell>
          <cell r="P311" t="str">
            <v>3YR Rank</v>
          </cell>
          <cell r="Q311">
            <v>3</v>
          </cell>
          <cell r="R311">
            <v>3</v>
          </cell>
          <cell r="S311">
            <v>3</v>
          </cell>
          <cell r="T311">
            <v>3</v>
          </cell>
          <cell r="U311">
            <v>3</v>
          </cell>
          <cell r="V311">
            <v>3</v>
          </cell>
          <cell r="W311">
            <v>3</v>
          </cell>
          <cell r="X311">
            <v>3</v>
          </cell>
          <cell r="Y311">
            <v>1</v>
          </cell>
          <cell r="Z311">
            <v>1</v>
          </cell>
          <cell r="AA311">
            <v>1</v>
          </cell>
          <cell r="AB311">
            <v>1</v>
          </cell>
          <cell r="AC311">
            <v>1</v>
          </cell>
          <cell r="AD311">
            <v>1</v>
          </cell>
          <cell r="AE311">
            <v>1</v>
          </cell>
          <cell r="AF311">
            <v>1</v>
          </cell>
          <cell r="AG311">
            <v>1</v>
          </cell>
          <cell r="AH311">
            <v>1</v>
          </cell>
          <cell r="AI311">
            <v>1</v>
          </cell>
          <cell r="AJ311">
            <v>1</v>
          </cell>
          <cell r="AK311">
            <v>1</v>
          </cell>
          <cell r="AL311">
            <v>1</v>
          </cell>
          <cell r="AM311">
            <v>1</v>
          </cell>
          <cell r="AN311">
            <v>1</v>
          </cell>
          <cell r="AO311">
            <v>1</v>
          </cell>
          <cell r="AP311">
            <v>1</v>
          </cell>
          <cell r="AQ311">
            <v>1</v>
          </cell>
          <cell r="AR311">
            <v>1</v>
          </cell>
          <cell r="AS311">
            <v>4</v>
          </cell>
          <cell r="AT311">
            <v>4</v>
          </cell>
          <cell r="AU311">
            <v>3</v>
          </cell>
          <cell r="AV311">
            <v>3</v>
          </cell>
          <cell r="AW311">
            <v>3</v>
          </cell>
          <cell r="AX311">
            <v>3</v>
          </cell>
          <cell r="AY311">
            <v>4</v>
          </cell>
          <cell r="AZ311">
            <v>4</v>
          </cell>
          <cell r="BB311">
            <v>0</v>
          </cell>
          <cell r="BD311">
            <v>0</v>
          </cell>
          <cell r="BF311">
            <v>0</v>
          </cell>
          <cell r="BH311">
            <v>0</v>
          </cell>
          <cell r="BJ311">
            <v>0</v>
          </cell>
          <cell r="BL311">
            <v>0</v>
          </cell>
          <cell r="BN311">
            <v>0</v>
          </cell>
          <cell r="BP311">
            <v>0</v>
          </cell>
          <cell r="BR311">
            <v>0</v>
          </cell>
          <cell r="BT311">
            <v>0</v>
          </cell>
          <cell r="BV311">
            <v>0</v>
          </cell>
          <cell r="BX311">
            <v>0</v>
          </cell>
          <cell r="BZ311">
            <v>0</v>
          </cell>
          <cell r="CB311">
            <v>0</v>
          </cell>
          <cell r="CD311">
            <v>0</v>
          </cell>
        </row>
        <row r="312">
          <cell r="A312" t="str">
            <v>MLI-CRBD-CAGR</v>
          </cell>
          <cell r="B312" t="str">
            <v>Intermediate Term Bond Fund</v>
          </cell>
          <cell r="C312">
            <v>1</v>
          </cell>
          <cell r="D312" t="str">
            <v>2082</v>
          </cell>
          <cell r="E312" t="str">
            <v>MLI Canadian Division</v>
          </cell>
          <cell r="F312" t="str">
            <v>Segregated Funds</v>
          </cell>
          <cell r="G312" t="str">
            <v>Canadian</v>
          </cell>
          <cell r="I312">
            <v>0</v>
          </cell>
          <cell r="K312" t="str">
            <v>NAFI</v>
          </cell>
          <cell r="L312" t="str">
            <v>E&amp;P</v>
          </cell>
          <cell r="M312" t="str">
            <v>Canadian Group</v>
          </cell>
          <cell r="N312" t="str">
            <v>n/a</v>
          </cell>
          <cell r="P312" t="str">
            <v>5YR Rank</v>
          </cell>
          <cell r="Q312">
            <v>4</v>
          </cell>
          <cell r="R312">
            <v>4</v>
          </cell>
          <cell r="S312">
            <v>4</v>
          </cell>
          <cell r="T312">
            <v>4</v>
          </cell>
          <cell r="U312">
            <v>3</v>
          </cell>
          <cell r="V312">
            <v>3</v>
          </cell>
          <cell r="W312">
            <v>3</v>
          </cell>
          <cell r="X312">
            <v>3</v>
          </cell>
          <cell r="Y312">
            <v>3</v>
          </cell>
          <cell r="Z312">
            <v>3</v>
          </cell>
          <cell r="AA312">
            <v>2</v>
          </cell>
          <cell r="AB312">
            <v>2</v>
          </cell>
          <cell r="AC312">
            <v>4</v>
          </cell>
          <cell r="AD312">
            <v>4</v>
          </cell>
          <cell r="AE312">
            <v>3</v>
          </cell>
          <cell r="AF312">
            <v>3</v>
          </cell>
          <cell r="AG312">
            <v>4</v>
          </cell>
          <cell r="AH312">
            <v>4</v>
          </cell>
          <cell r="AI312">
            <v>4</v>
          </cell>
          <cell r="AJ312">
            <v>4</v>
          </cell>
          <cell r="AK312">
            <v>4</v>
          </cell>
          <cell r="AL312">
            <v>4</v>
          </cell>
          <cell r="AM312">
            <v>3</v>
          </cell>
          <cell r="AN312">
            <v>3</v>
          </cell>
          <cell r="AO312">
            <v>3</v>
          </cell>
          <cell r="AP312">
            <v>3</v>
          </cell>
          <cell r="AQ312">
            <v>3</v>
          </cell>
          <cell r="AR312">
            <v>3</v>
          </cell>
          <cell r="AS312">
            <v>3</v>
          </cell>
          <cell r="AT312">
            <v>3</v>
          </cell>
          <cell r="AU312">
            <v>3</v>
          </cell>
          <cell r="AV312">
            <v>3</v>
          </cell>
          <cell r="AW312">
            <v>4</v>
          </cell>
          <cell r="AX312">
            <v>4</v>
          </cell>
          <cell r="AY312">
            <v>3</v>
          </cell>
          <cell r="AZ312">
            <v>3</v>
          </cell>
          <cell r="BB312">
            <v>0</v>
          </cell>
          <cell r="BD312">
            <v>0</v>
          </cell>
          <cell r="BF312">
            <v>0</v>
          </cell>
          <cell r="BH312">
            <v>0</v>
          </cell>
          <cell r="BJ312">
            <v>0</v>
          </cell>
          <cell r="BL312">
            <v>0</v>
          </cell>
          <cell r="BN312">
            <v>0</v>
          </cell>
          <cell r="BP312">
            <v>0</v>
          </cell>
          <cell r="BR312">
            <v>0</v>
          </cell>
          <cell r="BT312">
            <v>0</v>
          </cell>
          <cell r="BV312">
            <v>0</v>
          </cell>
          <cell r="BX312">
            <v>0</v>
          </cell>
          <cell r="BZ312">
            <v>0</v>
          </cell>
          <cell r="CB312">
            <v>0</v>
          </cell>
          <cell r="CD312">
            <v>0</v>
          </cell>
        </row>
        <row r="313">
          <cell r="A313" t="str">
            <v>MLI-CRBD-CAGR</v>
          </cell>
          <cell r="B313" t="str">
            <v>Intermediate Term Bond Fund</v>
          </cell>
          <cell r="C313">
            <v>1</v>
          </cell>
          <cell r="D313" t="str">
            <v>2082</v>
          </cell>
          <cell r="E313" t="str">
            <v>MLI Canadian Division</v>
          </cell>
          <cell r="F313" t="str">
            <v>Segregated Funds</v>
          </cell>
          <cell r="G313" t="str">
            <v>Canadian</v>
          </cell>
          <cell r="I313">
            <v>1</v>
          </cell>
          <cell r="K313" t="str">
            <v>NAFI</v>
          </cell>
          <cell r="L313" t="str">
            <v>E&amp;P</v>
          </cell>
          <cell r="M313" t="str">
            <v>Canadian Group</v>
          </cell>
          <cell r="N313" t="str">
            <v>E&amp;P MV Report</v>
          </cell>
          <cell r="O313" t="str">
            <v>Cdn Bond</v>
          </cell>
          <cell r="P313" t="str">
            <v>Market Value</v>
          </cell>
          <cell r="Q313">
            <v>6.5</v>
          </cell>
          <cell r="R313">
            <v>6.5</v>
          </cell>
          <cell r="S313">
            <v>9.4</v>
          </cell>
          <cell r="T313">
            <v>9.4</v>
          </cell>
          <cell r="U313">
            <v>13.342000000000001</v>
          </cell>
          <cell r="V313">
            <v>13.342000000000001</v>
          </cell>
          <cell r="W313">
            <v>17.077999999999999</v>
          </cell>
          <cell r="X313">
            <v>17.077999999999999</v>
          </cell>
          <cell r="Y313">
            <v>144.673</v>
          </cell>
          <cell r="Z313">
            <v>144.673</v>
          </cell>
          <cell r="AA313">
            <v>143.39099999999999</v>
          </cell>
          <cell r="AB313">
            <v>143.39099999999999</v>
          </cell>
          <cell r="AC313">
            <v>140.28100000000001</v>
          </cell>
          <cell r="AD313">
            <v>140.28100000000001</v>
          </cell>
          <cell r="AE313">
            <v>137.059</v>
          </cell>
          <cell r="AF313">
            <v>137.059</v>
          </cell>
          <cell r="AG313">
            <v>127.71299999999999</v>
          </cell>
          <cell r="AH313">
            <v>127.71299999999999</v>
          </cell>
          <cell r="AI313">
            <v>126.248</v>
          </cell>
          <cell r="AJ313">
            <v>126.248</v>
          </cell>
          <cell r="AK313">
            <v>128.53100000000001</v>
          </cell>
          <cell r="AL313">
            <v>128.53100000000001</v>
          </cell>
          <cell r="AM313">
            <v>125.953</v>
          </cell>
          <cell r="AN313">
            <v>125.953</v>
          </cell>
          <cell r="AO313">
            <v>123.717</v>
          </cell>
          <cell r="AP313">
            <v>123.717</v>
          </cell>
          <cell r="AQ313">
            <v>123.19199999999999</v>
          </cell>
          <cell r="AR313">
            <v>123.19199999999999</v>
          </cell>
          <cell r="AS313">
            <v>121.845</v>
          </cell>
          <cell r="AT313">
            <v>121.845</v>
          </cell>
          <cell r="AU313">
            <v>118.06399999999999</v>
          </cell>
          <cell r="AV313">
            <v>118.06399999999999</v>
          </cell>
          <cell r="AW313">
            <v>134.053</v>
          </cell>
          <cell r="AX313">
            <v>134.053</v>
          </cell>
          <cell r="AY313">
            <v>125.15300000000001</v>
          </cell>
          <cell r="AZ313">
            <v>125.15300000000001</v>
          </cell>
          <cell r="BA313">
            <v>124.20099999999999</v>
          </cell>
          <cell r="BB313">
            <v>124.20099999999999</v>
          </cell>
          <cell r="BC313">
            <v>126.584</v>
          </cell>
          <cell r="BD313">
            <v>126.584</v>
          </cell>
          <cell r="BE313">
            <v>123.18899999999999</v>
          </cell>
          <cell r="BF313">
            <v>123.18899999999999</v>
          </cell>
          <cell r="BG313">
            <v>116.404</v>
          </cell>
          <cell r="BH313">
            <v>116.404</v>
          </cell>
          <cell r="BI313">
            <v>113.541</v>
          </cell>
          <cell r="BJ313">
            <v>113.541</v>
          </cell>
          <cell r="BK313">
            <v>60.920999999999999</v>
          </cell>
          <cell r="BL313">
            <v>60.920999999999999</v>
          </cell>
          <cell r="BM313">
            <v>82.281999999999996</v>
          </cell>
          <cell r="BN313">
            <v>82.281999999999996</v>
          </cell>
          <cell r="BO313">
            <v>83.34</v>
          </cell>
          <cell r="BP313">
            <v>83.34</v>
          </cell>
          <cell r="BQ313">
            <v>84.082999999999998</v>
          </cell>
          <cell r="BR313">
            <v>84.082999999999998</v>
          </cell>
          <cell r="BS313">
            <v>82.730999999999995</v>
          </cell>
          <cell r="BT313">
            <v>82.730999999999995</v>
          </cell>
          <cell r="BU313">
            <v>83.548000000000002</v>
          </cell>
          <cell r="BV313">
            <v>83.548000000000002</v>
          </cell>
          <cell r="BW313">
            <v>88.506</v>
          </cell>
          <cell r="BX313">
            <v>88.506</v>
          </cell>
          <cell r="BY313">
            <v>88.8</v>
          </cell>
          <cell r="BZ313">
            <v>88.8</v>
          </cell>
          <cell r="CA313">
            <v>86.582999999999998</v>
          </cell>
          <cell r="CB313">
            <v>86.582999999999998</v>
          </cell>
          <cell r="CC313">
            <v>87.843999999999994</v>
          </cell>
          <cell r="CD313">
            <v>87.843999999999994</v>
          </cell>
        </row>
        <row r="314">
          <cell r="A314" t="str">
            <v>ALTA-CRST-CAGR</v>
          </cell>
          <cell r="B314" t="str">
            <v>Corporate Short Term</v>
          </cell>
          <cell r="C314">
            <v>1</v>
          </cell>
          <cell r="D314" t="str">
            <v>2083</v>
          </cell>
          <cell r="E314" t="str">
            <v>MLI Canadian Division</v>
          </cell>
          <cell r="F314" t="str">
            <v>Segregated Funds</v>
          </cell>
          <cell r="G314" t="str">
            <v>Canadian</v>
          </cell>
          <cell r="I314">
            <v>1</v>
          </cell>
          <cell r="L314" t="str">
            <v>E&amp;P</v>
          </cell>
          <cell r="M314" t="str">
            <v>Canadian Group</v>
          </cell>
          <cell r="N314" t="str">
            <v>n/a</v>
          </cell>
          <cell r="P314" t="str">
            <v>1YR Rank</v>
          </cell>
          <cell r="Q314">
            <v>1</v>
          </cell>
          <cell r="R314">
            <v>1</v>
          </cell>
          <cell r="S314">
            <v>1</v>
          </cell>
          <cell r="T314">
            <v>1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3</v>
          </cell>
          <cell r="Z314">
            <v>3</v>
          </cell>
          <cell r="AA314">
            <v>3</v>
          </cell>
          <cell r="AB314">
            <v>3</v>
          </cell>
          <cell r="AC314">
            <v>3</v>
          </cell>
          <cell r="AD314">
            <v>3</v>
          </cell>
          <cell r="AE314">
            <v>3</v>
          </cell>
          <cell r="AF314">
            <v>3</v>
          </cell>
          <cell r="AG314">
            <v>4</v>
          </cell>
          <cell r="AH314">
            <v>4</v>
          </cell>
          <cell r="AI314">
            <v>4</v>
          </cell>
          <cell r="AJ314">
            <v>4</v>
          </cell>
          <cell r="AK314">
            <v>4</v>
          </cell>
          <cell r="AL314">
            <v>4</v>
          </cell>
          <cell r="AM314">
            <v>4</v>
          </cell>
          <cell r="AN314">
            <v>4</v>
          </cell>
          <cell r="AO314">
            <v>4</v>
          </cell>
          <cell r="AP314">
            <v>4</v>
          </cell>
          <cell r="AQ314">
            <v>4</v>
          </cell>
          <cell r="AR314">
            <v>4</v>
          </cell>
          <cell r="AS314">
            <v>4</v>
          </cell>
          <cell r="AT314">
            <v>4</v>
          </cell>
          <cell r="AU314">
            <v>4</v>
          </cell>
          <cell r="AV314">
            <v>4</v>
          </cell>
          <cell r="AW314">
            <v>3</v>
          </cell>
          <cell r="AX314">
            <v>3</v>
          </cell>
          <cell r="AY314">
            <v>3</v>
          </cell>
          <cell r="AZ314">
            <v>3</v>
          </cell>
          <cell r="BB314">
            <v>0</v>
          </cell>
          <cell r="BD314">
            <v>0</v>
          </cell>
          <cell r="BF314">
            <v>0</v>
          </cell>
          <cell r="BH314">
            <v>0</v>
          </cell>
          <cell r="BJ314">
            <v>0</v>
          </cell>
          <cell r="BL314">
            <v>0</v>
          </cell>
          <cell r="BN314">
            <v>0</v>
          </cell>
          <cell r="BP314">
            <v>0</v>
          </cell>
          <cell r="BR314">
            <v>0</v>
          </cell>
          <cell r="BT314">
            <v>0</v>
          </cell>
          <cell r="BV314">
            <v>0</v>
          </cell>
          <cell r="BX314">
            <v>0</v>
          </cell>
          <cell r="BZ314">
            <v>0</v>
          </cell>
          <cell r="CB314">
            <v>0</v>
          </cell>
          <cell r="CD314">
            <v>0</v>
          </cell>
        </row>
        <row r="315">
          <cell r="A315" t="str">
            <v>ALTA-CRST-CAGR</v>
          </cell>
          <cell r="B315" t="str">
            <v>Corporate Short Term</v>
          </cell>
          <cell r="C315">
            <v>1</v>
          </cell>
          <cell r="D315" t="str">
            <v>2083</v>
          </cell>
          <cell r="E315" t="str">
            <v>MLI Canadian Division</v>
          </cell>
          <cell r="F315" t="str">
            <v>Segregated Funds</v>
          </cell>
          <cell r="G315" t="str">
            <v>Canadian</v>
          </cell>
          <cell r="I315">
            <v>1</v>
          </cell>
          <cell r="L315" t="str">
            <v>E&amp;P</v>
          </cell>
          <cell r="M315" t="str">
            <v>Canadian Group</v>
          </cell>
          <cell r="N315" t="str">
            <v>n/a</v>
          </cell>
          <cell r="P315" t="str">
            <v>3YR Rank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2</v>
          </cell>
          <cell r="AJ315">
            <v>2</v>
          </cell>
          <cell r="AK315">
            <v>2</v>
          </cell>
          <cell r="AL315">
            <v>2</v>
          </cell>
          <cell r="AM315">
            <v>2</v>
          </cell>
          <cell r="AN315">
            <v>2</v>
          </cell>
          <cell r="AO315">
            <v>2</v>
          </cell>
          <cell r="AP315">
            <v>2</v>
          </cell>
          <cell r="AQ315">
            <v>3</v>
          </cell>
          <cell r="AR315">
            <v>3</v>
          </cell>
          <cell r="AS315">
            <v>2</v>
          </cell>
          <cell r="AT315">
            <v>2</v>
          </cell>
          <cell r="AU315">
            <v>3</v>
          </cell>
          <cell r="AV315">
            <v>3</v>
          </cell>
          <cell r="AW315">
            <v>2</v>
          </cell>
          <cell r="AX315">
            <v>2</v>
          </cell>
          <cell r="AY315">
            <v>1</v>
          </cell>
          <cell r="AZ315">
            <v>1</v>
          </cell>
          <cell r="BB315">
            <v>0</v>
          </cell>
          <cell r="BD315">
            <v>0</v>
          </cell>
          <cell r="BF315">
            <v>0</v>
          </cell>
          <cell r="BH315">
            <v>0</v>
          </cell>
          <cell r="BJ315">
            <v>0</v>
          </cell>
          <cell r="BL315">
            <v>0</v>
          </cell>
          <cell r="BN315">
            <v>0</v>
          </cell>
          <cell r="BP315">
            <v>0</v>
          </cell>
          <cell r="BR315">
            <v>0</v>
          </cell>
          <cell r="BT315">
            <v>0</v>
          </cell>
          <cell r="BV315">
            <v>0</v>
          </cell>
          <cell r="BX315">
            <v>0</v>
          </cell>
          <cell r="BZ315">
            <v>0</v>
          </cell>
          <cell r="CB315">
            <v>0</v>
          </cell>
          <cell r="CD315">
            <v>0</v>
          </cell>
        </row>
        <row r="316">
          <cell r="A316" t="str">
            <v>ALTA-CRST-CAGR</v>
          </cell>
          <cell r="B316" t="str">
            <v>Corporate Short Term</v>
          </cell>
          <cell r="C316">
            <v>1</v>
          </cell>
          <cell r="D316" t="str">
            <v>2083</v>
          </cell>
          <cell r="E316" t="str">
            <v>MLI Canadian Division</v>
          </cell>
          <cell r="F316" t="str">
            <v>Segregated Funds</v>
          </cell>
          <cell r="G316" t="str">
            <v>Canadian</v>
          </cell>
          <cell r="I316">
            <v>1</v>
          </cell>
          <cell r="L316" t="str">
            <v>E&amp;P</v>
          </cell>
          <cell r="M316" t="str">
            <v>Canadian Group</v>
          </cell>
          <cell r="N316" t="str">
            <v>n/a</v>
          </cell>
          <cell r="P316" t="str">
            <v>5YR Rank</v>
          </cell>
          <cell r="Q316">
            <v>1</v>
          </cell>
          <cell r="R316">
            <v>1</v>
          </cell>
          <cell r="S316">
            <v>1</v>
          </cell>
          <cell r="T316">
            <v>1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  <cell r="BB316">
            <v>0</v>
          </cell>
          <cell r="BD316">
            <v>0</v>
          </cell>
          <cell r="BF316">
            <v>0</v>
          </cell>
          <cell r="BH316">
            <v>0</v>
          </cell>
          <cell r="BJ316">
            <v>0</v>
          </cell>
          <cell r="BL316">
            <v>0</v>
          </cell>
          <cell r="BN316">
            <v>0</v>
          </cell>
          <cell r="BP316">
            <v>0</v>
          </cell>
          <cell r="BR316">
            <v>0</v>
          </cell>
          <cell r="BT316">
            <v>0</v>
          </cell>
          <cell r="BV316">
            <v>0</v>
          </cell>
          <cell r="BX316">
            <v>0</v>
          </cell>
          <cell r="BZ316">
            <v>0</v>
          </cell>
          <cell r="CB316">
            <v>0</v>
          </cell>
          <cell r="CD316">
            <v>0</v>
          </cell>
        </row>
        <row r="317">
          <cell r="A317" t="str">
            <v>EP-CRST-CAGR</v>
          </cell>
          <cell r="B317" t="str">
            <v>Corporate Short Term</v>
          </cell>
          <cell r="C317">
            <v>1</v>
          </cell>
          <cell r="D317" t="str">
            <v>2083</v>
          </cell>
          <cell r="E317" t="str">
            <v>MLI Canadian Division</v>
          </cell>
          <cell r="F317" t="str">
            <v>Segregated Funds</v>
          </cell>
          <cell r="G317" t="str">
            <v>Canadian</v>
          </cell>
          <cell r="I317">
            <v>0</v>
          </cell>
          <cell r="L317" t="str">
            <v>E&amp;P</v>
          </cell>
          <cell r="M317" t="str">
            <v>Canadian Group</v>
          </cell>
          <cell r="N317" t="str">
            <v>n/a</v>
          </cell>
          <cell r="O317" t="str">
            <v>Money Mkt</v>
          </cell>
          <cell r="P317" t="str">
            <v>Market Value</v>
          </cell>
          <cell r="Q317">
            <v>9.3000000000000007</v>
          </cell>
          <cell r="R317">
            <v>9.3000000000000007</v>
          </cell>
          <cell r="S317">
            <v>9.6999999999999993</v>
          </cell>
          <cell r="T317">
            <v>9.6999999999999993</v>
          </cell>
          <cell r="U317">
            <v>9.6750000000000007</v>
          </cell>
          <cell r="V317">
            <v>9.6750000000000007</v>
          </cell>
          <cell r="W317">
            <v>10.853999999999999</v>
          </cell>
          <cell r="X317">
            <v>10.853999999999999</v>
          </cell>
          <cell r="Y317">
            <v>12.933999999999999</v>
          </cell>
          <cell r="Z317">
            <v>12.933999999999999</v>
          </cell>
          <cell r="AA317">
            <v>13.08</v>
          </cell>
          <cell r="AB317">
            <v>13.08</v>
          </cell>
          <cell r="AC317">
            <v>13.436</v>
          </cell>
          <cell r="AD317">
            <v>13.436</v>
          </cell>
          <cell r="AE317">
            <v>13.58</v>
          </cell>
          <cell r="AF317">
            <v>13.58</v>
          </cell>
          <cell r="AG317">
            <v>12.388999999999999</v>
          </cell>
          <cell r="AH317">
            <v>12.388999999999999</v>
          </cell>
          <cell r="AI317">
            <v>12.218</v>
          </cell>
          <cell r="AJ317">
            <v>12.218</v>
          </cell>
          <cell r="AK317">
            <v>11.15</v>
          </cell>
          <cell r="AL317">
            <v>11.15</v>
          </cell>
          <cell r="AM317">
            <v>11.31</v>
          </cell>
          <cell r="AN317">
            <v>11.31</v>
          </cell>
          <cell r="AO317">
            <v>9.1829999999999998</v>
          </cell>
          <cell r="AP317">
            <v>9.1829999999999998</v>
          </cell>
          <cell r="AQ317">
            <v>9.1319999999999997</v>
          </cell>
          <cell r="AR317">
            <v>9.1319999999999997</v>
          </cell>
          <cell r="AS317">
            <v>9.1199999999999992</v>
          </cell>
          <cell r="AT317">
            <v>9.1199999999999992</v>
          </cell>
          <cell r="AU317">
            <v>8.4280000000000008</v>
          </cell>
          <cell r="AV317">
            <v>8.4280000000000008</v>
          </cell>
          <cell r="AW317">
            <v>7.3310000000000004</v>
          </cell>
          <cell r="AX317">
            <v>7.3310000000000004</v>
          </cell>
          <cell r="AY317">
            <v>7.3330000000000002</v>
          </cell>
          <cell r="AZ317">
            <v>7.3330000000000002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F317">
            <v>0</v>
          </cell>
          <cell r="BH317">
            <v>0</v>
          </cell>
          <cell r="BJ317">
            <v>0</v>
          </cell>
          <cell r="BL317">
            <v>0</v>
          </cell>
          <cell r="BN317">
            <v>0</v>
          </cell>
          <cell r="BP317">
            <v>0</v>
          </cell>
          <cell r="BR317">
            <v>0</v>
          </cell>
          <cell r="BT317">
            <v>0</v>
          </cell>
          <cell r="BV317">
            <v>0</v>
          </cell>
          <cell r="BX317">
            <v>0</v>
          </cell>
          <cell r="BZ317">
            <v>0</v>
          </cell>
          <cell r="CB317">
            <v>0</v>
          </cell>
          <cell r="CD317">
            <v>0</v>
          </cell>
        </row>
        <row r="318">
          <cell r="A318" t="str">
            <v>SMRK-CDMM-CAGR</v>
          </cell>
          <cell r="B318" t="str">
            <v>Money Market</v>
          </cell>
          <cell r="C318">
            <v>0</v>
          </cell>
          <cell r="D318" t="str">
            <v>2084</v>
          </cell>
          <cell r="E318" t="str">
            <v>MLI Canadian Division</v>
          </cell>
          <cell r="F318" t="str">
            <v>Segregated Funds</v>
          </cell>
          <cell r="G318" t="str">
            <v>Canadian</v>
          </cell>
          <cell r="I318">
            <v>0</v>
          </cell>
          <cell r="K318" t="str">
            <v>Seamark</v>
          </cell>
          <cell r="L318" t="str">
            <v>Seamark</v>
          </cell>
          <cell r="M318" t="str">
            <v>Canadian Group</v>
          </cell>
          <cell r="N318" t="str">
            <v>n/a</v>
          </cell>
          <cell r="P318" t="str">
            <v>1YR Rank</v>
          </cell>
          <cell r="R318">
            <v>0</v>
          </cell>
          <cell r="S318">
            <v>4</v>
          </cell>
          <cell r="T318">
            <v>4</v>
          </cell>
          <cell r="U318">
            <v>3</v>
          </cell>
          <cell r="V318">
            <v>3</v>
          </cell>
          <cell r="W318">
            <v>3</v>
          </cell>
          <cell r="X318">
            <v>3</v>
          </cell>
          <cell r="Y318">
            <v>3</v>
          </cell>
          <cell r="Z318">
            <v>3</v>
          </cell>
          <cell r="AA318">
            <v>3</v>
          </cell>
          <cell r="AB318">
            <v>3</v>
          </cell>
          <cell r="AC318">
            <v>3</v>
          </cell>
          <cell r="AD318">
            <v>3</v>
          </cell>
          <cell r="AE318">
            <v>2</v>
          </cell>
          <cell r="AF318">
            <v>2</v>
          </cell>
          <cell r="AG318">
            <v>2</v>
          </cell>
          <cell r="AH318">
            <v>2</v>
          </cell>
          <cell r="AI318">
            <v>3</v>
          </cell>
          <cell r="AJ318">
            <v>3</v>
          </cell>
          <cell r="AK318">
            <v>3</v>
          </cell>
          <cell r="AL318">
            <v>3</v>
          </cell>
          <cell r="AM318">
            <v>3</v>
          </cell>
          <cell r="AN318">
            <v>3</v>
          </cell>
          <cell r="AO318">
            <v>3</v>
          </cell>
          <cell r="AP318">
            <v>3</v>
          </cell>
          <cell r="AQ318">
            <v>3</v>
          </cell>
          <cell r="AR318">
            <v>3</v>
          </cell>
          <cell r="AS318">
            <v>3</v>
          </cell>
          <cell r="AT318">
            <v>3</v>
          </cell>
          <cell r="AU318">
            <v>3</v>
          </cell>
          <cell r="AV318">
            <v>3</v>
          </cell>
          <cell r="AW318">
            <v>3</v>
          </cell>
          <cell r="AX318">
            <v>3</v>
          </cell>
          <cell r="AY318">
            <v>3</v>
          </cell>
          <cell r="AZ318">
            <v>3</v>
          </cell>
          <cell r="BA318">
            <v>3</v>
          </cell>
          <cell r="BB318">
            <v>3</v>
          </cell>
          <cell r="BC318">
            <v>3</v>
          </cell>
          <cell r="BD318">
            <v>3</v>
          </cell>
          <cell r="BE318">
            <v>3</v>
          </cell>
          <cell r="BF318">
            <v>3</v>
          </cell>
          <cell r="BG318">
            <v>3</v>
          </cell>
          <cell r="BH318">
            <v>3</v>
          </cell>
          <cell r="BI318">
            <v>1</v>
          </cell>
          <cell r="BJ318">
            <v>1</v>
          </cell>
          <cell r="BK318">
            <v>1</v>
          </cell>
          <cell r="BL318">
            <v>1</v>
          </cell>
          <cell r="BM318">
            <v>1</v>
          </cell>
          <cell r="BN318">
            <v>1</v>
          </cell>
          <cell r="BO318">
            <v>1</v>
          </cell>
          <cell r="BP318">
            <v>1</v>
          </cell>
          <cell r="BQ318">
            <v>1</v>
          </cell>
          <cell r="BR318">
            <v>1</v>
          </cell>
          <cell r="BS318">
            <v>1</v>
          </cell>
          <cell r="BT318">
            <v>1</v>
          </cell>
          <cell r="BV318">
            <v>0</v>
          </cell>
          <cell r="BX318">
            <v>0</v>
          </cell>
          <cell r="BZ318">
            <v>0</v>
          </cell>
          <cell r="CB318">
            <v>0</v>
          </cell>
          <cell r="CD318">
            <v>0</v>
          </cell>
        </row>
        <row r="319">
          <cell r="A319" t="str">
            <v>SMRK-CDMM-CAGR</v>
          </cell>
          <cell r="B319" t="str">
            <v>Money Market</v>
          </cell>
          <cell r="C319">
            <v>0</v>
          </cell>
          <cell r="D319" t="str">
            <v>2084</v>
          </cell>
          <cell r="E319" t="str">
            <v>MLI Canadian Division</v>
          </cell>
          <cell r="F319" t="str">
            <v>Segregated Funds</v>
          </cell>
          <cell r="G319" t="str">
            <v>Canadian</v>
          </cell>
          <cell r="I319">
            <v>0</v>
          </cell>
          <cell r="K319" t="str">
            <v>Seamark</v>
          </cell>
          <cell r="L319" t="str">
            <v>Seamark</v>
          </cell>
          <cell r="M319" t="str">
            <v>Canadian Group</v>
          </cell>
          <cell r="N319" t="str">
            <v>n/a</v>
          </cell>
          <cell r="P319" t="str">
            <v>3YR Rank</v>
          </cell>
          <cell r="R319">
            <v>0</v>
          </cell>
          <cell r="S319">
            <v>4</v>
          </cell>
          <cell r="T319">
            <v>4</v>
          </cell>
          <cell r="U319">
            <v>4</v>
          </cell>
          <cell r="V319">
            <v>4</v>
          </cell>
          <cell r="W319">
            <v>4</v>
          </cell>
          <cell r="X319">
            <v>4</v>
          </cell>
          <cell r="Y319">
            <v>4</v>
          </cell>
          <cell r="Z319">
            <v>4</v>
          </cell>
          <cell r="AA319">
            <v>4</v>
          </cell>
          <cell r="AB319">
            <v>4</v>
          </cell>
          <cell r="AC319">
            <v>4</v>
          </cell>
          <cell r="AD319">
            <v>4</v>
          </cell>
          <cell r="AE319">
            <v>4</v>
          </cell>
          <cell r="AF319">
            <v>4</v>
          </cell>
          <cell r="AG319">
            <v>4</v>
          </cell>
          <cell r="AH319">
            <v>4</v>
          </cell>
          <cell r="AI319">
            <v>4</v>
          </cell>
          <cell r="AJ319">
            <v>4</v>
          </cell>
          <cell r="AK319">
            <v>4</v>
          </cell>
          <cell r="AL319">
            <v>4</v>
          </cell>
          <cell r="AM319">
            <v>4</v>
          </cell>
          <cell r="AN319">
            <v>4</v>
          </cell>
          <cell r="AO319">
            <v>4</v>
          </cell>
          <cell r="AP319">
            <v>4</v>
          </cell>
          <cell r="AQ319">
            <v>4</v>
          </cell>
          <cell r="AR319">
            <v>4</v>
          </cell>
          <cell r="AS319">
            <v>4</v>
          </cell>
          <cell r="AT319">
            <v>4</v>
          </cell>
          <cell r="AU319">
            <v>4</v>
          </cell>
          <cell r="AV319">
            <v>4</v>
          </cell>
          <cell r="AW319">
            <v>3</v>
          </cell>
          <cell r="AX319">
            <v>3</v>
          </cell>
          <cell r="AY319">
            <v>4</v>
          </cell>
          <cell r="AZ319">
            <v>4</v>
          </cell>
          <cell r="BA319">
            <v>3</v>
          </cell>
          <cell r="BB319">
            <v>3</v>
          </cell>
          <cell r="BC319">
            <v>3</v>
          </cell>
          <cell r="BD319">
            <v>3</v>
          </cell>
          <cell r="BE319">
            <v>3</v>
          </cell>
          <cell r="BF319">
            <v>3</v>
          </cell>
          <cell r="BG319">
            <v>3</v>
          </cell>
          <cell r="BH319">
            <v>3</v>
          </cell>
          <cell r="BI319">
            <v>3</v>
          </cell>
          <cell r="BJ319">
            <v>3</v>
          </cell>
          <cell r="BK319">
            <v>3</v>
          </cell>
          <cell r="BL319">
            <v>3</v>
          </cell>
          <cell r="BM319">
            <v>2</v>
          </cell>
          <cell r="BN319">
            <v>2</v>
          </cell>
          <cell r="BO319">
            <v>1</v>
          </cell>
          <cell r="BP319">
            <v>1</v>
          </cell>
          <cell r="BQ319">
            <v>1</v>
          </cell>
          <cell r="BR319">
            <v>1</v>
          </cell>
          <cell r="BS319">
            <v>1</v>
          </cell>
          <cell r="BT319">
            <v>1</v>
          </cell>
          <cell r="BV319">
            <v>0</v>
          </cell>
          <cell r="BX319">
            <v>0</v>
          </cell>
          <cell r="BZ319">
            <v>0</v>
          </cell>
          <cell r="CB319">
            <v>0</v>
          </cell>
          <cell r="CD319">
            <v>0</v>
          </cell>
        </row>
        <row r="320">
          <cell r="A320" t="str">
            <v>SMRK-CDMM-CAGR</v>
          </cell>
          <cell r="B320" t="str">
            <v>Money Market</v>
          </cell>
          <cell r="C320">
            <v>0</v>
          </cell>
          <cell r="D320" t="str">
            <v>2084</v>
          </cell>
          <cell r="E320" t="str">
            <v>MLI Canadian Division</v>
          </cell>
          <cell r="F320" t="str">
            <v>Segregated Funds</v>
          </cell>
          <cell r="G320" t="str">
            <v>Canadian</v>
          </cell>
          <cell r="I320">
            <v>0</v>
          </cell>
          <cell r="K320" t="str">
            <v>Seamark</v>
          </cell>
          <cell r="L320" t="str">
            <v>Seamark</v>
          </cell>
          <cell r="M320" t="str">
            <v>Canadian Group</v>
          </cell>
          <cell r="N320" t="str">
            <v>n/a</v>
          </cell>
          <cell r="P320" t="str">
            <v>5YR Rank</v>
          </cell>
          <cell r="R320">
            <v>0</v>
          </cell>
          <cell r="T320">
            <v>0</v>
          </cell>
          <cell r="U320">
            <v>4</v>
          </cell>
          <cell r="V320">
            <v>4</v>
          </cell>
          <cell r="X320">
            <v>0</v>
          </cell>
          <cell r="Z320">
            <v>0</v>
          </cell>
          <cell r="AB320">
            <v>0</v>
          </cell>
          <cell r="AD320">
            <v>0</v>
          </cell>
          <cell r="AF320">
            <v>0</v>
          </cell>
          <cell r="AH320">
            <v>0</v>
          </cell>
          <cell r="AJ320">
            <v>0</v>
          </cell>
          <cell r="AL320">
            <v>0</v>
          </cell>
          <cell r="AN320">
            <v>0</v>
          </cell>
          <cell r="AP320">
            <v>0</v>
          </cell>
          <cell r="AR320">
            <v>0</v>
          </cell>
          <cell r="AT320">
            <v>0</v>
          </cell>
          <cell r="AV320">
            <v>0</v>
          </cell>
          <cell r="AX320">
            <v>0</v>
          </cell>
          <cell r="AY320">
            <v>4</v>
          </cell>
          <cell r="AZ320">
            <v>4</v>
          </cell>
          <cell r="BA320">
            <v>4</v>
          </cell>
          <cell r="BB320">
            <v>4</v>
          </cell>
          <cell r="BC320">
            <v>4</v>
          </cell>
          <cell r="BD320">
            <v>4</v>
          </cell>
          <cell r="BE320">
            <v>4</v>
          </cell>
          <cell r="BF320">
            <v>4</v>
          </cell>
          <cell r="BG320">
            <v>4</v>
          </cell>
          <cell r="BH320">
            <v>4</v>
          </cell>
          <cell r="BI320">
            <v>4</v>
          </cell>
          <cell r="BJ320">
            <v>4</v>
          </cell>
          <cell r="BK320">
            <v>4</v>
          </cell>
          <cell r="BL320">
            <v>4</v>
          </cell>
          <cell r="BM320">
            <v>4</v>
          </cell>
          <cell r="BN320">
            <v>4</v>
          </cell>
          <cell r="BO320">
            <v>4</v>
          </cell>
          <cell r="BP320">
            <v>4</v>
          </cell>
          <cell r="BQ320">
            <v>4</v>
          </cell>
          <cell r="BR320">
            <v>4</v>
          </cell>
          <cell r="BS320">
            <v>3</v>
          </cell>
          <cell r="BT320">
            <v>3</v>
          </cell>
          <cell r="BV320">
            <v>0</v>
          </cell>
          <cell r="BX320">
            <v>0</v>
          </cell>
          <cell r="BZ320">
            <v>0</v>
          </cell>
          <cell r="CB320">
            <v>0</v>
          </cell>
          <cell r="CD320">
            <v>0</v>
          </cell>
        </row>
        <row r="321">
          <cell r="A321" t="str">
            <v>SMRK-CDMM-CAGR</v>
          </cell>
          <cell r="B321" t="str">
            <v>Money Market</v>
          </cell>
          <cell r="C321">
            <v>0</v>
          </cell>
          <cell r="D321" t="str">
            <v>2084</v>
          </cell>
          <cell r="E321" t="str">
            <v>MLI Canadian Division</v>
          </cell>
          <cell r="F321" t="str">
            <v>Segregated Funds</v>
          </cell>
          <cell r="G321" t="str">
            <v>Canadian</v>
          </cell>
          <cell r="I321">
            <v>0</v>
          </cell>
          <cell r="K321" t="str">
            <v>Seamark</v>
          </cell>
          <cell r="L321" t="str">
            <v>Seamark</v>
          </cell>
          <cell r="M321" t="str">
            <v>Canadian Group</v>
          </cell>
          <cell r="N321" t="str">
            <v>n/a</v>
          </cell>
          <cell r="O321" t="str">
            <v>Money Mkt</v>
          </cell>
          <cell r="P321" t="str">
            <v>Market Value</v>
          </cell>
          <cell r="Q321">
            <v>6.4</v>
          </cell>
          <cell r="R321">
            <v>6.4</v>
          </cell>
          <cell r="S321">
            <v>9</v>
          </cell>
          <cell r="T321">
            <v>9</v>
          </cell>
          <cell r="U321">
            <v>11.067</v>
          </cell>
          <cell r="V321">
            <v>11.067</v>
          </cell>
          <cell r="W321">
            <v>9.1489999999999991</v>
          </cell>
          <cell r="X321">
            <v>9.1489999999999991</v>
          </cell>
          <cell r="Y321">
            <v>10.326000000000001</v>
          </cell>
          <cell r="Z321">
            <v>10.326000000000001</v>
          </cell>
          <cell r="AA321">
            <v>9.3330000000000002</v>
          </cell>
          <cell r="AB321">
            <v>9.3330000000000002</v>
          </cell>
          <cell r="AC321">
            <v>9.3629999999999995</v>
          </cell>
          <cell r="AD321">
            <v>9.3629999999999995</v>
          </cell>
          <cell r="AE321">
            <v>9.0009999999999994</v>
          </cell>
          <cell r="AF321">
            <v>9.0009999999999994</v>
          </cell>
          <cell r="AG321">
            <v>8.1479999999999997</v>
          </cell>
          <cell r="AH321">
            <v>8.1479999999999997</v>
          </cell>
          <cell r="AI321">
            <v>7.9790000000000001</v>
          </cell>
          <cell r="AJ321">
            <v>7.9790000000000001</v>
          </cell>
          <cell r="AK321">
            <v>7.8979999999999997</v>
          </cell>
          <cell r="AL321">
            <v>7.8979999999999997</v>
          </cell>
          <cell r="AM321">
            <v>7.7880000000000003</v>
          </cell>
          <cell r="AN321">
            <v>7.7880000000000003</v>
          </cell>
          <cell r="AO321">
            <v>3.427</v>
          </cell>
          <cell r="AP321">
            <v>3.427</v>
          </cell>
          <cell r="AQ321">
            <v>3.6549999999999998</v>
          </cell>
          <cell r="AR321">
            <v>3.6549999999999998</v>
          </cell>
          <cell r="AS321">
            <v>3.39</v>
          </cell>
          <cell r="AT321">
            <v>3.39</v>
          </cell>
          <cell r="AU321">
            <v>1.3819999999999999</v>
          </cell>
          <cell r="AV321">
            <v>1.3819999999999999</v>
          </cell>
          <cell r="AW321">
            <v>1.202</v>
          </cell>
          <cell r="AX321">
            <v>1.202</v>
          </cell>
          <cell r="AY321">
            <v>1.2</v>
          </cell>
          <cell r="AZ321">
            <v>1.2</v>
          </cell>
          <cell r="BA321">
            <v>1.2589999999999999</v>
          </cell>
          <cell r="BB321">
            <v>1.2589999999999999</v>
          </cell>
          <cell r="BC321">
            <v>0.98499999999999999</v>
          </cell>
          <cell r="BD321">
            <v>0.98499999999999999</v>
          </cell>
          <cell r="BE321">
            <v>0.85499999999999998</v>
          </cell>
          <cell r="BF321">
            <v>0.85499999999999998</v>
          </cell>
          <cell r="BG321">
            <v>0.35499999999999998</v>
          </cell>
          <cell r="BH321">
            <v>0.35499999999999998</v>
          </cell>
          <cell r="BI321">
            <v>0.14799999999999999</v>
          </cell>
          <cell r="BJ321">
            <v>0.14799999999999999</v>
          </cell>
          <cell r="BK321">
            <v>0.107</v>
          </cell>
          <cell r="BL321">
            <v>0.107</v>
          </cell>
          <cell r="BM321">
            <v>0.16600000000000001</v>
          </cell>
          <cell r="BN321">
            <v>0.16600000000000001</v>
          </cell>
          <cell r="BO321">
            <v>0</v>
          </cell>
          <cell r="BP321">
            <v>0</v>
          </cell>
          <cell r="BR321">
            <v>0</v>
          </cell>
          <cell r="BT321">
            <v>0</v>
          </cell>
          <cell r="BV321">
            <v>0</v>
          </cell>
          <cell r="BX321">
            <v>0</v>
          </cell>
          <cell r="BZ321">
            <v>0</v>
          </cell>
          <cell r="CB321">
            <v>0</v>
          </cell>
          <cell r="CD321">
            <v>0</v>
          </cell>
        </row>
        <row r="322">
          <cell r="A322" t="str">
            <v>SMRK-CDMM-SEED</v>
          </cell>
          <cell r="B322" t="str">
            <v>Money Market</v>
          </cell>
          <cell r="C322">
            <v>0</v>
          </cell>
          <cell r="D322" t="str">
            <v>2084</v>
          </cell>
          <cell r="E322" t="str">
            <v>MLI Canadian Division</v>
          </cell>
          <cell r="F322" t="str">
            <v>Segregated Funds</v>
          </cell>
          <cell r="G322" t="str">
            <v>Canadian</v>
          </cell>
          <cell r="I322">
            <v>0</v>
          </cell>
          <cell r="K322" t="str">
            <v>Seamark</v>
          </cell>
          <cell r="L322" t="str">
            <v>Seamark</v>
          </cell>
          <cell r="M322" t="str">
            <v>Seed</v>
          </cell>
          <cell r="N322" t="str">
            <v>n/a</v>
          </cell>
          <cell r="P322" t="str">
            <v>1YR Rank</v>
          </cell>
          <cell r="R322">
            <v>0</v>
          </cell>
          <cell r="T322">
            <v>0</v>
          </cell>
          <cell r="V322">
            <v>0</v>
          </cell>
          <cell r="X322">
            <v>0</v>
          </cell>
          <cell r="Z322">
            <v>0</v>
          </cell>
          <cell r="AB322">
            <v>0</v>
          </cell>
          <cell r="AD322">
            <v>0</v>
          </cell>
          <cell r="AF322">
            <v>0</v>
          </cell>
          <cell r="AH322">
            <v>0</v>
          </cell>
          <cell r="AJ322">
            <v>0</v>
          </cell>
          <cell r="AL322">
            <v>0</v>
          </cell>
          <cell r="AN322">
            <v>0</v>
          </cell>
          <cell r="AP322">
            <v>0</v>
          </cell>
          <cell r="AR322">
            <v>0</v>
          </cell>
          <cell r="AT322">
            <v>0</v>
          </cell>
          <cell r="AV322">
            <v>0</v>
          </cell>
          <cell r="AX322">
            <v>0</v>
          </cell>
          <cell r="AZ322">
            <v>0</v>
          </cell>
          <cell r="BB322">
            <v>0</v>
          </cell>
          <cell r="BD322">
            <v>0</v>
          </cell>
          <cell r="BF322">
            <v>0</v>
          </cell>
          <cell r="BH322">
            <v>0</v>
          </cell>
          <cell r="BJ322">
            <v>0</v>
          </cell>
          <cell r="BL322">
            <v>0</v>
          </cell>
          <cell r="BN322">
            <v>0</v>
          </cell>
          <cell r="BP322">
            <v>0</v>
          </cell>
          <cell r="BR322">
            <v>0</v>
          </cell>
          <cell r="BT322">
            <v>0</v>
          </cell>
          <cell r="BV322">
            <v>0</v>
          </cell>
          <cell r="BX322">
            <v>0</v>
          </cell>
          <cell r="BZ322">
            <v>0</v>
          </cell>
          <cell r="CB322">
            <v>0</v>
          </cell>
          <cell r="CD322">
            <v>0</v>
          </cell>
        </row>
        <row r="323">
          <cell r="A323" t="str">
            <v>SMRK-CDMM-SEED</v>
          </cell>
          <cell r="B323" t="str">
            <v>Money Market</v>
          </cell>
          <cell r="C323">
            <v>0</v>
          </cell>
          <cell r="D323" t="str">
            <v>2084</v>
          </cell>
          <cell r="E323" t="str">
            <v>MLI Canadian Division</v>
          </cell>
          <cell r="F323" t="str">
            <v>Segregated Funds</v>
          </cell>
          <cell r="G323" t="str">
            <v>Canadian</v>
          </cell>
          <cell r="I323">
            <v>0</v>
          </cell>
          <cell r="K323" t="str">
            <v>Seamark</v>
          </cell>
          <cell r="L323" t="str">
            <v>Seamark</v>
          </cell>
          <cell r="M323" t="str">
            <v>Seed</v>
          </cell>
          <cell r="N323" t="str">
            <v>n/a</v>
          </cell>
          <cell r="P323" t="str">
            <v>3YR Rank</v>
          </cell>
          <cell r="R323">
            <v>0</v>
          </cell>
          <cell r="T323">
            <v>0</v>
          </cell>
          <cell r="V323">
            <v>0</v>
          </cell>
          <cell r="X323">
            <v>0</v>
          </cell>
          <cell r="Z323">
            <v>0</v>
          </cell>
          <cell r="AB323">
            <v>0</v>
          </cell>
          <cell r="AD323">
            <v>0</v>
          </cell>
          <cell r="AF323">
            <v>0</v>
          </cell>
          <cell r="AH323">
            <v>0</v>
          </cell>
          <cell r="AJ323">
            <v>0</v>
          </cell>
          <cell r="AL323">
            <v>0</v>
          </cell>
          <cell r="AN323">
            <v>0</v>
          </cell>
          <cell r="AP323">
            <v>0</v>
          </cell>
          <cell r="AR323">
            <v>0</v>
          </cell>
          <cell r="AT323">
            <v>0</v>
          </cell>
          <cell r="AV323">
            <v>0</v>
          </cell>
          <cell r="AX323">
            <v>0</v>
          </cell>
          <cell r="AZ323">
            <v>0</v>
          </cell>
          <cell r="BB323">
            <v>0</v>
          </cell>
          <cell r="BD323">
            <v>0</v>
          </cell>
          <cell r="BF323">
            <v>0</v>
          </cell>
          <cell r="BH323">
            <v>0</v>
          </cell>
          <cell r="BJ323">
            <v>0</v>
          </cell>
          <cell r="BL323">
            <v>0</v>
          </cell>
          <cell r="BN323">
            <v>0</v>
          </cell>
          <cell r="BP323">
            <v>0</v>
          </cell>
          <cell r="BR323">
            <v>0</v>
          </cell>
          <cell r="BT323">
            <v>0</v>
          </cell>
          <cell r="BV323">
            <v>0</v>
          </cell>
          <cell r="BX323">
            <v>0</v>
          </cell>
          <cell r="BZ323">
            <v>0</v>
          </cell>
          <cell r="CB323">
            <v>0</v>
          </cell>
          <cell r="CD323">
            <v>0</v>
          </cell>
        </row>
        <row r="324">
          <cell r="A324" t="str">
            <v>SMRK-CDMM-SEED</v>
          </cell>
          <cell r="B324" t="str">
            <v>Money Market</v>
          </cell>
          <cell r="C324">
            <v>0</v>
          </cell>
          <cell r="D324" t="str">
            <v>2084</v>
          </cell>
          <cell r="E324" t="str">
            <v>MLI Canadian Division</v>
          </cell>
          <cell r="F324" t="str">
            <v>Segregated Funds</v>
          </cell>
          <cell r="G324" t="str">
            <v>Canadian</v>
          </cell>
          <cell r="I324">
            <v>0</v>
          </cell>
          <cell r="K324" t="str">
            <v>Seamark</v>
          </cell>
          <cell r="L324" t="str">
            <v>Seamark</v>
          </cell>
          <cell r="M324" t="str">
            <v>Seed</v>
          </cell>
          <cell r="N324" t="str">
            <v>n/a</v>
          </cell>
          <cell r="P324" t="str">
            <v>5YR Rank</v>
          </cell>
          <cell r="R324">
            <v>0</v>
          </cell>
          <cell r="T324">
            <v>0</v>
          </cell>
          <cell r="V324">
            <v>0</v>
          </cell>
          <cell r="X324">
            <v>0</v>
          </cell>
          <cell r="Z324">
            <v>0</v>
          </cell>
          <cell r="AB324">
            <v>0</v>
          </cell>
          <cell r="AD324">
            <v>0</v>
          </cell>
          <cell r="AF324">
            <v>0</v>
          </cell>
          <cell r="AH324">
            <v>0</v>
          </cell>
          <cell r="AJ324">
            <v>0</v>
          </cell>
          <cell r="AL324">
            <v>0</v>
          </cell>
          <cell r="AN324">
            <v>0</v>
          </cell>
          <cell r="AP324">
            <v>0</v>
          </cell>
          <cell r="AR324">
            <v>0</v>
          </cell>
          <cell r="AT324">
            <v>0</v>
          </cell>
          <cell r="AV324">
            <v>0</v>
          </cell>
          <cell r="AX324">
            <v>0</v>
          </cell>
          <cell r="AZ324">
            <v>0</v>
          </cell>
          <cell r="BB324">
            <v>0</v>
          </cell>
          <cell r="BD324">
            <v>0</v>
          </cell>
          <cell r="BF324">
            <v>0</v>
          </cell>
          <cell r="BH324">
            <v>0</v>
          </cell>
          <cell r="BJ324">
            <v>0</v>
          </cell>
          <cell r="BL324">
            <v>0</v>
          </cell>
          <cell r="BN324">
            <v>0</v>
          </cell>
          <cell r="BP324">
            <v>0</v>
          </cell>
          <cell r="BR324">
            <v>0</v>
          </cell>
          <cell r="BT324">
            <v>0</v>
          </cell>
          <cell r="BV324">
            <v>0</v>
          </cell>
          <cell r="BX324">
            <v>0</v>
          </cell>
          <cell r="BZ324">
            <v>0</v>
          </cell>
          <cell r="CB324">
            <v>0</v>
          </cell>
          <cell r="CD324">
            <v>0</v>
          </cell>
        </row>
        <row r="325">
          <cell r="A325" t="str">
            <v>SMRK-CDMM-SEED</v>
          </cell>
          <cell r="B325" t="str">
            <v>Money Market</v>
          </cell>
          <cell r="C325">
            <v>0</v>
          </cell>
          <cell r="D325" t="str">
            <v>2084</v>
          </cell>
          <cell r="E325" t="str">
            <v>MLI Canadian Division</v>
          </cell>
          <cell r="F325" t="str">
            <v>Segregated Funds</v>
          </cell>
          <cell r="G325" t="str">
            <v>Canadian</v>
          </cell>
          <cell r="I325">
            <v>0</v>
          </cell>
          <cell r="K325" t="str">
            <v>Seamark</v>
          </cell>
          <cell r="L325" t="str">
            <v>Seamark</v>
          </cell>
          <cell r="M325" t="str">
            <v>Seed</v>
          </cell>
          <cell r="N325" t="str">
            <v>n/a</v>
          </cell>
          <cell r="P325" t="str">
            <v>Market Value</v>
          </cell>
          <cell r="Q325">
            <v>0.1</v>
          </cell>
          <cell r="R325">
            <v>0.1</v>
          </cell>
          <cell r="T325">
            <v>0</v>
          </cell>
          <cell r="V325">
            <v>0</v>
          </cell>
          <cell r="X325">
            <v>0</v>
          </cell>
          <cell r="Z325">
            <v>0</v>
          </cell>
          <cell r="AB325">
            <v>0</v>
          </cell>
          <cell r="AD325">
            <v>0</v>
          </cell>
          <cell r="AF325">
            <v>0</v>
          </cell>
          <cell r="AH325">
            <v>0</v>
          </cell>
          <cell r="AJ325">
            <v>0</v>
          </cell>
          <cell r="AL325">
            <v>0</v>
          </cell>
          <cell r="AN325">
            <v>0</v>
          </cell>
          <cell r="AP325">
            <v>0</v>
          </cell>
          <cell r="AR325">
            <v>0</v>
          </cell>
          <cell r="AT325">
            <v>0</v>
          </cell>
          <cell r="AV325">
            <v>0</v>
          </cell>
          <cell r="AX325">
            <v>0</v>
          </cell>
          <cell r="AZ325">
            <v>0</v>
          </cell>
          <cell r="BB325">
            <v>0</v>
          </cell>
          <cell r="BD325">
            <v>0</v>
          </cell>
          <cell r="BF325">
            <v>0</v>
          </cell>
          <cell r="BH325">
            <v>0</v>
          </cell>
          <cell r="BJ325">
            <v>0</v>
          </cell>
          <cell r="BL325">
            <v>0</v>
          </cell>
          <cell r="BN325">
            <v>0</v>
          </cell>
          <cell r="BP325">
            <v>0</v>
          </cell>
          <cell r="BR325">
            <v>0</v>
          </cell>
          <cell r="BT325">
            <v>0</v>
          </cell>
          <cell r="BV325">
            <v>0</v>
          </cell>
          <cell r="BX325">
            <v>0</v>
          </cell>
          <cell r="BZ325">
            <v>0</v>
          </cell>
          <cell r="CB325">
            <v>0</v>
          </cell>
          <cell r="CD325">
            <v>0</v>
          </cell>
        </row>
        <row r="326">
          <cell r="A326" t="str">
            <v>SMRK-CDBL-CAGR</v>
          </cell>
          <cell r="B326" t="str">
            <v>Balanced</v>
          </cell>
          <cell r="C326">
            <v>0</v>
          </cell>
          <cell r="D326" t="str">
            <v>2085</v>
          </cell>
          <cell r="E326" t="str">
            <v>MLI Canadian Division</v>
          </cell>
          <cell r="F326" t="str">
            <v>Segregated Funds</v>
          </cell>
          <cell r="G326" t="str">
            <v>Canadian</v>
          </cell>
          <cell r="I326">
            <v>0</v>
          </cell>
          <cell r="K326" t="str">
            <v>Seamark</v>
          </cell>
          <cell r="L326" t="str">
            <v>Seamark</v>
          </cell>
          <cell r="M326" t="str">
            <v>Canadian Group</v>
          </cell>
          <cell r="N326" t="str">
            <v>n/a</v>
          </cell>
          <cell r="P326" t="str">
            <v>1YR Rank</v>
          </cell>
          <cell r="R326">
            <v>0</v>
          </cell>
          <cell r="S326">
            <v>1</v>
          </cell>
          <cell r="T326">
            <v>1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2</v>
          </cell>
          <cell r="AL326">
            <v>2</v>
          </cell>
          <cell r="AM326">
            <v>2</v>
          </cell>
          <cell r="AN326">
            <v>2</v>
          </cell>
          <cell r="AO326">
            <v>2</v>
          </cell>
          <cell r="AP326">
            <v>2</v>
          </cell>
          <cell r="AQ326">
            <v>2</v>
          </cell>
          <cell r="AR326">
            <v>2</v>
          </cell>
          <cell r="AS326">
            <v>2</v>
          </cell>
          <cell r="AT326">
            <v>2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  <cell r="BA326">
            <v>1</v>
          </cell>
          <cell r="BB326">
            <v>1</v>
          </cell>
          <cell r="BC326">
            <v>1</v>
          </cell>
          <cell r="BD326">
            <v>1</v>
          </cell>
          <cell r="BE326">
            <v>1</v>
          </cell>
          <cell r="BF326">
            <v>1</v>
          </cell>
          <cell r="BG326">
            <v>1</v>
          </cell>
          <cell r="BH326">
            <v>1</v>
          </cell>
          <cell r="BI326">
            <v>1</v>
          </cell>
          <cell r="BJ326">
            <v>1</v>
          </cell>
          <cell r="BK326">
            <v>1</v>
          </cell>
          <cell r="BL326">
            <v>1</v>
          </cell>
          <cell r="BM326">
            <v>1</v>
          </cell>
          <cell r="BN326">
            <v>1</v>
          </cell>
          <cell r="BO326">
            <v>1</v>
          </cell>
          <cell r="BP326">
            <v>1</v>
          </cell>
          <cell r="BQ326">
            <v>1</v>
          </cell>
          <cell r="BR326">
            <v>1</v>
          </cell>
          <cell r="BS326">
            <v>2</v>
          </cell>
          <cell r="BT326">
            <v>2</v>
          </cell>
          <cell r="BV326">
            <v>0</v>
          </cell>
          <cell r="BX326">
            <v>0</v>
          </cell>
          <cell r="BZ326">
            <v>0</v>
          </cell>
          <cell r="CB326">
            <v>0</v>
          </cell>
          <cell r="CD326">
            <v>0</v>
          </cell>
        </row>
        <row r="327">
          <cell r="A327" t="str">
            <v>SMRK-CDBL-CAGR</v>
          </cell>
          <cell r="B327" t="str">
            <v>Balanced</v>
          </cell>
          <cell r="C327">
            <v>0</v>
          </cell>
          <cell r="D327" t="str">
            <v>2085</v>
          </cell>
          <cell r="E327" t="str">
            <v>MLI Canadian Division</v>
          </cell>
          <cell r="F327" t="str">
            <v>Segregated Funds</v>
          </cell>
          <cell r="G327" t="str">
            <v>Canadian</v>
          </cell>
          <cell r="I327">
            <v>0</v>
          </cell>
          <cell r="K327" t="str">
            <v>Seamark</v>
          </cell>
          <cell r="L327" t="str">
            <v>Seamark</v>
          </cell>
          <cell r="M327" t="str">
            <v>Canadian Group</v>
          </cell>
          <cell r="N327" t="str">
            <v>n/a</v>
          </cell>
          <cell r="P327" t="str">
            <v>3YR Rank</v>
          </cell>
          <cell r="R327">
            <v>0</v>
          </cell>
          <cell r="S327">
            <v>3</v>
          </cell>
          <cell r="T327">
            <v>3</v>
          </cell>
          <cell r="U327">
            <v>2</v>
          </cell>
          <cell r="V327">
            <v>2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  <cell r="BA327">
            <v>1</v>
          </cell>
          <cell r="BB327">
            <v>1</v>
          </cell>
          <cell r="BC327">
            <v>1</v>
          </cell>
          <cell r="BD327">
            <v>1</v>
          </cell>
          <cell r="BE327">
            <v>1</v>
          </cell>
          <cell r="BF327">
            <v>1</v>
          </cell>
          <cell r="BG327">
            <v>1</v>
          </cell>
          <cell r="BH327">
            <v>1</v>
          </cell>
          <cell r="BI327">
            <v>1</v>
          </cell>
          <cell r="BJ327">
            <v>1</v>
          </cell>
          <cell r="BK327">
            <v>1</v>
          </cell>
          <cell r="BL327">
            <v>1</v>
          </cell>
          <cell r="BM327">
            <v>1</v>
          </cell>
          <cell r="BN327">
            <v>1</v>
          </cell>
          <cell r="BO327">
            <v>1</v>
          </cell>
          <cell r="BP327">
            <v>1</v>
          </cell>
          <cell r="BQ327">
            <v>1</v>
          </cell>
          <cell r="BR327">
            <v>1</v>
          </cell>
          <cell r="BS327">
            <v>1</v>
          </cell>
          <cell r="BT327">
            <v>1</v>
          </cell>
          <cell r="BV327">
            <v>0</v>
          </cell>
          <cell r="BX327">
            <v>0</v>
          </cell>
          <cell r="BZ327">
            <v>0</v>
          </cell>
          <cell r="CB327">
            <v>0</v>
          </cell>
          <cell r="CD327">
            <v>0</v>
          </cell>
        </row>
        <row r="328">
          <cell r="A328" t="str">
            <v>SMRK-CDBL-CAGR</v>
          </cell>
          <cell r="B328" t="str">
            <v>Balanced</v>
          </cell>
          <cell r="C328">
            <v>0</v>
          </cell>
          <cell r="D328" t="str">
            <v>2085</v>
          </cell>
          <cell r="E328" t="str">
            <v>MLI Canadian Division</v>
          </cell>
          <cell r="F328" t="str">
            <v>Segregated Funds</v>
          </cell>
          <cell r="G328" t="str">
            <v>Canadian</v>
          </cell>
          <cell r="I328">
            <v>0</v>
          </cell>
          <cell r="K328" t="str">
            <v>Seamark</v>
          </cell>
          <cell r="L328" t="str">
            <v>Seamark</v>
          </cell>
          <cell r="M328" t="str">
            <v>Canadian Group</v>
          </cell>
          <cell r="N328" t="str">
            <v>n/a</v>
          </cell>
          <cell r="P328" t="str">
            <v>5YR Rank</v>
          </cell>
          <cell r="R328">
            <v>0</v>
          </cell>
          <cell r="T328">
            <v>0</v>
          </cell>
          <cell r="U328">
            <v>3</v>
          </cell>
          <cell r="V328">
            <v>3</v>
          </cell>
          <cell r="X328">
            <v>0</v>
          </cell>
          <cell r="Z328">
            <v>0</v>
          </cell>
          <cell r="AB328">
            <v>0</v>
          </cell>
          <cell r="AD328">
            <v>0</v>
          </cell>
          <cell r="AF328">
            <v>0</v>
          </cell>
          <cell r="AH328">
            <v>0</v>
          </cell>
          <cell r="AJ328">
            <v>0</v>
          </cell>
          <cell r="AL328">
            <v>0</v>
          </cell>
          <cell r="AN328">
            <v>0</v>
          </cell>
          <cell r="AP328">
            <v>0</v>
          </cell>
          <cell r="AR328">
            <v>0</v>
          </cell>
          <cell r="AT328">
            <v>0</v>
          </cell>
          <cell r="AV328">
            <v>0</v>
          </cell>
          <cell r="AX328">
            <v>0</v>
          </cell>
          <cell r="AY328">
            <v>1</v>
          </cell>
          <cell r="AZ328">
            <v>1</v>
          </cell>
          <cell r="BA328">
            <v>1</v>
          </cell>
          <cell r="BB328">
            <v>1</v>
          </cell>
          <cell r="BC328">
            <v>1</v>
          </cell>
          <cell r="BD328">
            <v>1</v>
          </cell>
          <cell r="BE328">
            <v>1</v>
          </cell>
          <cell r="BF328">
            <v>1</v>
          </cell>
          <cell r="BG328">
            <v>1</v>
          </cell>
          <cell r="BH328">
            <v>1</v>
          </cell>
          <cell r="BI328">
            <v>1</v>
          </cell>
          <cell r="BJ328">
            <v>1</v>
          </cell>
          <cell r="BK328">
            <v>1</v>
          </cell>
          <cell r="BL328">
            <v>1</v>
          </cell>
          <cell r="BM328">
            <v>1</v>
          </cell>
          <cell r="BN328">
            <v>1</v>
          </cell>
          <cell r="BO328">
            <v>1</v>
          </cell>
          <cell r="BP328">
            <v>1</v>
          </cell>
          <cell r="BQ328">
            <v>1</v>
          </cell>
          <cell r="BR328">
            <v>1</v>
          </cell>
          <cell r="BS328">
            <v>1</v>
          </cell>
          <cell r="BT328">
            <v>1</v>
          </cell>
          <cell r="BV328">
            <v>0</v>
          </cell>
          <cell r="BX328">
            <v>0</v>
          </cell>
          <cell r="BZ328">
            <v>0</v>
          </cell>
          <cell r="CB328">
            <v>0</v>
          </cell>
          <cell r="CD328">
            <v>0</v>
          </cell>
        </row>
        <row r="329">
          <cell r="A329" t="str">
            <v>SMRK-CDBL-CAGR</v>
          </cell>
          <cell r="B329" t="str">
            <v>Balanced</v>
          </cell>
          <cell r="C329">
            <v>0</v>
          </cell>
          <cell r="D329" t="str">
            <v>2085</v>
          </cell>
          <cell r="E329" t="str">
            <v>MLI Canadian Division</v>
          </cell>
          <cell r="F329" t="str">
            <v>Segregated Funds</v>
          </cell>
          <cell r="G329" t="str">
            <v>Canadian</v>
          </cell>
          <cell r="I329">
            <v>0</v>
          </cell>
          <cell r="K329" t="str">
            <v>Seamark</v>
          </cell>
          <cell r="L329" t="str">
            <v>Seamark</v>
          </cell>
          <cell r="M329" t="str">
            <v>Canadian Group</v>
          </cell>
          <cell r="N329" t="str">
            <v>n/a</v>
          </cell>
          <cell r="O329" t="str">
            <v>Cdn Balanced</v>
          </cell>
          <cell r="P329" t="str">
            <v>Market Value</v>
          </cell>
          <cell r="Q329">
            <v>50.3</v>
          </cell>
          <cell r="R329">
            <v>50.3</v>
          </cell>
          <cell r="S329">
            <v>73</v>
          </cell>
          <cell r="T329">
            <v>73</v>
          </cell>
          <cell r="U329">
            <v>78.733000000000004</v>
          </cell>
          <cell r="V329">
            <v>78.733000000000004</v>
          </cell>
          <cell r="W329">
            <v>78.688000000000002</v>
          </cell>
          <cell r="X329">
            <v>78.688000000000002</v>
          </cell>
          <cell r="Y329">
            <v>48.293999999999997</v>
          </cell>
          <cell r="Z329">
            <v>48.293999999999997</v>
          </cell>
          <cell r="AA329">
            <v>45.067</v>
          </cell>
          <cell r="AB329">
            <v>45.067</v>
          </cell>
          <cell r="AC329">
            <v>47.371000000000002</v>
          </cell>
          <cell r="AD329">
            <v>47.371000000000002</v>
          </cell>
          <cell r="AE329">
            <v>50.509</v>
          </cell>
          <cell r="AF329">
            <v>50.509</v>
          </cell>
          <cell r="AG329">
            <v>52.280999999999999</v>
          </cell>
          <cell r="AH329">
            <v>52.280999999999999</v>
          </cell>
          <cell r="AI329">
            <v>52.33</v>
          </cell>
          <cell r="AJ329">
            <v>52.33</v>
          </cell>
          <cell r="AK329">
            <v>52.603999999999999</v>
          </cell>
          <cell r="AL329">
            <v>52.603999999999999</v>
          </cell>
          <cell r="AM329">
            <v>52.378999999999998</v>
          </cell>
          <cell r="AN329">
            <v>52.378999999999998</v>
          </cell>
          <cell r="AO329">
            <v>52.796999999999997</v>
          </cell>
          <cell r="AP329">
            <v>52.796999999999997</v>
          </cell>
          <cell r="AQ329">
            <v>51.563000000000002</v>
          </cell>
          <cell r="AR329">
            <v>51.563000000000002</v>
          </cell>
          <cell r="AS329">
            <v>51.366</v>
          </cell>
          <cell r="AT329">
            <v>51.366</v>
          </cell>
          <cell r="AU329">
            <v>35.715000000000003</v>
          </cell>
          <cell r="AV329">
            <v>35.715000000000003</v>
          </cell>
          <cell r="AW329">
            <v>37.606999999999999</v>
          </cell>
          <cell r="AX329">
            <v>37.606999999999999</v>
          </cell>
          <cell r="AY329">
            <v>17.614000000000001</v>
          </cell>
          <cell r="AZ329">
            <v>17.614000000000001</v>
          </cell>
          <cell r="BA329">
            <v>17.093</v>
          </cell>
          <cell r="BB329">
            <v>17.093</v>
          </cell>
          <cell r="BC329">
            <v>17.154</v>
          </cell>
          <cell r="BD329">
            <v>17.154</v>
          </cell>
          <cell r="BE329">
            <v>14.888999999999999</v>
          </cell>
          <cell r="BF329">
            <v>14.888999999999999</v>
          </cell>
          <cell r="BG329">
            <v>9.5969999999999995</v>
          </cell>
          <cell r="BH329">
            <v>9.5969999999999995</v>
          </cell>
          <cell r="BI329">
            <v>1.24</v>
          </cell>
          <cell r="BJ329">
            <v>1.24</v>
          </cell>
          <cell r="BK329">
            <v>1.196</v>
          </cell>
          <cell r="BL329">
            <v>1.196</v>
          </cell>
          <cell r="BM329">
            <v>0.82699999999999996</v>
          </cell>
          <cell r="BN329">
            <v>0.82699999999999996</v>
          </cell>
          <cell r="BO329">
            <v>0</v>
          </cell>
          <cell r="BP329">
            <v>0</v>
          </cell>
          <cell r="BR329">
            <v>0</v>
          </cell>
          <cell r="BT329">
            <v>0</v>
          </cell>
          <cell r="BV329">
            <v>0</v>
          </cell>
          <cell r="BX329">
            <v>0</v>
          </cell>
          <cell r="BZ329">
            <v>0</v>
          </cell>
          <cell r="CB329">
            <v>0</v>
          </cell>
          <cell r="CD329">
            <v>0</v>
          </cell>
        </row>
        <row r="330">
          <cell r="A330" t="str">
            <v>SMRK-CDBL-SEED</v>
          </cell>
          <cell r="B330" t="str">
            <v>Balanced</v>
          </cell>
          <cell r="C330">
            <v>0</v>
          </cell>
          <cell r="D330" t="str">
            <v>2085</v>
          </cell>
          <cell r="E330" t="str">
            <v>MLI Canadian Division</v>
          </cell>
          <cell r="F330" t="str">
            <v>Segregated Funds</v>
          </cell>
          <cell r="G330" t="str">
            <v>Canadian</v>
          </cell>
          <cell r="I330">
            <v>0</v>
          </cell>
          <cell r="K330" t="str">
            <v>Seamark</v>
          </cell>
          <cell r="L330" t="str">
            <v>Seamark</v>
          </cell>
          <cell r="M330" t="str">
            <v>Seed</v>
          </cell>
          <cell r="N330" t="str">
            <v>n/a</v>
          </cell>
          <cell r="P330" t="str">
            <v>1YR Rank</v>
          </cell>
          <cell r="R330">
            <v>0</v>
          </cell>
          <cell r="T330">
            <v>0</v>
          </cell>
          <cell r="V330">
            <v>0</v>
          </cell>
          <cell r="X330">
            <v>0</v>
          </cell>
          <cell r="Z330">
            <v>0</v>
          </cell>
          <cell r="AB330">
            <v>0</v>
          </cell>
          <cell r="AD330">
            <v>0</v>
          </cell>
          <cell r="AF330">
            <v>0</v>
          </cell>
          <cell r="AH330">
            <v>0</v>
          </cell>
          <cell r="AJ330">
            <v>0</v>
          </cell>
          <cell r="AL330">
            <v>0</v>
          </cell>
          <cell r="AN330">
            <v>0</v>
          </cell>
          <cell r="AP330">
            <v>0</v>
          </cell>
          <cell r="AR330">
            <v>0</v>
          </cell>
          <cell r="AT330">
            <v>0</v>
          </cell>
          <cell r="AV330">
            <v>0</v>
          </cell>
          <cell r="AX330">
            <v>0</v>
          </cell>
          <cell r="AZ330">
            <v>0</v>
          </cell>
          <cell r="BB330">
            <v>0</v>
          </cell>
          <cell r="BD330">
            <v>0</v>
          </cell>
          <cell r="BF330">
            <v>0</v>
          </cell>
          <cell r="BH330">
            <v>0</v>
          </cell>
          <cell r="BJ330">
            <v>0</v>
          </cell>
          <cell r="BL330">
            <v>0</v>
          </cell>
          <cell r="BN330">
            <v>0</v>
          </cell>
          <cell r="BP330">
            <v>0</v>
          </cell>
          <cell r="BR330">
            <v>0</v>
          </cell>
          <cell r="BT330">
            <v>0</v>
          </cell>
          <cell r="BV330">
            <v>0</v>
          </cell>
          <cell r="BX330">
            <v>0</v>
          </cell>
          <cell r="BZ330">
            <v>0</v>
          </cell>
          <cell r="CB330">
            <v>0</v>
          </cell>
          <cell r="CD330">
            <v>0</v>
          </cell>
        </row>
        <row r="331">
          <cell r="A331" t="str">
            <v>SMRK-CDBL-SEED</v>
          </cell>
          <cell r="B331" t="str">
            <v>Balanced</v>
          </cell>
          <cell r="C331">
            <v>0</v>
          </cell>
          <cell r="D331" t="str">
            <v>2085</v>
          </cell>
          <cell r="E331" t="str">
            <v>MLI Canadian Division</v>
          </cell>
          <cell r="F331" t="str">
            <v>Segregated Funds</v>
          </cell>
          <cell r="G331" t="str">
            <v>Canadian</v>
          </cell>
          <cell r="I331">
            <v>0</v>
          </cell>
          <cell r="K331" t="str">
            <v>Seamark</v>
          </cell>
          <cell r="L331" t="str">
            <v>Seamark</v>
          </cell>
          <cell r="M331" t="str">
            <v>Seed</v>
          </cell>
          <cell r="N331" t="str">
            <v>n/a</v>
          </cell>
          <cell r="P331" t="str">
            <v>3YR Rank</v>
          </cell>
          <cell r="R331">
            <v>0</v>
          </cell>
          <cell r="T331">
            <v>0</v>
          </cell>
          <cell r="V331">
            <v>0</v>
          </cell>
          <cell r="X331">
            <v>0</v>
          </cell>
          <cell r="Z331">
            <v>0</v>
          </cell>
          <cell r="AB331">
            <v>0</v>
          </cell>
          <cell r="AD331">
            <v>0</v>
          </cell>
          <cell r="AF331">
            <v>0</v>
          </cell>
          <cell r="AH331">
            <v>0</v>
          </cell>
          <cell r="AJ331">
            <v>0</v>
          </cell>
          <cell r="AL331">
            <v>0</v>
          </cell>
          <cell r="AN331">
            <v>0</v>
          </cell>
          <cell r="AP331">
            <v>0</v>
          </cell>
          <cell r="AR331">
            <v>0</v>
          </cell>
          <cell r="AT331">
            <v>0</v>
          </cell>
          <cell r="AV331">
            <v>0</v>
          </cell>
          <cell r="AX331">
            <v>0</v>
          </cell>
          <cell r="AZ331">
            <v>0</v>
          </cell>
          <cell r="BB331">
            <v>0</v>
          </cell>
          <cell r="BD331">
            <v>0</v>
          </cell>
          <cell r="BF331">
            <v>0</v>
          </cell>
          <cell r="BH331">
            <v>0</v>
          </cell>
          <cell r="BJ331">
            <v>0</v>
          </cell>
          <cell r="BL331">
            <v>0</v>
          </cell>
          <cell r="BN331">
            <v>0</v>
          </cell>
          <cell r="BP331">
            <v>0</v>
          </cell>
          <cell r="BR331">
            <v>0</v>
          </cell>
          <cell r="BT331">
            <v>0</v>
          </cell>
          <cell r="BV331">
            <v>0</v>
          </cell>
          <cell r="BX331">
            <v>0</v>
          </cell>
          <cell r="BZ331">
            <v>0</v>
          </cell>
          <cell r="CB331">
            <v>0</v>
          </cell>
          <cell r="CD331">
            <v>0</v>
          </cell>
        </row>
        <row r="332">
          <cell r="A332" t="str">
            <v>SMRK-CDBL-SEED</v>
          </cell>
          <cell r="B332" t="str">
            <v>Balanced</v>
          </cell>
          <cell r="C332">
            <v>0</v>
          </cell>
          <cell r="D332" t="str">
            <v>2085</v>
          </cell>
          <cell r="E332" t="str">
            <v>MLI Canadian Division</v>
          </cell>
          <cell r="F332" t="str">
            <v>Segregated Funds</v>
          </cell>
          <cell r="G332" t="str">
            <v>Canadian</v>
          </cell>
          <cell r="I332">
            <v>0</v>
          </cell>
          <cell r="K332" t="str">
            <v>Seamark</v>
          </cell>
          <cell r="L332" t="str">
            <v>Seamark</v>
          </cell>
          <cell r="M332" t="str">
            <v>Seed</v>
          </cell>
          <cell r="N332" t="str">
            <v>n/a</v>
          </cell>
          <cell r="P332" t="str">
            <v>5YR Rank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  <cell r="Z332">
            <v>0</v>
          </cell>
          <cell r="AB332">
            <v>0</v>
          </cell>
          <cell r="AD332">
            <v>0</v>
          </cell>
          <cell r="AF332">
            <v>0</v>
          </cell>
          <cell r="AH332">
            <v>0</v>
          </cell>
          <cell r="AJ332">
            <v>0</v>
          </cell>
          <cell r="AL332">
            <v>0</v>
          </cell>
          <cell r="AN332">
            <v>0</v>
          </cell>
          <cell r="AP332">
            <v>0</v>
          </cell>
          <cell r="AR332">
            <v>0</v>
          </cell>
          <cell r="AT332">
            <v>0</v>
          </cell>
          <cell r="AV332">
            <v>0</v>
          </cell>
          <cell r="AX332">
            <v>0</v>
          </cell>
          <cell r="AZ332">
            <v>0</v>
          </cell>
          <cell r="BB332">
            <v>0</v>
          </cell>
          <cell r="BD332">
            <v>0</v>
          </cell>
          <cell r="BF332">
            <v>0</v>
          </cell>
          <cell r="BH332">
            <v>0</v>
          </cell>
          <cell r="BJ332">
            <v>0</v>
          </cell>
          <cell r="BL332">
            <v>0</v>
          </cell>
          <cell r="BN332">
            <v>0</v>
          </cell>
          <cell r="BP332">
            <v>0</v>
          </cell>
          <cell r="BR332">
            <v>0</v>
          </cell>
          <cell r="BT332">
            <v>0</v>
          </cell>
          <cell r="BV332">
            <v>0</v>
          </cell>
          <cell r="BX332">
            <v>0</v>
          </cell>
          <cell r="BZ332">
            <v>0</v>
          </cell>
          <cell r="CB332">
            <v>0</v>
          </cell>
          <cell r="CD332">
            <v>0</v>
          </cell>
        </row>
        <row r="333">
          <cell r="A333" t="str">
            <v>SMRK-CDBL-SEED</v>
          </cell>
          <cell r="B333" t="str">
            <v>Balanced</v>
          </cell>
          <cell r="C333">
            <v>0</v>
          </cell>
          <cell r="D333" t="str">
            <v>2085</v>
          </cell>
          <cell r="E333" t="str">
            <v>MLI Canadian Division</v>
          </cell>
          <cell r="F333" t="str">
            <v>Segregated Funds</v>
          </cell>
          <cell r="G333" t="str">
            <v>Canadian</v>
          </cell>
          <cell r="I333">
            <v>0</v>
          </cell>
          <cell r="K333" t="str">
            <v>Seamark</v>
          </cell>
          <cell r="L333" t="str">
            <v>Seamark</v>
          </cell>
          <cell r="M333" t="str">
            <v>Seed</v>
          </cell>
          <cell r="N333" t="str">
            <v>n/a</v>
          </cell>
          <cell r="P333" t="str">
            <v>Market Value</v>
          </cell>
          <cell r="Q333">
            <v>1.5</v>
          </cell>
          <cell r="R333">
            <v>1.5</v>
          </cell>
          <cell r="T333">
            <v>0</v>
          </cell>
          <cell r="V333">
            <v>0</v>
          </cell>
          <cell r="X333">
            <v>0</v>
          </cell>
          <cell r="Z333">
            <v>0</v>
          </cell>
          <cell r="AB333">
            <v>0</v>
          </cell>
          <cell r="AD333">
            <v>0</v>
          </cell>
          <cell r="AF333">
            <v>0</v>
          </cell>
          <cell r="AH333">
            <v>0</v>
          </cell>
          <cell r="AJ333">
            <v>0</v>
          </cell>
          <cell r="AL333">
            <v>0</v>
          </cell>
          <cell r="AN333">
            <v>0</v>
          </cell>
          <cell r="AP333">
            <v>0</v>
          </cell>
          <cell r="AR333">
            <v>0</v>
          </cell>
          <cell r="AT333">
            <v>0</v>
          </cell>
          <cell r="AV333">
            <v>0</v>
          </cell>
          <cell r="AX333">
            <v>0</v>
          </cell>
          <cell r="AZ333">
            <v>0</v>
          </cell>
          <cell r="BB333">
            <v>0</v>
          </cell>
          <cell r="BD333">
            <v>0</v>
          </cell>
          <cell r="BF333">
            <v>0</v>
          </cell>
          <cell r="BH333">
            <v>0</v>
          </cell>
          <cell r="BJ333">
            <v>0</v>
          </cell>
          <cell r="BL333">
            <v>0</v>
          </cell>
          <cell r="BN333">
            <v>0</v>
          </cell>
          <cell r="BP333">
            <v>0</v>
          </cell>
          <cell r="BR333">
            <v>0</v>
          </cell>
          <cell r="BT333">
            <v>0</v>
          </cell>
          <cell r="BV333">
            <v>0</v>
          </cell>
          <cell r="BX333">
            <v>0</v>
          </cell>
          <cell r="BZ333">
            <v>0</v>
          </cell>
          <cell r="CB333">
            <v>0</v>
          </cell>
          <cell r="CD333">
            <v>0</v>
          </cell>
        </row>
        <row r="334">
          <cell r="A334" t="str">
            <v>EP-USIX-PLD</v>
          </cell>
          <cell r="B334" t="str">
            <v>US Index</v>
          </cell>
          <cell r="C334">
            <v>1</v>
          </cell>
          <cell r="E334" t="str">
            <v>Elliott &amp; Page</v>
          </cell>
          <cell r="F334" t="str">
            <v>Pooled Funds</v>
          </cell>
          <cell r="G334" t="str">
            <v>Investments</v>
          </cell>
          <cell r="H334" t="str">
            <v>US</v>
          </cell>
          <cell r="I334">
            <v>1</v>
          </cell>
          <cell r="K334" t="str">
            <v>Capital Mkts</v>
          </cell>
          <cell r="L334" t="str">
            <v>E&amp;P</v>
          </cell>
          <cell r="M334" t="str">
            <v>Pooled Fund</v>
          </cell>
          <cell r="N334" t="str">
            <v>n/a</v>
          </cell>
          <cell r="P334" t="str">
            <v>3YR Rank</v>
          </cell>
          <cell r="R334">
            <v>0</v>
          </cell>
          <cell r="T334">
            <v>0</v>
          </cell>
          <cell r="V334">
            <v>0</v>
          </cell>
          <cell r="X334">
            <v>0</v>
          </cell>
          <cell r="Z334">
            <v>0</v>
          </cell>
          <cell r="AB334">
            <v>0</v>
          </cell>
          <cell r="AD334">
            <v>0</v>
          </cell>
          <cell r="AF334">
            <v>0</v>
          </cell>
          <cell r="AH334">
            <v>0</v>
          </cell>
          <cell r="AJ334">
            <v>0</v>
          </cell>
          <cell r="AL334">
            <v>0</v>
          </cell>
          <cell r="AN334">
            <v>0</v>
          </cell>
          <cell r="AP334">
            <v>0</v>
          </cell>
          <cell r="AR334">
            <v>0</v>
          </cell>
          <cell r="AT334">
            <v>0</v>
          </cell>
          <cell r="AV334">
            <v>0</v>
          </cell>
          <cell r="AX334">
            <v>0</v>
          </cell>
          <cell r="AZ334">
            <v>0</v>
          </cell>
          <cell r="BA334">
            <v>2</v>
          </cell>
          <cell r="BB334">
            <v>2</v>
          </cell>
          <cell r="BC334">
            <v>2</v>
          </cell>
          <cell r="BD334">
            <v>2</v>
          </cell>
          <cell r="BE334">
            <v>2</v>
          </cell>
          <cell r="BF334">
            <v>2</v>
          </cell>
          <cell r="BG334">
            <v>2</v>
          </cell>
          <cell r="BH334">
            <v>2</v>
          </cell>
          <cell r="BI334">
            <v>2</v>
          </cell>
          <cell r="BJ334">
            <v>2</v>
          </cell>
          <cell r="BK334">
            <v>2</v>
          </cell>
          <cell r="BL334">
            <v>2</v>
          </cell>
          <cell r="BM334">
            <v>2</v>
          </cell>
          <cell r="BN334">
            <v>2</v>
          </cell>
          <cell r="BO334">
            <v>2</v>
          </cell>
          <cell r="BP334">
            <v>2</v>
          </cell>
          <cell r="BQ334">
            <v>2</v>
          </cell>
          <cell r="BR334">
            <v>2</v>
          </cell>
          <cell r="BS334">
            <v>2</v>
          </cell>
          <cell r="BT334">
            <v>2</v>
          </cell>
          <cell r="BU334">
            <v>3</v>
          </cell>
          <cell r="BV334">
            <v>3</v>
          </cell>
          <cell r="BW334">
            <v>3</v>
          </cell>
          <cell r="BX334">
            <v>3</v>
          </cell>
          <cell r="BY334">
            <v>3</v>
          </cell>
          <cell r="BZ334">
            <v>3</v>
          </cell>
          <cell r="CA334">
            <v>3</v>
          </cell>
          <cell r="CB334">
            <v>3</v>
          </cell>
          <cell r="CC334">
            <v>3</v>
          </cell>
          <cell r="CD334">
            <v>3</v>
          </cell>
        </row>
        <row r="335">
          <cell r="A335" t="str">
            <v>EP-USEQ-PLD</v>
          </cell>
          <cell r="B335" t="str">
            <v>US Equity</v>
          </cell>
          <cell r="C335">
            <v>1</v>
          </cell>
          <cell r="E335" t="str">
            <v>Elliott &amp; Page</v>
          </cell>
          <cell r="F335" t="str">
            <v>Pooled Funds</v>
          </cell>
          <cell r="G335" t="str">
            <v>Investments</v>
          </cell>
          <cell r="H335" t="str">
            <v>US</v>
          </cell>
          <cell r="I335">
            <v>1</v>
          </cell>
          <cell r="K335" t="str">
            <v>NAE</v>
          </cell>
          <cell r="L335" t="str">
            <v>E&amp;P</v>
          </cell>
          <cell r="M335" t="str">
            <v>Pooled Fund</v>
          </cell>
          <cell r="N335" t="str">
            <v>PalTrak for Pld Fds</v>
          </cell>
          <cell r="P335" t="str">
            <v>1YR Rank</v>
          </cell>
          <cell r="R335">
            <v>0</v>
          </cell>
          <cell r="S335">
            <v>1</v>
          </cell>
          <cell r="T335">
            <v>1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1</v>
          </cell>
          <cell r="AH335">
            <v>1</v>
          </cell>
          <cell r="AI335">
            <v>3</v>
          </cell>
          <cell r="AJ335">
            <v>3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  <cell r="BA335">
            <v>2</v>
          </cell>
          <cell r="BB335">
            <v>2</v>
          </cell>
          <cell r="BC335">
            <v>2</v>
          </cell>
          <cell r="BD335">
            <v>2</v>
          </cell>
          <cell r="BE335">
            <v>2</v>
          </cell>
          <cell r="BF335">
            <v>2</v>
          </cell>
          <cell r="BG335">
            <v>2</v>
          </cell>
          <cell r="BH335">
            <v>2</v>
          </cell>
          <cell r="BI335">
            <v>3</v>
          </cell>
          <cell r="BJ335">
            <v>3</v>
          </cell>
          <cell r="BK335">
            <v>3</v>
          </cell>
          <cell r="BL335">
            <v>3</v>
          </cell>
          <cell r="BM335">
            <v>4</v>
          </cell>
          <cell r="BN335">
            <v>4</v>
          </cell>
          <cell r="BO335">
            <v>4</v>
          </cell>
          <cell r="BP335">
            <v>4</v>
          </cell>
          <cell r="BQ335">
            <v>4</v>
          </cell>
          <cell r="BR335">
            <v>4</v>
          </cell>
          <cell r="BS335">
            <v>4</v>
          </cell>
          <cell r="BT335">
            <v>4</v>
          </cell>
          <cell r="BU335">
            <v>4</v>
          </cell>
          <cell r="BV335">
            <v>4</v>
          </cell>
          <cell r="BW335">
            <v>4</v>
          </cell>
          <cell r="BX335">
            <v>4</v>
          </cell>
          <cell r="BY335">
            <v>4</v>
          </cell>
          <cell r="BZ335">
            <v>4</v>
          </cell>
          <cell r="CA335">
            <v>4</v>
          </cell>
          <cell r="CB335">
            <v>4</v>
          </cell>
          <cell r="CC335">
            <v>4</v>
          </cell>
          <cell r="CD335">
            <v>4</v>
          </cell>
        </row>
        <row r="336">
          <cell r="A336" t="str">
            <v>EP-USEQ-PLD</v>
          </cell>
          <cell r="B336" t="str">
            <v>US Equity</v>
          </cell>
          <cell r="C336">
            <v>1</v>
          </cell>
          <cell r="E336" t="str">
            <v>Elliott &amp; Page</v>
          </cell>
          <cell r="F336" t="str">
            <v>Pooled Funds</v>
          </cell>
          <cell r="G336" t="str">
            <v>Investments</v>
          </cell>
          <cell r="H336" t="str">
            <v>US</v>
          </cell>
          <cell r="I336">
            <v>1</v>
          </cell>
          <cell r="K336" t="str">
            <v>NAE</v>
          </cell>
          <cell r="L336" t="str">
            <v>E&amp;P</v>
          </cell>
          <cell r="M336" t="str">
            <v>Pooled Fund</v>
          </cell>
          <cell r="N336" t="str">
            <v>PalTrak for Pld Fds</v>
          </cell>
          <cell r="P336" t="str">
            <v>3YR Rank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  <cell r="Z336">
            <v>0</v>
          </cell>
          <cell r="AB336">
            <v>0</v>
          </cell>
          <cell r="AD336">
            <v>0</v>
          </cell>
          <cell r="AF336">
            <v>0</v>
          </cell>
          <cell r="AH336">
            <v>0</v>
          </cell>
          <cell r="AJ336">
            <v>0</v>
          </cell>
          <cell r="AL336">
            <v>0</v>
          </cell>
          <cell r="AN336">
            <v>0</v>
          </cell>
          <cell r="AP336">
            <v>0</v>
          </cell>
          <cell r="AR336">
            <v>0</v>
          </cell>
          <cell r="AT336">
            <v>0</v>
          </cell>
          <cell r="AV336">
            <v>0</v>
          </cell>
          <cell r="AX336">
            <v>0</v>
          </cell>
          <cell r="AZ336">
            <v>0</v>
          </cell>
          <cell r="BA336">
            <v>1</v>
          </cell>
          <cell r="BB336">
            <v>1</v>
          </cell>
          <cell r="BC336">
            <v>1</v>
          </cell>
          <cell r="BD336">
            <v>1</v>
          </cell>
          <cell r="BE336">
            <v>1</v>
          </cell>
          <cell r="BF336">
            <v>1</v>
          </cell>
          <cell r="BG336">
            <v>1</v>
          </cell>
          <cell r="BH336">
            <v>1</v>
          </cell>
          <cell r="BI336">
            <v>1</v>
          </cell>
          <cell r="BJ336">
            <v>1</v>
          </cell>
          <cell r="BK336">
            <v>1</v>
          </cell>
          <cell r="BL336">
            <v>1</v>
          </cell>
          <cell r="BM336">
            <v>1</v>
          </cell>
          <cell r="BN336">
            <v>1</v>
          </cell>
          <cell r="BO336">
            <v>1</v>
          </cell>
          <cell r="BP336">
            <v>1</v>
          </cell>
          <cell r="BQ336">
            <v>1</v>
          </cell>
          <cell r="BR336">
            <v>1</v>
          </cell>
          <cell r="BS336">
            <v>1</v>
          </cell>
          <cell r="BT336">
            <v>1</v>
          </cell>
          <cell r="BU336">
            <v>2</v>
          </cell>
          <cell r="BV336">
            <v>2</v>
          </cell>
          <cell r="BW336">
            <v>2</v>
          </cell>
          <cell r="BX336">
            <v>2</v>
          </cell>
          <cell r="BY336">
            <v>2</v>
          </cell>
          <cell r="BZ336">
            <v>2</v>
          </cell>
          <cell r="CA336">
            <v>2</v>
          </cell>
          <cell r="CB336">
            <v>2</v>
          </cell>
          <cell r="CC336">
            <v>2</v>
          </cell>
          <cell r="CD336">
            <v>2</v>
          </cell>
        </row>
        <row r="337">
          <cell r="A337" t="str">
            <v>EP-SHTM-CAGR</v>
          </cell>
          <cell r="B337" t="str">
            <v>Short Term</v>
          </cell>
          <cell r="C337">
            <v>1</v>
          </cell>
          <cell r="D337" t="str">
            <v>2086</v>
          </cell>
          <cell r="E337" t="str">
            <v>MLI Canadian Division</v>
          </cell>
          <cell r="F337" t="str">
            <v>Segregated Funds</v>
          </cell>
          <cell r="G337" t="str">
            <v>Canadian</v>
          </cell>
          <cell r="I337">
            <v>1</v>
          </cell>
          <cell r="L337" t="str">
            <v>E&amp;P</v>
          </cell>
          <cell r="M337" t="str">
            <v>Canadian Group</v>
          </cell>
          <cell r="N337" t="str">
            <v>Seg Fd Liab Report</v>
          </cell>
          <cell r="O337" t="str">
            <v>Money Mkt</v>
          </cell>
          <cell r="P337" t="str">
            <v>Market Value</v>
          </cell>
          <cell r="Q337">
            <v>34.299999999999997</v>
          </cell>
          <cell r="R337">
            <v>34.299999999999997</v>
          </cell>
          <cell r="S337">
            <v>73</v>
          </cell>
          <cell r="T337">
            <v>73</v>
          </cell>
          <cell r="U337">
            <v>73.248999999999995</v>
          </cell>
          <cell r="V337">
            <v>73.248999999999995</v>
          </cell>
          <cell r="W337">
            <v>70.808000000000007</v>
          </cell>
          <cell r="X337">
            <v>70.808000000000007</v>
          </cell>
          <cell r="Y337">
            <v>68.930000000000007</v>
          </cell>
          <cell r="Z337">
            <v>68.930000000000007</v>
          </cell>
          <cell r="AA337">
            <v>62.366999999999997</v>
          </cell>
          <cell r="AB337">
            <v>62.366999999999997</v>
          </cell>
          <cell r="AC337">
            <v>59.247999999999998</v>
          </cell>
          <cell r="AD337">
            <v>59.247999999999998</v>
          </cell>
          <cell r="AE337">
            <v>56.011000000000003</v>
          </cell>
          <cell r="AF337">
            <v>56.011000000000003</v>
          </cell>
          <cell r="AG337">
            <v>54.444000000000003</v>
          </cell>
          <cell r="AH337">
            <v>54.444000000000003</v>
          </cell>
          <cell r="AI337">
            <v>51.497</v>
          </cell>
          <cell r="AJ337">
            <v>51.497</v>
          </cell>
          <cell r="AK337">
            <v>50.244</v>
          </cell>
          <cell r="AL337">
            <v>50.244</v>
          </cell>
          <cell r="AM337">
            <v>50</v>
          </cell>
          <cell r="AN337">
            <v>50</v>
          </cell>
          <cell r="AO337">
            <v>48.317</v>
          </cell>
          <cell r="AP337">
            <v>48.317</v>
          </cell>
          <cell r="AQ337">
            <v>46.594999999999999</v>
          </cell>
          <cell r="AR337">
            <v>46.594999999999999</v>
          </cell>
          <cell r="AS337">
            <v>45.094999999999999</v>
          </cell>
          <cell r="AT337">
            <v>45.094999999999999</v>
          </cell>
          <cell r="AU337">
            <v>44.131999999999998</v>
          </cell>
          <cell r="AV337">
            <v>44.131999999999998</v>
          </cell>
          <cell r="AW337">
            <v>44.09</v>
          </cell>
          <cell r="AX337">
            <v>44.09</v>
          </cell>
          <cell r="AY337">
            <v>29.065000000000001</v>
          </cell>
          <cell r="AZ337">
            <v>29.065000000000001</v>
          </cell>
          <cell r="BA337">
            <v>29.420999999999999</v>
          </cell>
          <cell r="BB337">
            <v>29.420999999999999</v>
          </cell>
          <cell r="BC337">
            <v>28.289000000000001</v>
          </cell>
          <cell r="BD337">
            <v>28.289000000000001</v>
          </cell>
          <cell r="BE337">
            <v>25.914999999999999</v>
          </cell>
          <cell r="BF337">
            <v>25.914999999999999</v>
          </cell>
          <cell r="BG337">
            <v>21.937000000000001</v>
          </cell>
          <cell r="BH337">
            <v>21.937000000000001</v>
          </cell>
          <cell r="BI337">
            <v>16.983000000000001</v>
          </cell>
          <cell r="BJ337">
            <v>16.983000000000001</v>
          </cell>
          <cell r="BK337">
            <v>16.675999999999998</v>
          </cell>
          <cell r="BL337">
            <v>16.675999999999998</v>
          </cell>
          <cell r="BM337">
            <v>16.047000000000001</v>
          </cell>
          <cell r="BN337">
            <v>16.047000000000001</v>
          </cell>
          <cell r="BO337">
            <v>14.089</v>
          </cell>
          <cell r="BP337">
            <v>14.089</v>
          </cell>
          <cell r="BQ337">
            <v>13.987</v>
          </cell>
          <cell r="BR337">
            <v>13.987</v>
          </cell>
          <cell r="BS337">
            <v>13.327999999999999</v>
          </cell>
          <cell r="BT337">
            <v>13.327999999999999</v>
          </cell>
          <cell r="BU337">
            <v>12.988</v>
          </cell>
          <cell r="BV337">
            <v>12.988</v>
          </cell>
          <cell r="BW337">
            <v>12.624000000000001</v>
          </cell>
          <cell r="BX337">
            <v>12.624000000000001</v>
          </cell>
          <cell r="BY337">
            <v>12.491</v>
          </cell>
          <cell r="BZ337">
            <v>12.491</v>
          </cell>
          <cell r="CA337">
            <v>11.922000000000001</v>
          </cell>
          <cell r="CB337">
            <v>11.922000000000001</v>
          </cell>
          <cell r="CC337">
            <v>11.525</v>
          </cell>
          <cell r="CD337">
            <v>11.525</v>
          </cell>
        </row>
        <row r="338">
          <cell r="A338" t="str">
            <v>ALTA-SHTM-OTHR</v>
          </cell>
          <cell r="B338" t="str">
            <v>Short Term</v>
          </cell>
          <cell r="C338">
            <v>1</v>
          </cell>
          <cell r="D338" t="str">
            <v>2086</v>
          </cell>
          <cell r="E338" t="str">
            <v>MLI Canadian Division</v>
          </cell>
          <cell r="F338" t="str">
            <v>Segregated Funds</v>
          </cell>
          <cell r="G338" t="str">
            <v>Canadian</v>
          </cell>
          <cell r="I338">
            <v>0</v>
          </cell>
          <cell r="L338" t="str">
            <v>E&amp;P</v>
          </cell>
          <cell r="M338" t="str">
            <v>Other</v>
          </cell>
          <cell r="N338" t="str">
            <v>n/a</v>
          </cell>
          <cell r="P338" t="str">
            <v>1YR Rank</v>
          </cell>
          <cell r="R338">
            <v>0</v>
          </cell>
          <cell r="T338">
            <v>0</v>
          </cell>
          <cell r="V338">
            <v>0</v>
          </cell>
          <cell r="X338">
            <v>0</v>
          </cell>
          <cell r="Z338">
            <v>0</v>
          </cell>
          <cell r="AB338">
            <v>0</v>
          </cell>
          <cell r="AD338">
            <v>0</v>
          </cell>
          <cell r="AF338">
            <v>0</v>
          </cell>
          <cell r="AH338">
            <v>0</v>
          </cell>
          <cell r="AJ338">
            <v>0</v>
          </cell>
          <cell r="AL338">
            <v>0</v>
          </cell>
          <cell r="AN338">
            <v>0</v>
          </cell>
          <cell r="AP338">
            <v>0</v>
          </cell>
          <cell r="AR338">
            <v>0</v>
          </cell>
          <cell r="AT338">
            <v>0</v>
          </cell>
          <cell r="AV338">
            <v>0</v>
          </cell>
          <cell r="AX338">
            <v>0</v>
          </cell>
          <cell r="AZ338">
            <v>0</v>
          </cell>
          <cell r="BB338">
            <v>0</v>
          </cell>
          <cell r="BD338">
            <v>0</v>
          </cell>
          <cell r="BF338">
            <v>0</v>
          </cell>
          <cell r="BH338">
            <v>0</v>
          </cell>
          <cell r="BJ338">
            <v>0</v>
          </cell>
          <cell r="BL338">
            <v>0</v>
          </cell>
          <cell r="BN338">
            <v>0</v>
          </cell>
          <cell r="BP338">
            <v>0</v>
          </cell>
          <cell r="BR338">
            <v>0</v>
          </cell>
          <cell r="BT338">
            <v>0</v>
          </cell>
          <cell r="BV338">
            <v>0</v>
          </cell>
          <cell r="BX338">
            <v>0</v>
          </cell>
          <cell r="BZ338">
            <v>0</v>
          </cell>
          <cell r="CB338">
            <v>0</v>
          </cell>
          <cell r="CD338">
            <v>0</v>
          </cell>
        </row>
        <row r="339">
          <cell r="A339" t="str">
            <v>ALTA-SHTM-OTHR</v>
          </cell>
          <cell r="B339" t="str">
            <v>Short Term</v>
          </cell>
          <cell r="C339">
            <v>1</v>
          </cell>
          <cell r="D339" t="str">
            <v>2086</v>
          </cell>
          <cell r="E339" t="str">
            <v>MLI Canadian Division</v>
          </cell>
          <cell r="F339" t="str">
            <v>Segregated Funds</v>
          </cell>
          <cell r="G339" t="str">
            <v>Canadian</v>
          </cell>
          <cell r="I339">
            <v>0</v>
          </cell>
          <cell r="L339" t="str">
            <v>E&amp;P</v>
          </cell>
          <cell r="M339" t="str">
            <v>Other</v>
          </cell>
          <cell r="N339" t="str">
            <v>n/a</v>
          </cell>
          <cell r="P339" t="str">
            <v>3YR Rank</v>
          </cell>
          <cell r="R339">
            <v>0</v>
          </cell>
          <cell r="T339">
            <v>0</v>
          </cell>
          <cell r="V339">
            <v>0</v>
          </cell>
          <cell r="X339">
            <v>0</v>
          </cell>
          <cell r="Z339">
            <v>0</v>
          </cell>
          <cell r="AB339">
            <v>0</v>
          </cell>
          <cell r="AD339">
            <v>0</v>
          </cell>
          <cell r="AF339">
            <v>0</v>
          </cell>
          <cell r="AH339">
            <v>0</v>
          </cell>
          <cell r="AJ339">
            <v>0</v>
          </cell>
          <cell r="AL339">
            <v>0</v>
          </cell>
          <cell r="AN339">
            <v>0</v>
          </cell>
          <cell r="AP339">
            <v>0</v>
          </cell>
          <cell r="AR339">
            <v>0</v>
          </cell>
          <cell r="AT339">
            <v>0</v>
          </cell>
          <cell r="AV339">
            <v>0</v>
          </cell>
          <cell r="AX339">
            <v>0</v>
          </cell>
          <cell r="AZ339">
            <v>0</v>
          </cell>
          <cell r="BB339">
            <v>0</v>
          </cell>
          <cell r="BD339">
            <v>0</v>
          </cell>
          <cell r="BF339">
            <v>0</v>
          </cell>
          <cell r="BH339">
            <v>0</v>
          </cell>
          <cell r="BJ339">
            <v>0</v>
          </cell>
          <cell r="BL339">
            <v>0</v>
          </cell>
          <cell r="BN339">
            <v>0</v>
          </cell>
          <cell r="BP339">
            <v>0</v>
          </cell>
          <cell r="BR339">
            <v>0</v>
          </cell>
          <cell r="BT339">
            <v>0</v>
          </cell>
          <cell r="BV339">
            <v>0</v>
          </cell>
          <cell r="BX339">
            <v>0</v>
          </cell>
          <cell r="BZ339">
            <v>0</v>
          </cell>
          <cell r="CB339">
            <v>0</v>
          </cell>
          <cell r="CD339">
            <v>0</v>
          </cell>
        </row>
        <row r="340">
          <cell r="A340" t="str">
            <v>ALTA-SHTM-OTHR</v>
          </cell>
          <cell r="B340" t="str">
            <v>Short Term</v>
          </cell>
          <cell r="C340">
            <v>1</v>
          </cell>
          <cell r="D340" t="str">
            <v>2086</v>
          </cell>
          <cell r="E340" t="str">
            <v>MLI Canadian Division</v>
          </cell>
          <cell r="F340" t="str">
            <v>Segregated Funds</v>
          </cell>
          <cell r="G340" t="str">
            <v>Canadian</v>
          </cell>
          <cell r="I340">
            <v>0</v>
          </cell>
          <cell r="L340" t="str">
            <v>E&amp;P</v>
          </cell>
          <cell r="M340" t="str">
            <v>Other</v>
          </cell>
          <cell r="N340" t="str">
            <v>n/a</v>
          </cell>
          <cell r="P340" t="str">
            <v>5YR Rank</v>
          </cell>
          <cell r="R340">
            <v>0</v>
          </cell>
          <cell r="T340">
            <v>0</v>
          </cell>
          <cell r="V340">
            <v>0</v>
          </cell>
          <cell r="X340">
            <v>0</v>
          </cell>
          <cell r="Z340">
            <v>0</v>
          </cell>
          <cell r="AB340">
            <v>0</v>
          </cell>
          <cell r="AD340">
            <v>0</v>
          </cell>
          <cell r="AF340">
            <v>0</v>
          </cell>
          <cell r="AH340">
            <v>0</v>
          </cell>
          <cell r="AJ340">
            <v>0</v>
          </cell>
          <cell r="AL340">
            <v>0</v>
          </cell>
          <cell r="AN340">
            <v>0</v>
          </cell>
          <cell r="AP340">
            <v>0</v>
          </cell>
          <cell r="AR340">
            <v>0</v>
          </cell>
          <cell r="AT340">
            <v>0</v>
          </cell>
          <cell r="AV340">
            <v>0</v>
          </cell>
          <cell r="AX340">
            <v>0</v>
          </cell>
          <cell r="AZ340">
            <v>0</v>
          </cell>
          <cell r="BB340">
            <v>0</v>
          </cell>
          <cell r="BD340">
            <v>0</v>
          </cell>
          <cell r="BF340">
            <v>0</v>
          </cell>
          <cell r="BH340">
            <v>0</v>
          </cell>
          <cell r="BJ340">
            <v>0</v>
          </cell>
          <cell r="BL340">
            <v>0</v>
          </cell>
          <cell r="BN340">
            <v>0</v>
          </cell>
          <cell r="BP340">
            <v>0</v>
          </cell>
          <cell r="BR340">
            <v>0</v>
          </cell>
          <cell r="BT340">
            <v>0</v>
          </cell>
          <cell r="BV340">
            <v>0</v>
          </cell>
          <cell r="BX340">
            <v>0</v>
          </cell>
          <cell r="BZ340">
            <v>0</v>
          </cell>
          <cell r="CB340">
            <v>0</v>
          </cell>
          <cell r="CD340">
            <v>0</v>
          </cell>
        </row>
        <row r="341">
          <cell r="A341" t="str">
            <v>ALTA-SHTM-OTHR</v>
          </cell>
          <cell r="B341" t="str">
            <v>Short Term</v>
          </cell>
          <cell r="C341">
            <v>1</v>
          </cell>
          <cell r="D341" t="str">
            <v>2086</v>
          </cell>
          <cell r="E341" t="str">
            <v>MLI Canadian Division</v>
          </cell>
          <cell r="F341" t="str">
            <v>Segregated Funds</v>
          </cell>
          <cell r="G341" t="str">
            <v>Canadian</v>
          </cell>
          <cell r="I341">
            <v>0</v>
          </cell>
          <cell r="L341" t="str">
            <v>E&amp;P</v>
          </cell>
          <cell r="M341" t="str">
            <v>Other</v>
          </cell>
          <cell r="N341" t="str">
            <v>n/a</v>
          </cell>
          <cell r="P341" t="str">
            <v>Market Value</v>
          </cell>
          <cell r="Q341">
            <v>5.7</v>
          </cell>
          <cell r="R341">
            <v>5.7</v>
          </cell>
          <cell r="T341">
            <v>0</v>
          </cell>
          <cell r="V341">
            <v>0</v>
          </cell>
          <cell r="X341">
            <v>0</v>
          </cell>
          <cell r="Z341">
            <v>0</v>
          </cell>
          <cell r="AB341">
            <v>0</v>
          </cell>
          <cell r="AD341">
            <v>0</v>
          </cell>
          <cell r="AF341">
            <v>0</v>
          </cell>
          <cell r="AH341">
            <v>0</v>
          </cell>
          <cell r="AJ341">
            <v>0</v>
          </cell>
          <cell r="AL341">
            <v>0</v>
          </cell>
          <cell r="AN341">
            <v>0</v>
          </cell>
          <cell r="AP341">
            <v>0</v>
          </cell>
          <cell r="AR341">
            <v>0</v>
          </cell>
          <cell r="AT341">
            <v>0</v>
          </cell>
          <cell r="AV341">
            <v>0</v>
          </cell>
          <cell r="AX341">
            <v>0</v>
          </cell>
          <cell r="AZ341">
            <v>0</v>
          </cell>
          <cell r="BB341">
            <v>0</v>
          </cell>
          <cell r="BD341">
            <v>0</v>
          </cell>
          <cell r="BF341">
            <v>0</v>
          </cell>
          <cell r="BH341">
            <v>0</v>
          </cell>
          <cell r="BJ341">
            <v>0</v>
          </cell>
          <cell r="BL341">
            <v>0</v>
          </cell>
          <cell r="BN341">
            <v>0</v>
          </cell>
          <cell r="BP341">
            <v>0</v>
          </cell>
          <cell r="BR341">
            <v>0</v>
          </cell>
          <cell r="BT341">
            <v>0</v>
          </cell>
          <cell r="BV341">
            <v>0</v>
          </cell>
          <cell r="BX341">
            <v>0</v>
          </cell>
          <cell r="BZ341">
            <v>0</v>
          </cell>
          <cell r="CB341">
            <v>0</v>
          </cell>
          <cell r="CD341">
            <v>0</v>
          </cell>
        </row>
        <row r="342">
          <cell r="A342" t="str">
            <v>ALTA-SHTM-VTA1</v>
          </cell>
          <cell r="B342" t="str">
            <v>Short Term</v>
          </cell>
          <cell r="C342">
            <v>1</v>
          </cell>
          <cell r="D342" t="str">
            <v>2086</v>
          </cell>
          <cell r="E342" t="str">
            <v>MLI Canadian Division</v>
          </cell>
          <cell r="F342" t="str">
            <v>Segregated Funds</v>
          </cell>
          <cell r="G342" t="str">
            <v>Canadian</v>
          </cell>
          <cell r="I342">
            <v>0</v>
          </cell>
          <cell r="L342" t="str">
            <v>E&amp;P</v>
          </cell>
          <cell r="M342" t="str">
            <v>Vista 1</v>
          </cell>
          <cell r="N342" t="str">
            <v>Bell Charts</v>
          </cell>
          <cell r="P342" t="str">
            <v>1YR Rank</v>
          </cell>
          <cell r="Q342">
            <v>4</v>
          </cell>
          <cell r="R342">
            <v>4</v>
          </cell>
          <cell r="S342">
            <v>4</v>
          </cell>
          <cell r="T342">
            <v>4</v>
          </cell>
          <cell r="U342">
            <v>3</v>
          </cell>
          <cell r="V342">
            <v>3</v>
          </cell>
          <cell r="W342">
            <v>4</v>
          </cell>
          <cell r="X342">
            <v>4</v>
          </cell>
          <cell r="Y342">
            <v>4</v>
          </cell>
          <cell r="Z342">
            <v>4</v>
          </cell>
          <cell r="AA342">
            <v>4</v>
          </cell>
          <cell r="AB342">
            <v>4</v>
          </cell>
          <cell r="AC342">
            <v>4</v>
          </cell>
          <cell r="AD342">
            <v>4</v>
          </cell>
          <cell r="AE342">
            <v>4</v>
          </cell>
          <cell r="AF342">
            <v>4</v>
          </cell>
          <cell r="AG342">
            <v>4</v>
          </cell>
          <cell r="AH342">
            <v>4</v>
          </cell>
          <cell r="AI342">
            <v>4</v>
          </cell>
          <cell r="AJ342">
            <v>4</v>
          </cell>
          <cell r="AK342">
            <v>4</v>
          </cell>
          <cell r="AL342">
            <v>4</v>
          </cell>
          <cell r="AM342">
            <v>4</v>
          </cell>
          <cell r="AN342">
            <v>4</v>
          </cell>
          <cell r="AO342">
            <v>4</v>
          </cell>
          <cell r="AP342">
            <v>4</v>
          </cell>
          <cell r="AQ342">
            <v>4</v>
          </cell>
          <cell r="AR342">
            <v>4</v>
          </cell>
          <cell r="AS342">
            <v>4</v>
          </cell>
          <cell r="AT342">
            <v>4</v>
          </cell>
          <cell r="AU342">
            <v>4</v>
          </cell>
          <cell r="AV342">
            <v>4</v>
          </cell>
          <cell r="AW342">
            <v>4</v>
          </cell>
          <cell r="AX342">
            <v>4</v>
          </cell>
          <cell r="AY342">
            <v>4</v>
          </cell>
          <cell r="AZ342">
            <v>4</v>
          </cell>
          <cell r="BA342">
            <v>4</v>
          </cell>
          <cell r="BB342">
            <v>4</v>
          </cell>
          <cell r="BC342">
            <v>4</v>
          </cell>
          <cell r="BD342">
            <v>4</v>
          </cell>
          <cell r="BE342">
            <v>4</v>
          </cell>
          <cell r="BF342">
            <v>4</v>
          </cell>
          <cell r="BG342">
            <v>4</v>
          </cell>
          <cell r="BH342">
            <v>4</v>
          </cell>
          <cell r="BI342">
            <v>4</v>
          </cell>
          <cell r="BJ342">
            <v>4</v>
          </cell>
          <cell r="BK342">
            <v>4</v>
          </cell>
          <cell r="BL342">
            <v>4</v>
          </cell>
          <cell r="BM342">
            <v>4</v>
          </cell>
          <cell r="BN342">
            <v>4</v>
          </cell>
          <cell r="BO342">
            <v>4</v>
          </cell>
          <cell r="BP342">
            <v>4</v>
          </cell>
          <cell r="BQ342">
            <v>4</v>
          </cell>
          <cell r="BR342">
            <v>4</v>
          </cell>
          <cell r="BS342">
            <v>3</v>
          </cell>
          <cell r="BT342">
            <v>3</v>
          </cell>
          <cell r="BU342">
            <v>1</v>
          </cell>
          <cell r="BV342">
            <v>1</v>
          </cell>
          <cell r="BW342">
            <v>3</v>
          </cell>
          <cell r="BX342">
            <v>3</v>
          </cell>
          <cell r="BY342">
            <v>2</v>
          </cell>
          <cell r="BZ342">
            <v>2</v>
          </cell>
          <cell r="CA342">
            <v>2</v>
          </cell>
          <cell r="CB342">
            <v>2</v>
          </cell>
          <cell r="CC342">
            <v>2</v>
          </cell>
          <cell r="CD342">
            <v>2</v>
          </cell>
        </row>
        <row r="343">
          <cell r="A343" t="str">
            <v>ALTA-SHTM-VTA1</v>
          </cell>
          <cell r="B343" t="str">
            <v>Short Term</v>
          </cell>
          <cell r="C343">
            <v>1</v>
          </cell>
          <cell r="D343" t="str">
            <v>2086</v>
          </cell>
          <cell r="E343" t="str">
            <v>MLI Canadian Division</v>
          </cell>
          <cell r="F343" t="str">
            <v>Segregated Funds</v>
          </cell>
          <cell r="G343" t="str">
            <v>Canadian</v>
          </cell>
          <cell r="I343">
            <v>0</v>
          </cell>
          <cell r="L343" t="str">
            <v>E&amp;P</v>
          </cell>
          <cell r="M343" t="str">
            <v>Vista 1</v>
          </cell>
          <cell r="N343" t="str">
            <v>Bell Charts</v>
          </cell>
          <cell r="P343" t="str">
            <v>3YR Rank</v>
          </cell>
          <cell r="Q343">
            <v>4</v>
          </cell>
          <cell r="R343">
            <v>4</v>
          </cell>
          <cell r="S343">
            <v>4</v>
          </cell>
          <cell r="T343">
            <v>4</v>
          </cell>
          <cell r="U343">
            <v>4</v>
          </cell>
          <cell r="V343">
            <v>4</v>
          </cell>
          <cell r="W343">
            <v>4</v>
          </cell>
          <cell r="X343">
            <v>4</v>
          </cell>
          <cell r="Y343">
            <v>4</v>
          </cell>
          <cell r="Z343">
            <v>4</v>
          </cell>
          <cell r="AA343">
            <v>4</v>
          </cell>
          <cell r="AB343">
            <v>4</v>
          </cell>
          <cell r="AC343">
            <v>4</v>
          </cell>
          <cell r="AD343">
            <v>4</v>
          </cell>
          <cell r="AE343">
            <v>4</v>
          </cell>
          <cell r="AF343">
            <v>4</v>
          </cell>
          <cell r="AG343">
            <v>4</v>
          </cell>
          <cell r="AH343">
            <v>4</v>
          </cell>
          <cell r="AI343">
            <v>4</v>
          </cell>
          <cell r="AJ343">
            <v>4</v>
          </cell>
          <cell r="AK343">
            <v>4</v>
          </cell>
          <cell r="AL343">
            <v>4</v>
          </cell>
          <cell r="AM343">
            <v>4</v>
          </cell>
          <cell r="AN343">
            <v>4</v>
          </cell>
          <cell r="AO343">
            <v>4</v>
          </cell>
          <cell r="AP343">
            <v>4</v>
          </cell>
          <cell r="AQ343">
            <v>4</v>
          </cell>
          <cell r="AR343">
            <v>4</v>
          </cell>
          <cell r="AS343">
            <v>4</v>
          </cell>
          <cell r="AT343">
            <v>4</v>
          </cell>
          <cell r="AU343">
            <v>4</v>
          </cell>
          <cell r="AV343">
            <v>4</v>
          </cell>
          <cell r="AW343">
            <v>4</v>
          </cell>
          <cell r="AX343">
            <v>4</v>
          </cell>
          <cell r="AY343">
            <v>4</v>
          </cell>
          <cell r="AZ343">
            <v>4</v>
          </cell>
          <cell r="BA343">
            <v>4</v>
          </cell>
          <cell r="BB343">
            <v>4</v>
          </cell>
          <cell r="BC343">
            <v>4</v>
          </cell>
          <cell r="BD343">
            <v>4</v>
          </cell>
          <cell r="BE343">
            <v>4</v>
          </cell>
          <cell r="BF343">
            <v>4</v>
          </cell>
          <cell r="BG343">
            <v>4</v>
          </cell>
          <cell r="BH343">
            <v>4</v>
          </cell>
          <cell r="BI343">
            <v>4</v>
          </cell>
          <cell r="BJ343">
            <v>4</v>
          </cell>
          <cell r="BK343">
            <v>4</v>
          </cell>
          <cell r="BL343">
            <v>4</v>
          </cell>
          <cell r="BM343">
            <v>4</v>
          </cell>
          <cell r="BN343">
            <v>4</v>
          </cell>
          <cell r="BO343">
            <v>4</v>
          </cell>
          <cell r="BP343">
            <v>4</v>
          </cell>
          <cell r="BQ343">
            <v>4</v>
          </cell>
          <cell r="BR343">
            <v>4</v>
          </cell>
          <cell r="BS343">
            <v>4</v>
          </cell>
          <cell r="BT343">
            <v>4</v>
          </cell>
          <cell r="BU343">
            <v>4</v>
          </cell>
          <cell r="BV343">
            <v>4</v>
          </cell>
          <cell r="BW343">
            <v>4</v>
          </cell>
          <cell r="BX343">
            <v>4</v>
          </cell>
          <cell r="BY343">
            <v>4</v>
          </cell>
          <cell r="BZ343">
            <v>4</v>
          </cell>
          <cell r="CA343">
            <v>4</v>
          </cell>
          <cell r="CB343">
            <v>4</v>
          </cell>
          <cell r="CC343">
            <v>4</v>
          </cell>
          <cell r="CD343">
            <v>4</v>
          </cell>
        </row>
        <row r="344">
          <cell r="A344" t="str">
            <v>ALTA-SHTM-VTA1</v>
          </cell>
          <cell r="B344" t="str">
            <v>Short Term</v>
          </cell>
          <cell r="C344">
            <v>1</v>
          </cell>
          <cell r="D344" t="str">
            <v>2086</v>
          </cell>
          <cell r="E344" t="str">
            <v>MLI Canadian Division</v>
          </cell>
          <cell r="F344" t="str">
            <v>Segregated Funds</v>
          </cell>
          <cell r="G344" t="str">
            <v>Canadian</v>
          </cell>
          <cell r="I344">
            <v>0</v>
          </cell>
          <cell r="L344" t="str">
            <v>E&amp;P</v>
          </cell>
          <cell r="M344" t="str">
            <v>Vista 1</v>
          </cell>
          <cell r="N344" t="str">
            <v>Bell Charts</v>
          </cell>
          <cell r="P344" t="str">
            <v>5YR Rank</v>
          </cell>
          <cell r="Q344">
            <v>3</v>
          </cell>
          <cell r="R344">
            <v>3</v>
          </cell>
          <cell r="S344">
            <v>2</v>
          </cell>
          <cell r="T344">
            <v>2</v>
          </cell>
          <cell r="U344">
            <v>2</v>
          </cell>
          <cell r="V344">
            <v>2</v>
          </cell>
          <cell r="W344">
            <v>3</v>
          </cell>
          <cell r="X344">
            <v>3</v>
          </cell>
          <cell r="Y344">
            <v>3</v>
          </cell>
          <cell r="Z344">
            <v>3</v>
          </cell>
          <cell r="AA344">
            <v>3</v>
          </cell>
          <cell r="AB344">
            <v>3</v>
          </cell>
          <cell r="AC344">
            <v>3</v>
          </cell>
          <cell r="AD344">
            <v>3</v>
          </cell>
          <cell r="AE344">
            <v>3</v>
          </cell>
          <cell r="AF344">
            <v>3</v>
          </cell>
          <cell r="AG344">
            <v>3</v>
          </cell>
          <cell r="AH344">
            <v>3</v>
          </cell>
          <cell r="AI344">
            <v>3</v>
          </cell>
          <cell r="AJ344">
            <v>3</v>
          </cell>
          <cell r="AK344">
            <v>3</v>
          </cell>
          <cell r="AL344">
            <v>3</v>
          </cell>
          <cell r="AM344">
            <v>4</v>
          </cell>
          <cell r="AN344">
            <v>4</v>
          </cell>
          <cell r="AO344">
            <v>4</v>
          </cell>
          <cell r="AP344">
            <v>4</v>
          </cell>
          <cell r="AQ344">
            <v>4</v>
          </cell>
          <cell r="AR344">
            <v>4</v>
          </cell>
          <cell r="AS344">
            <v>4</v>
          </cell>
          <cell r="AT344">
            <v>4</v>
          </cell>
          <cell r="AU344">
            <v>4</v>
          </cell>
          <cell r="AV344">
            <v>4</v>
          </cell>
          <cell r="AW344">
            <v>4</v>
          </cell>
          <cell r="AX344">
            <v>4</v>
          </cell>
          <cell r="AY344">
            <v>4</v>
          </cell>
          <cell r="AZ344">
            <v>4</v>
          </cell>
          <cell r="BA344">
            <v>4</v>
          </cell>
          <cell r="BB344">
            <v>4</v>
          </cell>
          <cell r="BC344">
            <v>4</v>
          </cell>
          <cell r="BD344">
            <v>4</v>
          </cell>
          <cell r="BE344">
            <v>4</v>
          </cell>
          <cell r="BF344">
            <v>4</v>
          </cell>
          <cell r="BG344">
            <v>4</v>
          </cell>
          <cell r="BH344">
            <v>4</v>
          </cell>
          <cell r="BI344">
            <v>4</v>
          </cell>
          <cell r="BJ344">
            <v>4</v>
          </cell>
          <cell r="BK344">
            <v>4</v>
          </cell>
          <cell r="BL344">
            <v>4</v>
          </cell>
          <cell r="BM344">
            <v>4</v>
          </cell>
          <cell r="BN344">
            <v>4</v>
          </cell>
          <cell r="BO344">
            <v>4</v>
          </cell>
          <cell r="BP344">
            <v>4</v>
          </cell>
          <cell r="BQ344">
            <v>4</v>
          </cell>
          <cell r="BR344">
            <v>4</v>
          </cell>
          <cell r="BS344">
            <v>4</v>
          </cell>
          <cell r="BT344">
            <v>4</v>
          </cell>
          <cell r="BU344">
            <v>4</v>
          </cell>
          <cell r="BV344">
            <v>4</v>
          </cell>
          <cell r="BW344">
            <v>4</v>
          </cell>
          <cell r="BX344">
            <v>4</v>
          </cell>
          <cell r="BY344">
            <v>4</v>
          </cell>
          <cell r="BZ344">
            <v>4</v>
          </cell>
          <cell r="CA344">
            <v>4</v>
          </cell>
          <cell r="CB344">
            <v>4</v>
          </cell>
          <cell r="CC344">
            <v>4</v>
          </cell>
          <cell r="CD344">
            <v>4</v>
          </cell>
        </row>
        <row r="345">
          <cell r="A345" t="str">
            <v>ALTA-SHTM-VTA1</v>
          </cell>
          <cell r="B345" t="str">
            <v>Short Term</v>
          </cell>
          <cell r="C345">
            <v>1</v>
          </cell>
          <cell r="D345" t="str">
            <v>2086</v>
          </cell>
          <cell r="E345" t="str">
            <v>MLI Canadian Division</v>
          </cell>
          <cell r="F345" t="str">
            <v>Segregated Funds</v>
          </cell>
          <cell r="G345" t="str">
            <v>Canadian</v>
          </cell>
          <cell r="I345">
            <v>0</v>
          </cell>
          <cell r="L345" t="str">
            <v>E&amp;P</v>
          </cell>
          <cell r="M345" t="str">
            <v>Vista 1</v>
          </cell>
          <cell r="N345" t="str">
            <v>n/a</v>
          </cell>
          <cell r="P345" t="str">
            <v>Market Value</v>
          </cell>
          <cell r="Q345">
            <v>3.4</v>
          </cell>
          <cell r="R345">
            <v>3.4</v>
          </cell>
          <cell r="T345">
            <v>0</v>
          </cell>
          <cell r="V345">
            <v>0</v>
          </cell>
          <cell r="X345">
            <v>0</v>
          </cell>
          <cell r="Z345">
            <v>0</v>
          </cell>
          <cell r="AB345">
            <v>0</v>
          </cell>
          <cell r="AD345">
            <v>0</v>
          </cell>
          <cell r="AF345">
            <v>0</v>
          </cell>
          <cell r="AH345">
            <v>0</v>
          </cell>
          <cell r="AJ345">
            <v>0</v>
          </cell>
          <cell r="AL345">
            <v>0</v>
          </cell>
          <cell r="AN345">
            <v>0</v>
          </cell>
          <cell r="AP345">
            <v>0</v>
          </cell>
          <cell r="AR345">
            <v>0</v>
          </cell>
          <cell r="AT345">
            <v>0</v>
          </cell>
          <cell r="AV345">
            <v>0</v>
          </cell>
          <cell r="AX345">
            <v>0</v>
          </cell>
          <cell r="AZ345">
            <v>0</v>
          </cell>
          <cell r="BB345">
            <v>0</v>
          </cell>
          <cell r="BD345">
            <v>0</v>
          </cell>
          <cell r="BF345">
            <v>0</v>
          </cell>
          <cell r="BH345">
            <v>0</v>
          </cell>
          <cell r="BJ345">
            <v>0</v>
          </cell>
          <cell r="BL345">
            <v>0</v>
          </cell>
          <cell r="BN345">
            <v>0</v>
          </cell>
          <cell r="BP345">
            <v>0</v>
          </cell>
          <cell r="BR345">
            <v>0</v>
          </cell>
          <cell r="BT345">
            <v>0</v>
          </cell>
          <cell r="BV345">
            <v>0</v>
          </cell>
          <cell r="BX345">
            <v>0</v>
          </cell>
          <cell r="BZ345">
            <v>0</v>
          </cell>
          <cell r="CB345">
            <v>0</v>
          </cell>
          <cell r="CD345">
            <v>0</v>
          </cell>
        </row>
        <row r="346">
          <cell r="A346" t="str">
            <v>ALTA-SHTM-VTA2</v>
          </cell>
          <cell r="B346" t="str">
            <v>Short Term</v>
          </cell>
          <cell r="C346">
            <v>1</v>
          </cell>
          <cell r="D346" t="str">
            <v>2086</v>
          </cell>
          <cell r="E346" t="str">
            <v>MLI Canadian Division</v>
          </cell>
          <cell r="F346" t="str">
            <v>Segregated Funds</v>
          </cell>
          <cell r="G346" t="str">
            <v>Canadian</v>
          </cell>
          <cell r="I346">
            <v>0</v>
          </cell>
          <cell r="L346" t="str">
            <v>E&amp;P</v>
          </cell>
          <cell r="M346" t="str">
            <v>Vista 2</v>
          </cell>
          <cell r="N346" t="str">
            <v>Bell Charts</v>
          </cell>
          <cell r="P346" t="str">
            <v>1YR Rank</v>
          </cell>
          <cell r="Q346">
            <v>4</v>
          </cell>
          <cell r="R346">
            <v>4</v>
          </cell>
          <cell r="S346">
            <v>4</v>
          </cell>
          <cell r="T346">
            <v>4</v>
          </cell>
          <cell r="U346">
            <v>4</v>
          </cell>
          <cell r="V346">
            <v>4</v>
          </cell>
          <cell r="W346">
            <v>4</v>
          </cell>
          <cell r="X346">
            <v>4</v>
          </cell>
          <cell r="Y346">
            <v>4</v>
          </cell>
          <cell r="Z346">
            <v>4</v>
          </cell>
          <cell r="AA346">
            <v>4</v>
          </cell>
          <cell r="AB346">
            <v>4</v>
          </cell>
          <cell r="AC346">
            <v>4</v>
          </cell>
          <cell r="AD346">
            <v>4</v>
          </cell>
          <cell r="AE346">
            <v>4</v>
          </cell>
          <cell r="AF346">
            <v>4</v>
          </cell>
          <cell r="AG346">
            <v>4</v>
          </cell>
          <cell r="AH346">
            <v>4</v>
          </cell>
          <cell r="AI346">
            <v>4</v>
          </cell>
          <cell r="AJ346">
            <v>4</v>
          </cell>
          <cell r="AK346">
            <v>4</v>
          </cell>
          <cell r="AL346">
            <v>4</v>
          </cell>
          <cell r="AM346">
            <v>4</v>
          </cell>
          <cell r="AN346">
            <v>4</v>
          </cell>
          <cell r="AO346">
            <v>4</v>
          </cell>
          <cell r="AP346">
            <v>4</v>
          </cell>
          <cell r="AQ346">
            <v>4</v>
          </cell>
          <cell r="AR346">
            <v>4</v>
          </cell>
          <cell r="AS346">
            <v>4</v>
          </cell>
          <cell r="AT346">
            <v>4</v>
          </cell>
          <cell r="AU346">
            <v>4</v>
          </cell>
          <cell r="AV346">
            <v>4</v>
          </cell>
          <cell r="AW346">
            <v>4</v>
          </cell>
          <cell r="AX346">
            <v>4</v>
          </cell>
          <cell r="AY346">
            <v>4</v>
          </cell>
          <cell r="AZ346">
            <v>4</v>
          </cell>
          <cell r="BA346">
            <v>4</v>
          </cell>
          <cell r="BB346">
            <v>4</v>
          </cell>
          <cell r="BC346">
            <v>4</v>
          </cell>
          <cell r="BD346">
            <v>4</v>
          </cell>
          <cell r="BE346">
            <v>4</v>
          </cell>
          <cell r="BF346">
            <v>4</v>
          </cell>
          <cell r="BG346">
            <v>4</v>
          </cell>
          <cell r="BH346">
            <v>4</v>
          </cell>
          <cell r="BI346">
            <v>4</v>
          </cell>
          <cell r="BJ346">
            <v>4</v>
          </cell>
          <cell r="BK346">
            <v>4</v>
          </cell>
          <cell r="BL346">
            <v>4</v>
          </cell>
          <cell r="BM346">
            <v>4</v>
          </cell>
          <cell r="BN346">
            <v>4</v>
          </cell>
          <cell r="BO346">
            <v>4</v>
          </cell>
          <cell r="BP346">
            <v>4</v>
          </cell>
          <cell r="BQ346">
            <v>4</v>
          </cell>
          <cell r="BR346">
            <v>4</v>
          </cell>
          <cell r="BS346">
            <v>4</v>
          </cell>
          <cell r="BT346">
            <v>4</v>
          </cell>
          <cell r="BU346">
            <v>2</v>
          </cell>
          <cell r="BV346">
            <v>2</v>
          </cell>
          <cell r="BW346">
            <v>3</v>
          </cell>
          <cell r="BX346">
            <v>3</v>
          </cell>
          <cell r="BY346">
            <v>3</v>
          </cell>
          <cell r="BZ346">
            <v>3</v>
          </cell>
          <cell r="CA346">
            <v>2</v>
          </cell>
          <cell r="CB346">
            <v>2</v>
          </cell>
          <cell r="CC346">
            <v>2</v>
          </cell>
          <cell r="CD346">
            <v>2</v>
          </cell>
        </row>
        <row r="347">
          <cell r="A347" t="str">
            <v>ALTA-SHTM-VTA2</v>
          </cell>
          <cell r="B347" t="str">
            <v>Short Term</v>
          </cell>
          <cell r="C347">
            <v>1</v>
          </cell>
          <cell r="D347" t="str">
            <v>2086</v>
          </cell>
          <cell r="E347" t="str">
            <v>MLI Canadian Division</v>
          </cell>
          <cell r="F347" t="str">
            <v>Segregated Funds</v>
          </cell>
          <cell r="G347" t="str">
            <v>Canadian</v>
          </cell>
          <cell r="I347">
            <v>0</v>
          </cell>
          <cell r="L347" t="str">
            <v>E&amp;P</v>
          </cell>
          <cell r="M347" t="str">
            <v>Vista 2</v>
          </cell>
          <cell r="N347" t="str">
            <v>Bell Charts</v>
          </cell>
          <cell r="P347" t="str">
            <v>3YR Rank</v>
          </cell>
          <cell r="Q347">
            <v>4</v>
          </cell>
          <cell r="R347">
            <v>4</v>
          </cell>
          <cell r="S347">
            <v>4</v>
          </cell>
          <cell r="T347">
            <v>4</v>
          </cell>
          <cell r="U347">
            <v>4</v>
          </cell>
          <cell r="V347">
            <v>4</v>
          </cell>
          <cell r="W347">
            <v>4</v>
          </cell>
          <cell r="X347">
            <v>4</v>
          </cell>
          <cell r="Y347">
            <v>4</v>
          </cell>
          <cell r="Z347">
            <v>4</v>
          </cell>
          <cell r="AA347">
            <v>4</v>
          </cell>
          <cell r="AB347">
            <v>4</v>
          </cell>
          <cell r="AC347">
            <v>4</v>
          </cell>
          <cell r="AD347">
            <v>4</v>
          </cell>
          <cell r="AE347">
            <v>4</v>
          </cell>
          <cell r="AF347">
            <v>4</v>
          </cell>
          <cell r="AG347">
            <v>4</v>
          </cell>
          <cell r="AH347">
            <v>4</v>
          </cell>
          <cell r="AI347">
            <v>4</v>
          </cell>
          <cell r="AJ347">
            <v>4</v>
          </cell>
          <cell r="AK347">
            <v>4</v>
          </cell>
          <cell r="AL347">
            <v>4</v>
          </cell>
          <cell r="AM347">
            <v>4</v>
          </cell>
          <cell r="AN347">
            <v>4</v>
          </cell>
          <cell r="AO347">
            <v>4</v>
          </cell>
          <cell r="AP347">
            <v>4</v>
          </cell>
          <cell r="AQ347">
            <v>4</v>
          </cell>
          <cell r="AR347">
            <v>4</v>
          </cell>
          <cell r="AS347">
            <v>4</v>
          </cell>
          <cell r="AT347">
            <v>4</v>
          </cell>
          <cell r="AU347">
            <v>4</v>
          </cell>
          <cell r="AV347">
            <v>4</v>
          </cell>
          <cell r="AW347">
            <v>4</v>
          </cell>
          <cell r="AX347">
            <v>4</v>
          </cell>
          <cell r="AY347">
            <v>4</v>
          </cell>
          <cell r="AZ347">
            <v>4</v>
          </cell>
          <cell r="BA347">
            <v>4</v>
          </cell>
          <cell r="BB347">
            <v>4</v>
          </cell>
          <cell r="BC347">
            <v>4</v>
          </cell>
          <cell r="BD347">
            <v>4</v>
          </cell>
          <cell r="BE347">
            <v>4</v>
          </cell>
          <cell r="BF347">
            <v>4</v>
          </cell>
          <cell r="BG347">
            <v>4</v>
          </cell>
          <cell r="BH347">
            <v>4</v>
          </cell>
          <cell r="BI347">
            <v>4</v>
          </cell>
          <cell r="BJ347">
            <v>4</v>
          </cell>
          <cell r="BK347">
            <v>4</v>
          </cell>
          <cell r="BL347">
            <v>4</v>
          </cell>
          <cell r="BM347">
            <v>4</v>
          </cell>
          <cell r="BN347">
            <v>4</v>
          </cell>
          <cell r="BO347">
            <v>4</v>
          </cell>
          <cell r="BP347">
            <v>4</v>
          </cell>
          <cell r="BQ347">
            <v>4</v>
          </cell>
          <cell r="BR347">
            <v>4</v>
          </cell>
          <cell r="BS347">
            <v>4</v>
          </cell>
          <cell r="BT347">
            <v>4</v>
          </cell>
          <cell r="BU347">
            <v>4</v>
          </cell>
          <cell r="BV347">
            <v>4</v>
          </cell>
          <cell r="BW347">
            <v>4</v>
          </cell>
          <cell r="BX347">
            <v>4</v>
          </cell>
          <cell r="BY347">
            <v>4</v>
          </cell>
          <cell r="BZ347">
            <v>4</v>
          </cell>
          <cell r="CA347">
            <v>4</v>
          </cell>
          <cell r="CB347">
            <v>4</v>
          </cell>
          <cell r="CC347">
            <v>4</v>
          </cell>
          <cell r="CD347">
            <v>4</v>
          </cell>
        </row>
        <row r="348">
          <cell r="A348" t="str">
            <v>ALTA-SHTM-VTA2</v>
          </cell>
          <cell r="B348" t="str">
            <v>Short Term</v>
          </cell>
          <cell r="C348">
            <v>1</v>
          </cell>
          <cell r="D348" t="str">
            <v>2086</v>
          </cell>
          <cell r="E348" t="str">
            <v>MLI Canadian Division</v>
          </cell>
          <cell r="F348" t="str">
            <v>Segregated Funds</v>
          </cell>
          <cell r="G348" t="str">
            <v>Canadian</v>
          </cell>
          <cell r="I348">
            <v>0</v>
          </cell>
          <cell r="L348" t="str">
            <v>E&amp;P</v>
          </cell>
          <cell r="M348" t="str">
            <v>Vista 2</v>
          </cell>
          <cell r="N348" t="str">
            <v>Bell Charts</v>
          </cell>
          <cell r="P348" t="str">
            <v>5YR Rank</v>
          </cell>
          <cell r="Q348">
            <v>4</v>
          </cell>
          <cell r="R348">
            <v>4</v>
          </cell>
          <cell r="S348">
            <v>4</v>
          </cell>
          <cell r="T348">
            <v>4</v>
          </cell>
          <cell r="U348">
            <v>4</v>
          </cell>
          <cell r="V348">
            <v>4</v>
          </cell>
          <cell r="W348">
            <v>4</v>
          </cell>
          <cell r="X348">
            <v>4</v>
          </cell>
          <cell r="Y348">
            <v>4</v>
          </cell>
          <cell r="Z348">
            <v>4</v>
          </cell>
          <cell r="AA348">
            <v>4</v>
          </cell>
          <cell r="AB348">
            <v>4</v>
          </cell>
          <cell r="AC348">
            <v>4</v>
          </cell>
          <cell r="AD348">
            <v>4</v>
          </cell>
          <cell r="AE348">
            <v>4</v>
          </cell>
          <cell r="AF348">
            <v>4</v>
          </cell>
          <cell r="AG348">
            <v>4</v>
          </cell>
          <cell r="AH348">
            <v>4</v>
          </cell>
          <cell r="AI348">
            <v>4</v>
          </cell>
          <cell r="AJ348">
            <v>4</v>
          </cell>
          <cell r="AK348">
            <v>4</v>
          </cell>
          <cell r="AL348">
            <v>4</v>
          </cell>
          <cell r="AM348">
            <v>4</v>
          </cell>
          <cell r="AN348">
            <v>4</v>
          </cell>
          <cell r="AO348">
            <v>4</v>
          </cell>
          <cell r="AP348">
            <v>4</v>
          </cell>
          <cell r="AQ348">
            <v>4</v>
          </cell>
          <cell r="AR348">
            <v>4</v>
          </cell>
          <cell r="AS348">
            <v>4</v>
          </cell>
          <cell r="AT348">
            <v>4</v>
          </cell>
          <cell r="AU348">
            <v>4</v>
          </cell>
          <cell r="AV348">
            <v>4</v>
          </cell>
          <cell r="AW348">
            <v>4</v>
          </cell>
          <cell r="AX348">
            <v>4</v>
          </cell>
          <cell r="AY348">
            <v>4</v>
          </cell>
          <cell r="AZ348">
            <v>4</v>
          </cell>
          <cell r="BA348">
            <v>4</v>
          </cell>
          <cell r="BB348">
            <v>4</v>
          </cell>
          <cell r="BC348">
            <v>4</v>
          </cell>
          <cell r="BD348">
            <v>4</v>
          </cell>
          <cell r="BE348">
            <v>4</v>
          </cell>
          <cell r="BF348">
            <v>4</v>
          </cell>
          <cell r="BG348">
            <v>4</v>
          </cell>
          <cell r="BH348">
            <v>4</v>
          </cell>
          <cell r="BI348">
            <v>4</v>
          </cell>
          <cell r="BJ348">
            <v>4</v>
          </cell>
          <cell r="BK348">
            <v>4</v>
          </cell>
          <cell r="BL348">
            <v>4</v>
          </cell>
          <cell r="BM348">
            <v>4</v>
          </cell>
          <cell r="BN348">
            <v>4</v>
          </cell>
          <cell r="BO348">
            <v>4</v>
          </cell>
          <cell r="BP348">
            <v>4</v>
          </cell>
          <cell r="BQ348">
            <v>4</v>
          </cell>
          <cell r="BR348">
            <v>4</v>
          </cell>
          <cell r="BS348">
            <v>4</v>
          </cell>
          <cell r="BT348">
            <v>4</v>
          </cell>
          <cell r="BU348">
            <v>4</v>
          </cell>
          <cell r="BV348">
            <v>4</v>
          </cell>
          <cell r="BW348">
            <v>4</v>
          </cell>
          <cell r="BX348">
            <v>4</v>
          </cell>
          <cell r="BY348">
            <v>4</v>
          </cell>
          <cell r="BZ348">
            <v>4</v>
          </cell>
          <cell r="CA348">
            <v>4</v>
          </cell>
          <cell r="CB348">
            <v>4</v>
          </cell>
          <cell r="CC348">
            <v>4</v>
          </cell>
          <cell r="CD348">
            <v>4</v>
          </cell>
        </row>
        <row r="349">
          <cell r="A349" t="str">
            <v>ALTA-SHTM-VTA2</v>
          </cell>
          <cell r="B349" t="str">
            <v>Short Term</v>
          </cell>
          <cell r="C349">
            <v>1</v>
          </cell>
          <cell r="D349" t="str">
            <v>2086</v>
          </cell>
          <cell r="E349" t="str">
            <v>MLI Canadian Division</v>
          </cell>
          <cell r="F349" t="str">
            <v>Segregated Funds</v>
          </cell>
          <cell r="G349" t="str">
            <v>Canadian</v>
          </cell>
          <cell r="I349">
            <v>0</v>
          </cell>
          <cell r="L349" t="str">
            <v>E&amp;P</v>
          </cell>
          <cell r="M349" t="str">
            <v>Vista 2</v>
          </cell>
          <cell r="N349" t="str">
            <v>n/a</v>
          </cell>
          <cell r="P349" t="str">
            <v>Market Value</v>
          </cell>
          <cell r="Q349">
            <v>29.3</v>
          </cell>
          <cell r="R349">
            <v>29.3</v>
          </cell>
          <cell r="T349">
            <v>0</v>
          </cell>
          <cell r="V349">
            <v>0</v>
          </cell>
          <cell r="X349">
            <v>0</v>
          </cell>
          <cell r="Z349">
            <v>0</v>
          </cell>
          <cell r="AB349">
            <v>0</v>
          </cell>
          <cell r="AD349">
            <v>0</v>
          </cell>
          <cell r="AF349">
            <v>0</v>
          </cell>
          <cell r="AH349">
            <v>0</v>
          </cell>
          <cell r="AJ349">
            <v>0</v>
          </cell>
          <cell r="AL349">
            <v>0</v>
          </cell>
          <cell r="AN349">
            <v>0</v>
          </cell>
          <cell r="AP349">
            <v>0</v>
          </cell>
          <cell r="AR349">
            <v>0</v>
          </cell>
          <cell r="AT349">
            <v>0</v>
          </cell>
          <cell r="AV349">
            <v>0</v>
          </cell>
          <cell r="AX349">
            <v>0</v>
          </cell>
          <cell r="AZ349">
            <v>0</v>
          </cell>
          <cell r="BB349">
            <v>0</v>
          </cell>
          <cell r="BD349">
            <v>0</v>
          </cell>
          <cell r="BF349">
            <v>0</v>
          </cell>
          <cell r="BH349">
            <v>0</v>
          </cell>
          <cell r="BJ349">
            <v>0</v>
          </cell>
          <cell r="BL349">
            <v>0</v>
          </cell>
          <cell r="BN349">
            <v>0</v>
          </cell>
          <cell r="BP349">
            <v>0</v>
          </cell>
          <cell r="BR349">
            <v>0</v>
          </cell>
          <cell r="BT349">
            <v>0</v>
          </cell>
          <cell r="BV349">
            <v>0</v>
          </cell>
          <cell r="BX349">
            <v>0</v>
          </cell>
          <cell r="BZ349">
            <v>0</v>
          </cell>
          <cell r="CB349">
            <v>0</v>
          </cell>
          <cell r="CD349">
            <v>0</v>
          </cell>
        </row>
        <row r="350">
          <cell r="A350" t="str">
            <v>SMRK-CDBD-CAGR</v>
          </cell>
          <cell r="B350" t="str">
            <v>Bond</v>
          </cell>
          <cell r="C350">
            <v>0</v>
          </cell>
          <cell r="D350" t="str">
            <v>2087</v>
          </cell>
          <cell r="E350" t="str">
            <v>MLI Canadian Division</v>
          </cell>
          <cell r="F350" t="str">
            <v>Segregated Funds</v>
          </cell>
          <cell r="G350" t="str">
            <v>Canadian</v>
          </cell>
          <cell r="I350">
            <v>0</v>
          </cell>
          <cell r="K350" t="str">
            <v>Seamark</v>
          </cell>
          <cell r="L350" t="str">
            <v>Seamark</v>
          </cell>
          <cell r="M350" t="str">
            <v>Canadian Group</v>
          </cell>
          <cell r="N350" t="str">
            <v>n/a</v>
          </cell>
          <cell r="P350" t="str">
            <v>1YR Rank</v>
          </cell>
          <cell r="R350">
            <v>0</v>
          </cell>
          <cell r="S350">
            <v>3</v>
          </cell>
          <cell r="T350">
            <v>3</v>
          </cell>
          <cell r="U350">
            <v>3</v>
          </cell>
          <cell r="V350">
            <v>3</v>
          </cell>
          <cell r="W350">
            <v>4</v>
          </cell>
          <cell r="X350">
            <v>4</v>
          </cell>
          <cell r="Y350">
            <v>4</v>
          </cell>
          <cell r="Z350">
            <v>4</v>
          </cell>
          <cell r="AA350">
            <v>4</v>
          </cell>
          <cell r="AB350">
            <v>4</v>
          </cell>
          <cell r="AC350">
            <v>4</v>
          </cell>
          <cell r="AD350">
            <v>4</v>
          </cell>
          <cell r="AE350">
            <v>4</v>
          </cell>
          <cell r="AF350">
            <v>4</v>
          </cell>
          <cell r="AG350">
            <v>4</v>
          </cell>
          <cell r="AH350">
            <v>4</v>
          </cell>
          <cell r="AI350">
            <v>3</v>
          </cell>
          <cell r="AJ350">
            <v>3</v>
          </cell>
          <cell r="AK350">
            <v>4</v>
          </cell>
          <cell r="AL350">
            <v>4</v>
          </cell>
          <cell r="AM350">
            <v>3</v>
          </cell>
          <cell r="AN350">
            <v>3</v>
          </cell>
          <cell r="AO350">
            <v>2</v>
          </cell>
          <cell r="AP350">
            <v>2</v>
          </cell>
          <cell r="AQ350">
            <v>2</v>
          </cell>
          <cell r="AR350">
            <v>2</v>
          </cell>
          <cell r="AS350">
            <v>2</v>
          </cell>
          <cell r="AT350">
            <v>2</v>
          </cell>
          <cell r="AU350">
            <v>2</v>
          </cell>
          <cell r="AV350">
            <v>2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  <cell r="BA350">
            <v>1</v>
          </cell>
          <cell r="BB350">
            <v>1</v>
          </cell>
          <cell r="BC350">
            <v>1</v>
          </cell>
          <cell r="BD350">
            <v>1</v>
          </cell>
          <cell r="BE350">
            <v>1</v>
          </cell>
          <cell r="BF350">
            <v>1</v>
          </cell>
          <cell r="BG350">
            <v>1</v>
          </cell>
          <cell r="BH350">
            <v>1</v>
          </cell>
          <cell r="BI350">
            <v>2</v>
          </cell>
          <cell r="BJ350">
            <v>2</v>
          </cell>
          <cell r="BK350">
            <v>1</v>
          </cell>
          <cell r="BL350">
            <v>1</v>
          </cell>
          <cell r="BM350">
            <v>1</v>
          </cell>
          <cell r="BN350">
            <v>1</v>
          </cell>
          <cell r="BO350">
            <v>1</v>
          </cell>
          <cell r="BP350">
            <v>1</v>
          </cell>
          <cell r="BQ350">
            <v>1</v>
          </cell>
          <cell r="BR350">
            <v>1</v>
          </cell>
          <cell r="BS350">
            <v>1</v>
          </cell>
          <cell r="BT350">
            <v>1</v>
          </cell>
          <cell r="BV350">
            <v>0</v>
          </cell>
          <cell r="BX350">
            <v>0</v>
          </cell>
          <cell r="BZ350">
            <v>0</v>
          </cell>
          <cell r="CB350">
            <v>0</v>
          </cell>
          <cell r="CD350">
            <v>0</v>
          </cell>
        </row>
        <row r="351">
          <cell r="A351" t="str">
            <v>SMRK-CDBD-CAGR</v>
          </cell>
          <cell r="B351" t="str">
            <v>Bond</v>
          </cell>
          <cell r="C351">
            <v>0</v>
          </cell>
          <cell r="D351" t="str">
            <v>2087</v>
          </cell>
          <cell r="E351" t="str">
            <v>MLI Canadian Division</v>
          </cell>
          <cell r="F351" t="str">
            <v>Segregated Funds</v>
          </cell>
          <cell r="G351" t="str">
            <v>Canadian</v>
          </cell>
          <cell r="I351">
            <v>0</v>
          </cell>
          <cell r="K351" t="str">
            <v>Seamark</v>
          </cell>
          <cell r="L351" t="str">
            <v>Seamark</v>
          </cell>
          <cell r="M351" t="str">
            <v>Canadian Group</v>
          </cell>
          <cell r="N351" t="str">
            <v>n/a</v>
          </cell>
          <cell r="P351" t="str">
            <v>3YR Rank</v>
          </cell>
          <cell r="R351">
            <v>0</v>
          </cell>
          <cell r="S351">
            <v>2</v>
          </cell>
          <cell r="T351">
            <v>2</v>
          </cell>
          <cell r="U351">
            <v>2</v>
          </cell>
          <cell r="V351">
            <v>2</v>
          </cell>
          <cell r="W351">
            <v>2</v>
          </cell>
          <cell r="X351">
            <v>2</v>
          </cell>
          <cell r="Y351">
            <v>1</v>
          </cell>
          <cell r="Z351">
            <v>1</v>
          </cell>
          <cell r="AA351">
            <v>3</v>
          </cell>
          <cell r="AB351">
            <v>3</v>
          </cell>
          <cell r="AC351">
            <v>2</v>
          </cell>
          <cell r="AD351">
            <v>2</v>
          </cell>
          <cell r="AE351">
            <v>1</v>
          </cell>
          <cell r="AF351">
            <v>1</v>
          </cell>
          <cell r="AG351">
            <v>2</v>
          </cell>
          <cell r="AH351">
            <v>2</v>
          </cell>
          <cell r="AI351">
            <v>2</v>
          </cell>
          <cell r="AJ351">
            <v>2</v>
          </cell>
          <cell r="AK351">
            <v>2</v>
          </cell>
          <cell r="AL351">
            <v>2</v>
          </cell>
          <cell r="AM351">
            <v>3</v>
          </cell>
          <cell r="AN351">
            <v>3</v>
          </cell>
          <cell r="AO351">
            <v>3</v>
          </cell>
          <cell r="AP351">
            <v>3</v>
          </cell>
          <cell r="AQ351">
            <v>3</v>
          </cell>
          <cell r="AR351">
            <v>3</v>
          </cell>
          <cell r="AS351">
            <v>3</v>
          </cell>
          <cell r="AT351">
            <v>3</v>
          </cell>
          <cell r="AU351">
            <v>4</v>
          </cell>
          <cell r="AV351">
            <v>4</v>
          </cell>
          <cell r="AW351">
            <v>3</v>
          </cell>
          <cell r="AX351">
            <v>3</v>
          </cell>
          <cell r="AY351">
            <v>3</v>
          </cell>
          <cell r="AZ351">
            <v>3</v>
          </cell>
          <cell r="BA351">
            <v>3</v>
          </cell>
          <cell r="BB351">
            <v>3</v>
          </cell>
          <cell r="BC351">
            <v>2</v>
          </cell>
          <cell r="BD351">
            <v>2</v>
          </cell>
          <cell r="BE351">
            <v>3</v>
          </cell>
          <cell r="BF351">
            <v>3</v>
          </cell>
          <cell r="BG351">
            <v>3</v>
          </cell>
          <cell r="BH351">
            <v>3</v>
          </cell>
          <cell r="BI351">
            <v>3</v>
          </cell>
          <cell r="BJ351">
            <v>3</v>
          </cell>
          <cell r="BK351">
            <v>2</v>
          </cell>
          <cell r="BL351">
            <v>2</v>
          </cell>
          <cell r="BM351">
            <v>1</v>
          </cell>
          <cell r="BN351">
            <v>1</v>
          </cell>
          <cell r="BO351">
            <v>2</v>
          </cell>
          <cell r="BP351">
            <v>2</v>
          </cell>
          <cell r="BQ351">
            <v>2</v>
          </cell>
          <cell r="BR351">
            <v>2</v>
          </cell>
          <cell r="BS351">
            <v>3</v>
          </cell>
          <cell r="BT351">
            <v>3</v>
          </cell>
          <cell r="BV351">
            <v>0</v>
          </cell>
          <cell r="BX351">
            <v>0</v>
          </cell>
          <cell r="BZ351">
            <v>0</v>
          </cell>
          <cell r="CB351">
            <v>0</v>
          </cell>
          <cell r="CD351">
            <v>0</v>
          </cell>
        </row>
        <row r="352">
          <cell r="A352" t="str">
            <v>SMRK-CDBD-CAGR</v>
          </cell>
          <cell r="B352" t="str">
            <v>Bond</v>
          </cell>
          <cell r="C352">
            <v>0</v>
          </cell>
          <cell r="D352" t="str">
            <v>2087</v>
          </cell>
          <cell r="E352" t="str">
            <v>MLI Canadian Division</v>
          </cell>
          <cell r="F352" t="str">
            <v>Segregated Funds</v>
          </cell>
          <cell r="G352" t="str">
            <v>Canadian</v>
          </cell>
          <cell r="I352">
            <v>0</v>
          </cell>
          <cell r="K352" t="str">
            <v>Seamark</v>
          </cell>
          <cell r="L352" t="str">
            <v>Seamark</v>
          </cell>
          <cell r="M352" t="str">
            <v>Canadian Group</v>
          </cell>
          <cell r="N352" t="str">
            <v>n/a</v>
          </cell>
          <cell r="P352" t="str">
            <v>5YR Rank</v>
          </cell>
          <cell r="R352">
            <v>0</v>
          </cell>
          <cell r="T352">
            <v>0</v>
          </cell>
          <cell r="U352">
            <v>2</v>
          </cell>
          <cell r="V352">
            <v>2</v>
          </cell>
          <cell r="X352">
            <v>0</v>
          </cell>
          <cell r="Z352">
            <v>0</v>
          </cell>
          <cell r="AB352">
            <v>0</v>
          </cell>
          <cell r="AD352">
            <v>0</v>
          </cell>
          <cell r="AF352">
            <v>0</v>
          </cell>
          <cell r="AH352">
            <v>0</v>
          </cell>
          <cell r="AJ352">
            <v>0</v>
          </cell>
          <cell r="AL352">
            <v>0</v>
          </cell>
          <cell r="AN352">
            <v>0</v>
          </cell>
          <cell r="AP352">
            <v>0</v>
          </cell>
          <cell r="AR352">
            <v>0</v>
          </cell>
          <cell r="AT352">
            <v>0</v>
          </cell>
          <cell r="AV352">
            <v>0</v>
          </cell>
          <cell r="AX352">
            <v>0</v>
          </cell>
          <cell r="AY352">
            <v>2</v>
          </cell>
          <cell r="AZ352">
            <v>2</v>
          </cell>
          <cell r="BA352">
            <v>2</v>
          </cell>
          <cell r="BB352">
            <v>2</v>
          </cell>
          <cell r="BC352">
            <v>2</v>
          </cell>
          <cell r="BD352">
            <v>2</v>
          </cell>
          <cell r="BE352">
            <v>2</v>
          </cell>
          <cell r="BF352">
            <v>2</v>
          </cell>
          <cell r="BG352">
            <v>2</v>
          </cell>
          <cell r="BH352">
            <v>2</v>
          </cell>
          <cell r="BI352">
            <v>2</v>
          </cell>
          <cell r="BJ352">
            <v>2</v>
          </cell>
          <cell r="BK352">
            <v>2</v>
          </cell>
          <cell r="BL352">
            <v>2</v>
          </cell>
          <cell r="BM352">
            <v>2</v>
          </cell>
          <cell r="BN352">
            <v>2</v>
          </cell>
          <cell r="BO352">
            <v>2</v>
          </cell>
          <cell r="BP352">
            <v>2</v>
          </cell>
          <cell r="BQ352">
            <v>1</v>
          </cell>
          <cell r="BR352">
            <v>1</v>
          </cell>
          <cell r="BS352">
            <v>1</v>
          </cell>
          <cell r="BT352">
            <v>1</v>
          </cell>
          <cell r="BV352">
            <v>0</v>
          </cell>
          <cell r="BX352">
            <v>0</v>
          </cell>
          <cell r="BZ352">
            <v>0</v>
          </cell>
          <cell r="CB352">
            <v>0</v>
          </cell>
          <cell r="CD352">
            <v>0</v>
          </cell>
        </row>
        <row r="353">
          <cell r="A353" t="str">
            <v>SMRK-CDBD-CAGR</v>
          </cell>
          <cell r="B353" t="str">
            <v>Bond</v>
          </cell>
          <cell r="C353">
            <v>0</v>
          </cell>
          <cell r="D353" t="str">
            <v>2087</v>
          </cell>
          <cell r="E353" t="str">
            <v>MLI Canadian Division</v>
          </cell>
          <cell r="F353" t="str">
            <v>Segregated Funds</v>
          </cell>
          <cell r="G353" t="str">
            <v>Canadian</v>
          </cell>
          <cell r="I353">
            <v>0</v>
          </cell>
          <cell r="K353" t="str">
            <v>Seamark</v>
          </cell>
          <cell r="L353" t="str">
            <v>Seamark</v>
          </cell>
          <cell r="M353" t="str">
            <v>Canadian Group</v>
          </cell>
          <cell r="N353" t="str">
            <v>n/a</v>
          </cell>
          <cell r="O353" t="str">
            <v>Cdn Bond</v>
          </cell>
          <cell r="P353" t="str">
            <v>Market Value</v>
          </cell>
          <cell r="Q353">
            <v>5.8</v>
          </cell>
          <cell r="R353">
            <v>5.8</v>
          </cell>
          <cell r="S353">
            <v>9.3000000000000007</v>
          </cell>
          <cell r="T353">
            <v>9.3000000000000007</v>
          </cell>
          <cell r="U353">
            <v>6.5289999999999999</v>
          </cell>
          <cell r="V353">
            <v>6.5289999999999999</v>
          </cell>
          <cell r="W353">
            <v>6.2880000000000003</v>
          </cell>
          <cell r="X353">
            <v>6.2880000000000003</v>
          </cell>
          <cell r="Y353">
            <v>5.7549999999999999</v>
          </cell>
          <cell r="Z353">
            <v>5.7549999999999999</v>
          </cell>
          <cell r="AA353">
            <v>4.8769999999999998</v>
          </cell>
          <cell r="AB353">
            <v>4.8769999999999998</v>
          </cell>
          <cell r="AC353">
            <v>4.7910000000000004</v>
          </cell>
          <cell r="AD353">
            <v>4.7910000000000004</v>
          </cell>
          <cell r="AE353">
            <v>4.7439999999999998</v>
          </cell>
          <cell r="AF353">
            <v>4.7439999999999998</v>
          </cell>
          <cell r="AG353">
            <v>4.4000000000000004</v>
          </cell>
          <cell r="AH353">
            <v>4.4000000000000004</v>
          </cell>
          <cell r="AI353">
            <v>3.895</v>
          </cell>
          <cell r="AJ353">
            <v>3.895</v>
          </cell>
          <cell r="AK353">
            <v>3.8860000000000001</v>
          </cell>
          <cell r="AL353">
            <v>3.8860000000000001</v>
          </cell>
          <cell r="AM353">
            <v>3.8809999999999998</v>
          </cell>
          <cell r="AN353">
            <v>3.8809999999999998</v>
          </cell>
          <cell r="AO353">
            <v>3.6349999999999998</v>
          </cell>
          <cell r="AP353">
            <v>3.6349999999999998</v>
          </cell>
          <cell r="AQ353">
            <v>3.6280000000000001</v>
          </cell>
          <cell r="AR353">
            <v>3.6280000000000001</v>
          </cell>
          <cell r="AS353">
            <v>3.1949999999999998</v>
          </cell>
          <cell r="AT353">
            <v>3.1949999999999998</v>
          </cell>
          <cell r="AU353">
            <v>2.7370000000000001</v>
          </cell>
          <cell r="AV353">
            <v>2.7370000000000001</v>
          </cell>
          <cell r="AW353">
            <v>2.8239999999999998</v>
          </cell>
          <cell r="AX353">
            <v>2.8239999999999998</v>
          </cell>
          <cell r="AY353">
            <v>2.8340000000000001</v>
          </cell>
          <cell r="AZ353">
            <v>2.8340000000000001</v>
          </cell>
          <cell r="BA353">
            <v>2.7869999999999999</v>
          </cell>
          <cell r="BB353">
            <v>2.7869999999999999</v>
          </cell>
          <cell r="BC353">
            <v>2.8319999999999999</v>
          </cell>
          <cell r="BD353">
            <v>2.8319999999999999</v>
          </cell>
          <cell r="BE353">
            <v>2.504</v>
          </cell>
          <cell r="BF353">
            <v>2.504</v>
          </cell>
          <cell r="BG353">
            <v>1.431</v>
          </cell>
          <cell r="BH353">
            <v>1.431</v>
          </cell>
          <cell r="BI353">
            <v>0.19600000000000001</v>
          </cell>
          <cell r="BJ353">
            <v>0.19600000000000001</v>
          </cell>
          <cell r="BK353">
            <v>0.19500000000000001</v>
          </cell>
          <cell r="BL353">
            <v>0.19500000000000001</v>
          </cell>
          <cell r="BM353">
            <v>0.1</v>
          </cell>
          <cell r="BN353">
            <v>0.1</v>
          </cell>
          <cell r="BO353">
            <v>0</v>
          </cell>
          <cell r="BP353">
            <v>0</v>
          </cell>
          <cell r="BR353">
            <v>0</v>
          </cell>
          <cell r="BT353">
            <v>0</v>
          </cell>
          <cell r="BV353">
            <v>0</v>
          </cell>
          <cell r="BX353">
            <v>0</v>
          </cell>
          <cell r="BZ353">
            <v>0</v>
          </cell>
          <cell r="CB353">
            <v>0</v>
          </cell>
          <cell r="CD353">
            <v>0</v>
          </cell>
        </row>
        <row r="354">
          <cell r="A354" t="str">
            <v>SMRK-CDBD-SEED</v>
          </cell>
          <cell r="B354" t="str">
            <v>Bond</v>
          </cell>
          <cell r="C354">
            <v>0</v>
          </cell>
          <cell r="D354" t="str">
            <v>2087</v>
          </cell>
          <cell r="E354" t="str">
            <v>MLI Canadian Division</v>
          </cell>
          <cell r="F354" t="str">
            <v>Segregated Funds</v>
          </cell>
          <cell r="G354" t="str">
            <v>Canadian</v>
          </cell>
          <cell r="I354">
            <v>0</v>
          </cell>
          <cell r="K354" t="str">
            <v>Seamark</v>
          </cell>
          <cell r="L354" t="str">
            <v>Seamark</v>
          </cell>
          <cell r="M354" t="str">
            <v>Seed</v>
          </cell>
          <cell r="N354" t="str">
            <v>n/a</v>
          </cell>
          <cell r="P354" t="str">
            <v>1YR Rank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  <cell r="Z354">
            <v>0</v>
          </cell>
          <cell r="AB354">
            <v>0</v>
          </cell>
          <cell r="AD354">
            <v>0</v>
          </cell>
          <cell r="AF354">
            <v>0</v>
          </cell>
          <cell r="AH354">
            <v>0</v>
          </cell>
          <cell r="AJ354">
            <v>0</v>
          </cell>
          <cell r="AL354">
            <v>0</v>
          </cell>
          <cell r="AN354">
            <v>0</v>
          </cell>
          <cell r="AP354">
            <v>0</v>
          </cell>
          <cell r="AR354">
            <v>0</v>
          </cell>
          <cell r="AT354">
            <v>0</v>
          </cell>
          <cell r="AV354">
            <v>0</v>
          </cell>
          <cell r="AX354">
            <v>0</v>
          </cell>
          <cell r="AZ354">
            <v>0</v>
          </cell>
          <cell r="BB354">
            <v>0</v>
          </cell>
          <cell r="BD354">
            <v>0</v>
          </cell>
          <cell r="BF354">
            <v>0</v>
          </cell>
          <cell r="BH354">
            <v>0</v>
          </cell>
          <cell r="BJ354">
            <v>0</v>
          </cell>
          <cell r="BL354">
            <v>0</v>
          </cell>
          <cell r="BN354">
            <v>0</v>
          </cell>
          <cell r="BP354">
            <v>0</v>
          </cell>
          <cell r="BR354">
            <v>0</v>
          </cell>
          <cell r="BT354">
            <v>0</v>
          </cell>
          <cell r="BV354">
            <v>0</v>
          </cell>
          <cell r="BX354">
            <v>0</v>
          </cell>
          <cell r="BZ354">
            <v>0</v>
          </cell>
          <cell r="CB354">
            <v>0</v>
          </cell>
          <cell r="CD354">
            <v>0</v>
          </cell>
        </row>
        <row r="355">
          <cell r="A355" t="str">
            <v>SMRK-CDBD-SEED</v>
          </cell>
          <cell r="B355" t="str">
            <v>Bond</v>
          </cell>
          <cell r="C355">
            <v>0</v>
          </cell>
          <cell r="D355" t="str">
            <v>2087</v>
          </cell>
          <cell r="E355" t="str">
            <v>MLI Canadian Division</v>
          </cell>
          <cell r="F355" t="str">
            <v>Segregated Funds</v>
          </cell>
          <cell r="G355" t="str">
            <v>Canadian</v>
          </cell>
          <cell r="I355">
            <v>0</v>
          </cell>
          <cell r="K355" t="str">
            <v>Seamark</v>
          </cell>
          <cell r="L355" t="str">
            <v>Seamark</v>
          </cell>
          <cell r="M355" t="str">
            <v>Seed</v>
          </cell>
          <cell r="N355" t="str">
            <v>n/a</v>
          </cell>
          <cell r="P355" t="str">
            <v>3YR Rank</v>
          </cell>
          <cell r="R355">
            <v>0</v>
          </cell>
          <cell r="T355">
            <v>0</v>
          </cell>
          <cell r="V355">
            <v>0</v>
          </cell>
          <cell r="X355">
            <v>0</v>
          </cell>
          <cell r="Z355">
            <v>0</v>
          </cell>
          <cell r="AB355">
            <v>0</v>
          </cell>
          <cell r="AD355">
            <v>0</v>
          </cell>
          <cell r="AF355">
            <v>0</v>
          </cell>
          <cell r="AH355">
            <v>0</v>
          </cell>
          <cell r="AJ355">
            <v>0</v>
          </cell>
          <cell r="AL355">
            <v>0</v>
          </cell>
          <cell r="AN355">
            <v>0</v>
          </cell>
          <cell r="AP355">
            <v>0</v>
          </cell>
          <cell r="AR355">
            <v>0</v>
          </cell>
          <cell r="AT355">
            <v>0</v>
          </cell>
          <cell r="AV355">
            <v>0</v>
          </cell>
          <cell r="AX355">
            <v>0</v>
          </cell>
          <cell r="AZ355">
            <v>0</v>
          </cell>
          <cell r="BB355">
            <v>0</v>
          </cell>
          <cell r="BD355">
            <v>0</v>
          </cell>
          <cell r="BF355">
            <v>0</v>
          </cell>
          <cell r="BH355">
            <v>0</v>
          </cell>
          <cell r="BJ355">
            <v>0</v>
          </cell>
          <cell r="BL355">
            <v>0</v>
          </cell>
          <cell r="BN355">
            <v>0</v>
          </cell>
          <cell r="BP355">
            <v>0</v>
          </cell>
          <cell r="BR355">
            <v>0</v>
          </cell>
          <cell r="BT355">
            <v>0</v>
          </cell>
          <cell r="BV355">
            <v>0</v>
          </cell>
          <cell r="BX355">
            <v>0</v>
          </cell>
          <cell r="BZ355">
            <v>0</v>
          </cell>
          <cell r="CB355">
            <v>0</v>
          </cell>
          <cell r="CD355">
            <v>0</v>
          </cell>
        </row>
        <row r="356">
          <cell r="A356" t="str">
            <v>SMRK-CDBD-SEED</v>
          </cell>
          <cell r="B356" t="str">
            <v>Bond</v>
          </cell>
          <cell r="C356">
            <v>0</v>
          </cell>
          <cell r="D356" t="str">
            <v>2087</v>
          </cell>
          <cell r="E356" t="str">
            <v>MLI Canadian Division</v>
          </cell>
          <cell r="F356" t="str">
            <v>Segregated Funds</v>
          </cell>
          <cell r="G356" t="str">
            <v>Canadian</v>
          </cell>
          <cell r="I356">
            <v>0</v>
          </cell>
          <cell r="K356" t="str">
            <v>Seamark</v>
          </cell>
          <cell r="L356" t="str">
            <v>Seamark</v>
          </cell>
          <cell r="M356" t="str">
            <v>Seed</v>
          </cell>
          <cell r="N356" t="str">
            <v>n/a</v>
          </cell>
          <cell r="P356" t="str">
            <v>5YR Rank</v>
          </cell>
          <cell r="R356">
            <v>0</v>
          </cell>
          <cell r="T356">
            <v>0</v>
          </cell>
          <cell r="V356">
            <v>0</v>
          </cell>
          <cell r="X356">
            <v>0</v>
          </cell>
          <cell r="Z356">
            <v>0</v>
          </cell>
          <cell r="AB356">
            <v>0</v>
          </cell>
          <cell r="AD356">
            <v>0</v>
          </cell>
          <cell r="AF356">
            <v>0</v>
          </cell>
          <cell r="AH356">
            <v>0</v>
          </cell>
          <cell r="AJ356">
            <v>0</v>
          </cell>
          <cell r="AL356">
            <v>0</v>
          </cell>
          <cell r="AN356">
            <v>0</v>
          </cell>
          <cell r="AP356">
            <v>0</v>
          </cell>
          <cell r="AR356">
            <v>0</v>
          </cell>
          <cell r="AT356">
            <v>0</v>
          </cell>
          <cell r="AV356">
            <v>0</v>
          </cell>
          <cell r="AX356">
            <v>0</v>
          </cell>
          <cell r="AZ356">
            <v>0</v>
          </cell>
          <cell r="BB356">
            <v>0</v>
          </cell>
          <cell r="BD356">
            <v>0</v>
          </cell>
          <cell r="BF356">
            <v>0</v>
          </cell>
          <cell r="BH356">
            <v>0</v>
          </cell>
          <cell r="BJ356">
            <v>0</v>
          </cell>
          <cell r="BL356">
            <v>0</v>
          </cell>
          <cell r="BN356">
            <v>0</v>
          </cell>
          <cell r="BP356">
            <v>0</v>
          </cell>
          <cell r="BR356">
            <v>0</v>
          </cell>
          <cell r="BT356">
            <v>0</v>
          </cell>
          <cell r="BV356">
            <v>0</v>
          </cell>
          <cell r="BX356">
            <v>0</v>
          </cell>
          <cell r="BZ356">
            <v>0</v>
          </cell>
          <cell r="CB356">
            <v>0</v>
          </cell>
          <cell r="CD356">
            <v>0</v>
          </cell>
        </row>
        <row r="357">
          <cell r="A357" t="str">
            <v>SMRK-CDBD-SEED</v>
          </cell>
          <cell r="B357" t="str">
            <v>Bond</v>
          </cell>
          <cell r="C357">
            <v>0</v>
          </cell>
          <cell r="D357" t="str">
            <v>2087</v>
          </cell>
          <cell r="E357" t="str">
            <v>MLI Canadian Division</v>
          </cell>
          <cell r="F357" t="str">
            <v>Segregated Funds</v>
          </cell>
          <cell r="G357" t="str">
            <v>Canadian</v>
          </cell>
          <cell r="I357">
            <v>0</v>
          </cell>
          <cell r="K357" t="str">
            <v>Seamark</v>
          </cell>
          <cell r="L357" t="str">
            <v>Seamark</v>
          </cell>
          <cell r="M357" t="str">
            <v>Seed</v>
          </cell>
          <cell r="N357" t="str">
            <v>n/a</v>
          </cell>
          <cell r="P357" t="str">
            <v>Market Value</v>
          </cell>
          <cell r="Q357">
            <v>1.5</v>
          </cell>
          <cell r="R357">
            <v>1.5</v>
          </cell>
          <cell r="T357">
            <v>0</v>
          </cell>
          <cell r="V357">
            <v>0</v>
          </cell>
          <cell r="X357">
            <v>0</v>
          </cell>
          <cell r="Z357">
            <v>0</v>
          </cell>
          <cell r="AB357">
            <v>0</v>
          </cell>
          <cell r="AD357">
            <v>0</v>
          </cell>
          <cell r="AF357">
            <v>0</v>
          </cell>
          <cell r="AH357">
            <v>0</v>
          </cell>
          <cell r="AJ357">
            <v>0</v>
          </cell>
          <cell r="AL357">
            <v>0</v>
          </cell>
          <cell r="AN357">
            <v>0</v>
          </cell>
          <cell r="AP357">
            <v>0</v>
          </cell>
          <cell r="AR357">
            <v>0</v>
          </cell>
          <cell r="AT357">
            <v>0</v>
          </cell>
          <cell r="AV357">
            <v>0</v>
          </cell>
          <cell r="AX357">
            <v>0</v>
          </cell>
          <cell r="AZ357">
            <v>0</v>
          </cell>
          <cell r="BB357">
            <v>0</v>
          </cell>
          <cell r="BD357">
            <v>0</v>
          </cell>
          <cell r="BF357">
            <v>0</v>
          </cell>
          <cell r="BH357">
            <v>0</v>
          </cell>
          <cell r="BJ357">
            <v>0</v>
          </cell>
          <cell r="BL357">
            <v>0</v>
          </cell>
          <cell r="BN357">
            <v>0</v>
          </cell>
          <cell r="BP357">
            <v>0</v>
          </cell>
          <cell r="BR357">
            <v>0</v>
          </cell>
          <cell r="BT357">
            <v>0</v>
          </cell>
          <cell r="BV357">
            <v>0</v>
          </cell>
          <cell r="BX357">
            <v>0</v>
          </cell>
          <cell r="BZ357">
            <v>0</v>
          </cell>
          <cell r="CB357">
            <v>0</v>
          </cell>
          <cell r="CD357">
            <v>0</v>
          </cell>
        </row>
        <row r="358">
          <cell r="A358" t="str">
            <v>SMRK-CDEQ-CAGR</v>
          </cell>
          <cell r="B358" t="str">
            <v>Canadian Equity</v>
          </cell>
          <cell r="C358">
            <v>0</v>
          </cell>
          <cell r="D358" t="str">
            <v>2088</v>
          </cell>
          <cell r="E358" t="str">
            <v>MLI Canadian Division</v>
          </cell>
          <cell r="F358" t="str">
            <v>Segregated Funds</v>
          </cell>
          <cell r="G358" t="str">
            <v>Canadian</v>
          </cell>
          <cell r="I358">
            <v>0</v>
          </cell>
          <cell r="K358" t="str">
            <v>Seamark</v>
          </cell>
          <cell r="L358" t="str">
            <v>Seamark</v>
          </cell>
          <cell r="M358" t="str">
            <v>Canadian Group</v>
          </cell>
          <cell r="N358" t="str">
            <v>n/a</v>
          </cell>
          <cell r="P358" t="str">
            <v>1YR Rank</v>
          </cell>
          <cell r="R358">
            <v>0</v>
          </cell>
          <cell r="S358">
            <v>4</v>
          </cell>
          <cell r="T358">
            <v>4</v>
          </cell>
          <cell r="U358">
            <v>4</v>
          </cell>
          <cell r="V358">
            <v>4</v>
          </cell>
          <cell r="W358">
            <v>2</v>
          </cell>
          <cell r="X358">
            <v>2</v>
          </cell>
          <cell r="Y358">
            <v>3</v>
          </cell>
          <cell r="Z358">
            <v>3</v>
          </cell>
          <cell r="AA358">
            <v>3</v>
          </cell>
          <cell r="AB358">
            <v>3</v>
          </cell>
          <cell r="AC358">
            <v>3</v>
          </cell>
          <cell r="AD358">
            <v>3</v>
          </cell>
          <cell r="AE358">
            <v>3</v>
          </cell>
          <cell r="AF358">
            <v>3</v>
          </cell>
          <cell r="AG358">
            <v>3</v>
          </cell>
          <cell r="AH358">
            <v>3</v>
          </cell>
          <cell r="AI358">
            <v>2</v>
          </cell>
          <cell r="AJ358">
            <v>2</v>
          </cell>
          <cell r="AK358">
            <v>3</v>
          </cell>
          <cell r="AL358">
            <v>3</v>
          </cell>
          <cell r="AM358">
            <v>3</v>
          </cell>
          <cell r="AN358">
            <v>3</v>
          </cell>
          <cell r="AO358">
            <v>3</v>
          </cell>
          <cell r="AP358">
            <v>3</v>
          </cell>
          <cell r="AQ358">
            <v>3</v>
          </cell>
          <cell r="AR358">
            <v>3</v>
          </cell>
          <cell r="AS358">
            <v>2</v>
          </cell>
          <cell r="AT358">
            <v>2</v>
          </cell>
          <cell r="AU358">
            <v>1</v>
          </cell>
          <cell r="AV358">
            <v>1</v>
          </cell>
          <cell r="AW358">
            <v>1</v>
          </cell>
          <cell r="AX358">
            <v>1</v>
          </cell>
          <cell r="AY358">
            <v>1</v>
          </cell>
          <cell r="AZ358">
            <v>1</v>
          </cell>
          <cell r="BA358">
            <v>1</v>
          </cell>
          <cell r="BB358">
            <v>1</v>
          </cell>
          <cell r="BC358">
            <v>1</v>
          </cell>
          <cell r="BD358">
            <v>1</v>
          </cell>
          <cell r="BE358">
            <v>1</v>
          </cell>
          <cell r="BF358">
            <v>1</v>
          </cell>
          <cell r="BG358">
            <v>1</v>
          </cell>
          <cell r="BH358">
            <v>1</v>
          </cell>
          <cell r="BI358">
            <v>1</v>
          </cell>
          <cell r="BJ358">
            <v>1</v>
          </cell>
          <cell r="BK358">
            <v>1</v>
          </cell>
          <cell r="BL358">
            <v>1</v>
          </cell>
          <cell r="BM358">
            <v>1</v>
          </cell>
          <cell r="BN358">
            <v>1</v>
          </cell>
          <cell r="BO358">
            <v>1</v>
          </cell>
          <cell r="BP358">
            <v>1</v>
          </cell>
          <cell r="BQ358">
            <v>1</v>
          </cell>
          <cell r="BR358">
            <v>1</v>
          </cell>
          <cell r="BS358">
            <v>1</v>
          </cell>
          <cell r="BT358">
            <v>1</v>
          </cell>
          <cell r="BV358">
            <v>0</v>
          </cell>
          <cell r="BX358">
            <v>0</v>
          </cell>
          <cell r="BZ358">
            <v>0</v>
          </cell>
          <cell r="CB358">
            <v>0</v>
          </cell>
          <cell r="CD358">
            <v>0</v>
          </cell>
        </row>
        <row r="359">
          <cell r="A359" t="str">
            <v>SMRK-CDEQ-CAGR</v>
          </cell>
          <cell r="B359" t="str">
            <v>Canadian Equity</v>
          </cell>
          <cell r="C359">
            <v>0</v>
          </cell>
          <cell r="D359" t="str">
            <v>2088</v>
          </cell>
          <cell r="E359" t="str">
            <v>MLI Canadian Division</v>
          </cell>
          <cell r="F359" t="str">
            <v>Segregated Funds</v>
          </cell>
          <cell r="G359" t="str">
            <v>Canadian</v>
          </cell>
          <cell r="I359">
            <v>0</v>
          </cell>
          <cell r="K359" t="str">
            <v>Seamark</v>
          </cell>
          <cell r="L359" t="str">
            <v>Seamark</v>
          </cell>
          <cell r="M359" t="str">
            <v>Canadian Group</v>
          </cell>
          <cell r="N359" t="str">
            <v>n/a</v>
          </cell>
          <cell r="P359" t="str">
            <v>3YR Rank</v>
          </cell>
          <cell r="R359">
            <v>0</v>
          </cell>
          <cell r="S359">
            <v>4</v>
          </cell>
          <cell r="T359">
            <v>4</v>
          </cell>
          <cell r="U359">
            <v>4</v>
          </cell>
          <cell r="V359">
            <v>4</v>
          </cell>
          <cell r="W359">
            <v>4</v>
          </cell>
          <cell r="X359">
            <v>4</v>
          </cell>
          <cell r="Y359">
            <v>4</v>
          </cell>
          <cell r="Z359">
            <v>4</v>
          </cell>
          <cell r="AA359">
            <v>4</v>
          </cell>
          <cell r="AB359">
            <v>4</v>
          </cell>
          <cell r="AC359">
            <v>3</v>
          </cell>
          <cell r="AD359">
            <v>3</v>
          </cell>
          <cell r="AE359">
            <v>4</v>
          </cell>
          <cell r="AF359">
            <v>4</v>
          </cell>
          <cell r="AG359">
            <v>4</v>
          </cell>
          <cell r="AH359">
            <v>4</v>
          </cell>
          <cell r="AI359">
            <v>3</v>
          </cell>
          <cell r="AJ359">
            <v>3</v>
          </cell>
          <cell r="AK359">
            <v>3</v>
          </cell>
          <cell r="AL359">
            <v>3</v>
          </cell>
          <cell r="AM359">
            <v>3</v>
          </cell>
          <cell r="AN359">
            <v>3</v>
          </cell>
          <cell r="AO359">
            <v>3</v>
          </cell>
          <cell r="AP359">
            <v>3</v>
          </cell>
          <cell r="AQ359">
            <v>3</v>
          </cell>
          <cell r="AR359">
            <v>3</v>
          </cell>
          <cell r="AS359">
            <v>3</v>
          </cell>
          <cell r="AT359">
            <v>3</v>
          </cell>
          <cell r="AU359">
            <v>2</v>
          </cell>
          <cell r="AV359">
            <v>2</v>
          </cell>
          <cell r="AW359">
            <v>2</v>
          </cell>
          <cell r="AX359">
            <v>2</v>
          </cell>
          <cell r="AY359">
            <v>2</v>
          </cell>
          <cell r="AZ359">
            <v>2</v>
          </cell>
          <cell r="BA359">
            <v>2</v>
          </cell>
          <cell r="BB359">
            <v>2</v>
          </cell>
          <cell r="BC359">
            <v>1</v>
          </cell>
          <cell r="BD359">
            <v>1</v>
          </cell>
          <cell r="BE359">
            <v>1</v>
          </cell>
          <cell r="BF359">
            <v>1</v>
          </cell>
          <cell r="BG359">
            <v>1</v>
          </cell>
          <cell r="BH359">
            <v>1</v>
          </cell>
          <cell r="BI359">
            <v>1</v>
          </cell>
          <cell r="BJ359">
            <v>1</v>
          </cell>
          <cell r="BK359">
            <v>1</v>
          </cell>
          <cell r="BL359">
            <v>1</v>
          </cell>
          <cell r="BM359">
            <v>1</v>
          </cell>
          <cell r="BN359">
            <v>1</v>
          </cell>
          <cell r="BO359">
            <v>1</v>
          </cell>
          <cell r="BP359">
            <v>1</v>
          </cell>
          <cell r="BQ359">
            <v>1</v>
          </cell>
          <cell r="BR359">
            <v>1</v>
          </cell>
          <cell r="BS359">
            <v>1</v>
          </cell>
          <cell r="BT359">
            <v>1</v>
          </cell>
          <cell r="BV359">
            <v>0</v>
          </cell>
          <cell r="BX359">
            <v>0</v>
          </cell>
          <cell r="BZ359">
            <v>0</v>
          </cell>
          <cell r="CB359">
            <v>0</v>
          </cell>
          <cell r="CD359">
            <v>0</v>
          </cell>
        </row>
        <row r="360">
          <cell r="A360" t="str">
            <v>SMRK-CDEQ-CAGR</v>
          </cell>
          <cell r="B360" t="str">
            <v>Canadian Equity</v>
          </cell>
          <cell r="C360">
            <v>0</v>
          </cell>
          <cell r="D360" t="str">
            <v>2088</v>
          </cell>
          <cell r="E360" t="str">
            <v>MLI Canadian Division</v>
          </cell>
          <cell r="F360" t="str">
            <v>Segregated Funds</v>
          </cell>
          <cell r="G360" t="str">
            <v>Canadian</v>
          </cell>
          <cell r="I360">
            <v>0</v>
          </cell>
          <cell r="K360" t="str">
            <v>Seamark</v>
          </cell>
          <cell r="L360" t="str">
            <v>Seamark</v>
          </cell>
          <cell r="M360" t="str">
            <v>Canadian Group</v>
          </cell>
          <cell r="N360" t="str">
            <v>n/a</v>
          </cell>
          <cell r="P360" t="str">
            <v>5YR Rank</v>
          </cell>
          <cell r="R360">
            <v>0</v>
          </cell>
          <cell r="T360">
            <v>0</v>
          </cell>
          <cell r="U360">
            <v>4</v>
          </cell>
          <cell r="V360">
            <v>4</v>
          </cell>
          <cell r="X360">
            <v>0</v>
          </cell>
          <cell r="Z360">
            <v>0</v>
          </cell>
          <cell r="AB360">
            <v>0</v>
          </cell>
          <cell r="AD360">
            <v>0</v>
          </cell>
          <cell r="AF360">
            <v>0</v>
          </cell>
          <cell r="AH360">
            <v>0</v>
          </cell>
          <cell r="AJ360">
            <v>0</v>
          </cell>
          <cell r="AL360">
            <v>0</v>
          </cell>
          <cell r="AN360">
            <v>0</v>
          </cell>
          <cell r="AP360">
            <v>0</v>
          </cell>
          <cell r="AR360">
            <v>0</v>
          </cell>
          <cell r="AT360">
            <v>0</v>
          </cell>
          <cell r="AV360">
            <v>0</v>
          </cell>
          <cell r="AX360">
            <v>0</v>
          </cell>
          <cell r="AY360">
            <v>3</v>
          </cell>
          <cell r="AZ360">
            <v>3</v>
          </cell>
          <cell r="BA360">
            <v>3</v>
          </cell>
          <cell r="BB360">
            <v>3</v>
          </cell>
          <cell r="BC360">
            <v>2</v>
          </cell>
          <cell r="BD360">
            <v>2</v>
          </cell>
          <cell r="BE360">
            <v>3</v>
          </cell>
          <cell r="BF360">
            <v>3</v>
          </cell>
          <cell r="BG360">
            <v>3</v>
          </cell>
          <cell r="BH360">
            <v>3</v>
          </cell>
          <cell r="BI360">
            <v>3</v>
          </cell>
          <cell r="BJ360">
            <v>3</v>
          </cell>
          <cell r="BK360">
            <v>2</v>
          </cell>
          <cell r="BL360">
            <v>2</v>
          </cell>
          <cell r="BM360">
            <v>2</v>
          </cell>
          <cell r="BN360">
            <v>2</v>
          </cell>
          <cell r="BO360">
            <v>2</v>
          </cell>
          <cell r="BP360">
            <v>2</v>
          </cell>
          <cell r="BQ360">
            <v>2</v>
          </cell>
          <cell r="BR360">
            <v>2</v>
          </cell>
          <cell r="BS360">
            <v>2</v>
          </cell>
          <cell r="BT360">
            <v>2</v>
          </cell>
          <cell r="BV360">
            <v>0</v>
          </cell>
          <cell r="BX360">
            <v>0</v>
          </cell>
          <cell r="BZ360">
            <v>0</v>
          </cell>
          <cell r="CB360">
            <v>0</v>
          </cell>
          <cell r="CD360">
            <v>0</v>
          </cell>
        </row>
        <row r="361">
          <cell r="A361" t="str">
            <v>SMRK-CDEQ-CAGR</v>
          </cell>
          <cell r="B361" t="str">
            <v>Canadian Equity</v>
          </cell>
          <cell r="C361">
            <v>0</v>
          </cell>
          <cell r="D361" t="str">
            <v>2088</v>
          </cell>
          <cell r="E361" t="str">
            <v>MLI Canadian Division</v>
          </cell>
          <cell r="F361" t="str">
            <v>Segregated Funds</v>
          </cell>
          <cell r="G361" t="str">
            <v>Canadian</v>
          </cell>
          <cell r="I361">
            <v>0</v>
          </cell>
          <cell r="K361" t="str">
            <v>Seamark</v>
          </cell>
          <cell r="L361" t="str">
            <v>Seamark</v>
          </cell>
          <cell r="M361" t="str">
            <v>Canadian Group</v>
          </cell>
          <cell r="N361" t="str">
            <v>n/a</v>
          </cell>
          <cell r="O361" t="str">
            <v>Cdn Equity</v>
          </cell>
          <cell r="P361" t="str">
            <v>Market Value</v>
          </cell>
          <cell r="Q361">
            <v>7.3</v>
          </cell>
          <cell r="R361">
            <v>7.3</v>
          </cell>
          <cell r="S361">
            <v>11.3</v>
          </cell>
          <cell r="T361">
            <v>11.3</v>
          </cell>
          <cell r="U361">
            <v>7.4809999999999999</v>
          </cell>
          <cell r="V361">
            <v>7.4809999999999999</v>
          </cell>
          <cell r="W361">
            <v>7.0620000000000003</v>
          </cell>
          <cell r="X361">
            <v>7.0620000000000003</v>
          </cell>
          <cell r="Y361">
            <v>5.59</v>
          </cell>
          <cell r="Z361">
            <v>5.59</v>
          </cell>
          <cell r="AA361">
            <v>4.4800000000000004</v>
          </cell>
          <cell r="AB361">
            <v>4.4800000000000004</v>
          </cell>
          <cell r="AC361">
            <v>4.923</v>
          </cell>
          <cell r="AD361">
            <v>4.923</v>
          </cell>
          <cell r="AE361">
            <v>5.1470000000000002</v>
          </cell>
          <cell r="AF361">
            <v>5.1470000000000002</v>
          </cell>
          <cell r="AG361">
            <v>5.1189999999999998</v>
          </cell>
          <cell r="AH361">
            <v>5.1189999999999998</v>
          </cell>
          <cell r="AI361">
            <v>4.8339999999999996</v>
          </cell>
          <cell r="AJ361">
            <v>4.8339999999999996</v>
          </cell>
          <cell r="AK361">
            <v>4.9710000000000001</v>
          </cell>
          <cell r="AL361">
            <v>4.9710000000000001</v>
          </cell>
          <cell r="AM361">
            <v>5.0259999999999998</v>
          </cell>
          <cell r="AN361">
            <v>5.0259999999999998</v>
          </cell>
          <cell r="AO361">
            <v>5.3010000000000002</v>
          </cell>
          <cell r="AP361">
            <v>5.3010000000000002</v>
          </cell>
          <cell r="AQ361">
            <v>4.9889999999999999</v>
          </cell>
          <cell r="AR361">
            <v>4.9889999999999999</v>
          </cell>
          <cell r="AS361">
            <v>3.9729999999999999</v>
          </cell>
          <cell r="AT361">
            <v>3.9729999999999999</v>
          </cell>
          <cell r="AU361">
            <v>3.6360000000000001</v>
          </cell>
          <cell r="AV361">
            <v>3.6360000000000001</v>
          </cell>
          <cell r="AW361">
            <v>4.069</v>
          </cell>
          <cell r="AX361">
            <v>4.069</v>
          </cell>
          <cell r="AY361">
            <v>4.1459999999999999</v>
          </cell>
          <cell r="AZ361">
            <v>4.1459999999999999</v>
          </cell>
          <cell r="BA361">
            <v>4.2939999999999996</v>
          </cell>
          <cell r="BB361">
            <v>4.2939999999999996</v>
          </cell>
          <cell r="BC361">
            <v>4.2720000000000002</v>
          </cell>
          <cell r="BD361">
            <v>4.2720000000000002</v>
          </cell>
          <cell r="BE361">
            <v>3.7879999999999998</v>
          </cell>
          <cell r="BF361">
            <v>3.7879999999999998</v>
          </cell>
          <cell r="BG361">
            <v>2.2349999999999999</v>
          </cell>
          <cell r="BH361">
            <v>2.2349999999999999</v>
          </cell>
          <cell r="BI361">
            <v>0.186</v>
          </cell>
          <cell r="BJ361">
            <v>0.186</v>
          </cell>
          <cell r="BK361">
            <v>0.17299999999999999</v>
          </cell>
          <cell r="BL361">
            <v>0.17299999999999999</v>
          </cell>
          <cell r="BM361">
            <v>9.0999999999999998E-2</v>
          </cell>
          <cell r="BN361">
            <v>9.0999999999999998E-2</v>
          </cell>
          <cell r="BO361">
            <v>0</v>
          </cell>
          <cell r="BP361">
            <v>0</v>
          </cell>
          <cell r="BR361">
            <v>0</v>
          </cell>
          <cell r="BT361">
            <v>0</v>
          </cell>
          <cell r="BV361">
            <v>0</v>
          </cell>
          <cell r="BX361">
            <v>0</v>
          </cell>
          <cell r="BZ361">
            <v>0</v>
          </cell>
          <cell r="CB361">
            <v>0</v>
          </cell>
          <cell r="CD361">
            <v>0</v>
          </cell>
        </row>
        <row r="362">
          <cell r="A362" t="str">
            <v>SMRK-CDEQ-SEED</v>
          </cell>
          <cell r="B362" t="str">
            <v>Canadian Equity</v>
          </cell>
          <cell r="C362">
            <v>0</v>
          </cell>
          <cell r="D362" t="str">
            <v>2088</v>
          </cell>
          <cell r="E362" t="str">
            <v>MLI Canadian Division</v>
          </cell>
          <cell r="F362" t="str">
            <v>Segregated Funds</v>
          </cell>
          <cell r="G362" t="str">
            <v>Canadian</v>
          </cell>
          <cell r="I362">
            <v>0</v>
          </cell>
          <cell r="K362" t="str">
            <v>Seamark</v>
          </cell>
          <cell r="L362" t="str">
            <v>Seamark</v>
          </cell>
          <cell r="M362" t="str">
            <v>Seed</v>
          </cell>
          <cell r="N362" t="str">
            <v>n/a</v>
          </cell>
          <cell r="P362" t="str">
            <v>1YR Rank</v>
          </cell>
          <cell r="R362">
            <v>0</v>
          </cell>
          <cell r="T362">
            <v>0</v>
          </cell>
          <cell r="V362">
            <v>0</v>
          </cell>
          <cell r="X362">
            <v>0</v>
          </cell>
          <cell r="Z362">
            <v>0</v>
          </cell>
          <cell r="AB362">
            <v>0</v>
          </cell>
          <cell r="AD362">
            <v>0</v>
          </cell>
          <cell r="AF362">
            <v>0</v>
          </cell>
          <cell r="AH362">
            <v>0</v>
          </cell>
          <cell r="AJ362">
            <v>0</v>
          </cell>
          <cell r="AL362">
            <v>0</v>
          </cell>
          <cell r="AN362">
            <v>0</v>
          </cell>
          <cell r="AP362">
            <v>0</v>
          </cell>
          <cell r="AR362">
            <v>0</v>
          </cell>
          <cell r="AT362">
            <v>0</v>
          </cell>
          <cell r="AV362">
            <v>0</v>
          </cell>
          <cell r="AX362">
            <v>0</v>
          </cell>
          <cell r="AZ362">
            <v>0</v>
          </cell>
          <cell r="BB362">
            <v>0</v>
          </cell>
          <cell r="BD362">
            <v>0</v>
          </cell>
          <cell r="BF362">
            <v>0</v>
          </cell>
          <cell r="BH362">
            <v>0</v>
          </cell>
          <cell r="BJ362">
            <v>0</v>
          </cell>
          <cell r="BL362">
            <v>0</v>
          </cell>
          <cell r="BN362">
            <v>0</v>
          </cell>
          <cell r="BP362">
            <v>0</v>
          </cell>
          <cell r="BR362">
            <v>0</v>
          </cell>
          <cell r="BT362">
            <v>0</v>
          </cell>
          <cell r="BV362">
            <v>0</v>
          </cell>
          <cell r="BX362">
            <v>0</v>
          </cell>
          <cell r="BZ362">
            <v>0</v>
          </cell>
          <cell r="CB362">
            <v>0</v>
          </cell>
          <cell r="CD362">
            <v>0</v>
          </cell>
        </row>
        <row r="363">
          <cell r="A363" t="str">
            <v>SMRK-CDEQ-SEED</v>
          </cell>
          <cell r="B363" t="str">
            <v>Canadian Equity</v>
          </cell>
          <cell r="C363">
            <v>0</v>
          </cell>
          <cell r="D363" t="str">
            <v>2088</v>
          </cell>
          <cell r="E363" t="str">
            <v>MLI Canadian Division</v>
          </cell>
          <cell r="F363" t="str">
            <v>Segregated Funds</v>
          </cell>
          <cell r="G363" t="str">
            <v>Canadian</v>
          </cell>
          <cell r="I363">
            <v>0</v>
          </cell>
          <cell r="K363" t="str">
            <v>Seamark</v>
          </cell>
          <cell r="L363" t="str">
            <v>Seamark</v>
          </cell>
          <cell r="M363" t="str">
            <v>Seed</v>
          </cell>
          <cell r="N363" t="str">
            <v>n/a</v>
          </cell>
          <cell r="P363" t="str">
            <v>3YR Rank</v>
          </cell>
          <cell r="R363">
            <v>0</v>
          </cell>
          <cell r="T363">
            <v>0</v>
          </cell>
          <cell r="V363">
            <v>0</v>
          </cell>
          <cell r="X363">
            <v>0</v>
          </cell>
          <cell r="Z363">
            <v>0</v>
          </cell>
          <cell r="AB363">
            <v>0</v>
          </cell>
          <cell r="AD363">
            <v>0</v>
          </cell>
          <cell r="AF363">
            <v>0</v>
          </cell>
          <cell r="AH363">
            <v>0</v>
          </cell>
          <cell r="AJ363">
            <v>0</v>
          </cell>
          <cell r="AL363">
            <v>0</v>
          </cell>
          <cell r="AN363">
            <v>0</v>
          </cell>
          <cell r="AP363">
            <v>0</v>
          </cell>
          <cell r="AR363">
            <v>0</v>
          </cell>
          <cell r="AT363">
            <v>0</v>
          </cell>
          <cell r="AV363">
            <v>0</v>
          </cell>
          <cell r="AX363">
            <v>0</v>
          </cell>
          <cell r="AZ363">
            <v>0</v>
          </cell>
          <cell r="BB363">
            <v>0</v>
          </cell>
          <cell r="BD363">
            <v>0</v>
          </cell>
          <cell r="BF363">
            <v>0</v>
          </cell>
          <cell r="BH363">
            <v>0</v>
          </cell>
          <cell r="BJ363">
            <v>0</v>
          </cell>
          <cell r="BL363">
            <v>0</v>
          </cell>
          <cell r="BN363">
            <v>0</v>
          </cell>
          <cell r="BP363">
            <v>0</v>
          </cell>
          <cell r="BR363">
            <v>0</v>
          </cell>
          <cell r="BT363">
            <v>0</v>
          </cell>
          <cell r="BV363">
            <v>0</v>
          </cell>
          <cell r="BX363">
            <v>0</v>
          </cell>
          <cell r="BZ363">
            <v>0</v>
          </cell>
          <cell r="CB363">
            <v>0</v>
          </cell>
          <cell r="CD363">
            <v>0</v>
          </cell>
        </row>
        <row r="364">
          <cell r="A364" t="str">
            <v>SMRK-CDEQ-SEED</v>
          </cell>
          <cell r="B364" t="str">
            <v>Canadian Equity</v>
          </cell>
          <cell r="C364">
            <v>0</v>
          </cell>
          <cell r="D364" t="str">
            <v>2088</v>
          </cell>
          <cell r="E364" t="str">
            <v>MLI Canadian Division</v>
          </cell>
          <cell r="F364" t="str">
            <v>Segregated Funds</v>
          </cell>
          <cell r="G364" t="str">
            <v>Canadian</v>
          </cell>
          <cell r="I364">
            <v>0</v>
          </cell>
          <cell r="K364" t="str">
            <v>Seamark</v>
          </cell>
          <cell r="L364" t="str">
            <v>Seamark</v>
          </cell>
          <cell r="M364" t="str">
            <v>Seed</v>
          </cell>
          <cell r="N364" t="str">
            <v>n/a</v>
          </cell>
          <cell r="P364" t="str">
            <v>5YR Rank</v>
          </cell>
          <cell r="R364">
            <v>0</v>
          </cell>
          <cell r="T364">
            <v>0</v>
          </cell>
          <cell r="V364">
            <v>0</v>
          </cell>
          <cell r="X364">
            <v>0</v>
          </cell>
          <cell r="Z364">
            <v>0</v>
          </cell>
          <cell r="AB364">
            <v>0</v>
          </cell>
          <cell r="AD364">
            <v>0</v>
          </cell>
          <cell r="AF364">
            <v>0</v>
          </cell>
          <cell r="AH364">
            <v>0</v>
          </cell>
          <cell r="AJ364">
            <v>0</v>
          </cell>
          <cell r="AL364">
            <v>0</v>
          </cell>
          <cell r="AN364">
            <v>0</v>
          </cell>
          <cell r="AP364">
            <v>0</v>
          </cell>
          <cell r="AR364">
            <v>0</v>
          </cell>
          <cell r="AT364">
            <v>0</v>
          </cell>
          <cell r="AV364">
            <v>0</v>
          </cell>
          <cell r="AX364">
            <v>0</v>
          </cell>
          <cell r="AZ364">
            <v>0</v>
          </cell>
          <cell r="BB364">
            <v>0</v>
          </cell>
          <cell r="BD364">
            <v>0</v>
          </cell>
          <cell r="BF364">
            <v>0</v>
          </cell>
          <cell r="BH364">
            <v>0</v>
          </cell>
          <cell r="BJ364">
            <v>0</v>
          </cell>
          <cell r="BL364">
            <v>0</v>
          </cell>
          <cell r="BN364">
            <v>0</v>
          </cell>
          <cell r="BP364">
            <v>0</v>
          </cell>
          <cell r="BR364">
            <v>0</v>
          </cell>
          <cell r="BT364">
            <v>0</v>
          </cell>
          <cell r="BV364">
            <v>0</v>
          </cell>
          <cell r="BX364">
            <v>0</v>
          </cell>
          <cell r="BZ364">
            <v>0</v>
          </cell>
          <cell r="CB364">
            <v>0</v>
          </cell>
          <cell r="CD364">
            <v>0</v>
          </cell>
        </row>
        <row r="365">
          <cell r="A365" t="str">
            <v>SMRK-CDEQ-SEED</v>
          </cell>
          <cell r="B365" t="str">
            <v>Canadian Equity</v>
          </cell>
          <cell r="C365">
            <v>0</v>
          </cell>
          <cell r="D365" t="str">
            <v>2088</v>
          </cell>
          <cell r="E365" t="str">
            <v>MLI Canadian Division</v>
          </cell>
          <cell r="F365" t="str">
            <v>Segregated Funds</v>
          </cell>
          <cell r="G365" t="str">
            <v>Canadian</v>
          </cell>
          <cell r="I365">
            <v>0</v>
          </cell>
          <cell r="K365" t="str">
            <v>Seamark</v>
          </cell>
          <cell r="L365" t="str">
            <v>Seamark</v>
          </cell>
          <cell r="M365" t="str">
            <v>Seed</v>
          </cell>
          <cell r="N365" t="str">
            <v>n/a</v>
          </cell>
          <cell r="P365" t="str">
            <v>Market Value</v>
          </cell>
          <cell r="Q365">
            <v>1.3</v>
          </cell>
          <cell r="R365">
            <v>1.3</v>
          </cell>
          <cell r="T365">
            <v>0</v>
          </cell>
          <cell r="V365">
            <v>0</v>
          </cell>
          <cell r="X365">
            <v>0</v>
          </cell>
          <cell r="Z365">
            <v>0</v>
          </cell>
          <cell r="AB365">
            <v>0</v>
          </cell>
          <cell r="AD365">
            <v>0</v>
          </cell>
          <cell r="AF365">
            <v>0</v>
          </cell>
          <cell r="AH365">
            <v>0</v>
          </cell>
          <cell r="AJ365">
            <v>0</v>
          </cell>
          <cell r="AL365">
            <v>0</v>
          </cell>
          <cell r="AN365">
            <v>0</v>
          </cell>
          <cell r="AP365">
            <v>0</v>
          </cell>
          <cell r="AR365">
            <v>0</v>
          </cell>
          <cell r="AT365">
            <v>0</v>
          </cell>
          <cell r="AV365">
            <v>0</v>
          </cell>
          <cell r="AX365">
            <v>0</v>
          </cell>
          <cell r="AZ365">
            <v>0</v>
          </cell>
          <cell r="BB365">
            <v>0</v>
          </cell>
          <cell r="BD365">
            <v>0</v>
          </cell>
          <cell r="BF365">
            <v>0</v>
          </cell>
          <cell r="BH365">
            <v>0</v>
          </cell>
          <cell r="BJ365">
            <v>0</v>
          </cell>
          <cell r="BL365">
            <v>0</v>
          </cell>
          <cell r="BN365">
            <v>0</v>
          </cell>
          <cell r="BP365">
            <v>0</v>
          </cell>
          <cell r="BR365">
            <v>0</v>
          </cell>
          <cell r="BT365">
            <v>0</v>
          </cell>
          <cell r="BV365">
            <v>0</v>
          </cell>
          <cell r="BX365">
            <v>0</v>
          </cell>
          <cell r="BZ365">
            <v>0</v>
          </cell>
          <cell r="CB365">
            <v>0</v>
          </cell>
          <cell r="CD365">
            <v>0</v>
          </cell>
        </row>
        <row r="366">
          <cell r="A366" t="str">
            <v>SMRK-USEQ-CAGR</v>
          </cell>
          <cell r="B366" t="str">
            <v>US Equity</v>
          </cell>
          <cell r="C366">
            <v>0</v>
          </cell>
          <cell r="D366" t="str">
            <v>2090</v>
          </cell>
          <cell r="E366" t="str">
            <v>MLI Canadian Division</v>
          </cell>
          <cell r="F366" t="str">
            <v>Segregated Funds</v>
          </cell>
          <cell r="G366" t="str">
            <v>Canadian</v>
          </cell>
          <cell r="I366">
            <v>0</v>
          </cell>
          <cell r="K366" t="str">
            <v>Seamark</v>
          </cell>
          <cell r="L366" t="str">
            <v>Seamark</v>
          </cell>
          <cell r="M366" t="str">
            <v>Canadian Group</v>
          </cell>
          <cell r="N366" t="str">
            <v>n/a</v>
          </cell>
          <cell r="P366" t="str">
            <v>1YR Rank</v>
          </cell>
          <cell r="R366">
            <v>0</v>
          </cell>
          <cell r="S366">
            <v>2</v>
          </cell>
          <cell r="T366">
            <v>2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1</v>
          </cell>
          <cell r="AH366">
            <v>1</v>
          </cell>
          <cell r="AI366">
            <v>1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2</v>
          </cell>
          <cell r="AT366">
            <v>2</v>
          </cell>
          <cell r="AU366">
            <v>1</v>
          </cell>
          <cell r="AV366">
            <v>1</v>
          </cell>
          <cell r="AW366">
            <v>1</v>
          </cell>
          <cell r="AX366">
            <v>1</v>
          </cell>
          <cell r="AY366">
            <v>1</v>
          </cell>
          <cell r="AZ366">
            <v>1</v>
          </cell>
          <cell r="BA366">
            <v>1</v>
          </cell>
          <cell r="BB366">
            <v>1</v>
          </cell>
          <cell r="BC366">
            <v>1</v>
          </cell>
          <cell r="BD366">
            <v>1</v>
          </cell>
          <cell r="BE366">
            <v>1</v>
          </cell>
          <cell r="BF366">
            <v>1</v>
          </cell>
          <cell r="BG366">
            <v>1</v>
          </cell>
          <cell r="BH366">
            <v>1</v>
          </cell>
          <cell r="BI366">
            <v>1</v>
          </cell>
          <cell r="BJ366">
            <v>1</v>
          </cell>
          <cell r="BK366">
            <v>1</v>
          </cell>
          <cell r="BL366">
            <v>1</v>
          </cell>
          <cell r="BM366">
            <v>1</v>
          </cell>
          <cell r="BN366">
            <v>1</v>
          </cell>
          <cell r="BO366">
            <v>1</v>
          </cell>
          <cell r="BP366">
            <v>1</v>
          </cell>
          <cell r="BQ366">
            <v>1</v>
          </cell>
          <cell r="BR366">
            <v>1</v>
          </cell>
          <cell r="BS366">
            <v>1</v>
          </cell>
          <cell r="BT366">
            <v>1</v>
          </cell>
          <cell r="BV366">
            <v>0</v>
          </cell>
          <cell r="BX366">
            <v>0</v>
          </cell>
          <cell r="BZ366">
            <v>0</v>
          </cell>
          <cell r="CB366">
            <v>0</v>
          </cell>
          <cell r="CD366">
            <v>0</v>
          </cell>
        </row>
        <row r="367">
          <cell r="A367" t="str">
            <v>SMRK-USEQ-CAGR</v>
          </cell>
          <cell r="B367" t="str">
            <v>US Equity</v>
          </cell>
          <cell r="C367">
            <v>0</v>
          </cell>
          <cell r="D367" t="str">
            <v>2090</v>
          </cell>
          <cell r="E367" t="str">
            <v>MLI Canadian Division</v>
          </cell>
          <cell r="F367" t="str">
            <v>Segregated Funds</v>
          </cell>
          <cell r="G367" t="str">
            <v>Canadian</v>
          </cell>
          <cell r="I367">
            <v>0</v>
          </cell>
          <cell r="K367" t="str">
            <v>Seamark</v>
          </cell>
          <cell r="L367" t="str">
            <v>Seamark</v>
          </cell>
          <cell r="M367" t="str">
            <v>Canadian Group</v>
          </cell>
          <cell r="N367" t="str">
            <v>n/a</v>
          </cell>
          <cell r="P367" t="str">
            <v>3YR Rank</v>
          </cell>
          <cell r="R367">
            <v>0</v>
          </cell>
          <cell r="S367">
            <v>3</v>
          </cell>
          <cell r="T367">
            <v>3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1</v>
          </cell>
          <cell r="AH367">
            <v>1</v>
          </cell>
          <cell r="AI367">
            <v>1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  <cell r="AW367">
            <v>1</v>
          </cell>
          <cell r="AX367">
            <v>1</v>
          </cell>
          <cell r="AY367">
            <v>1</v>
          </cell>
          <cell r="AZ367">
            <v>1</v>
          </cell>
          <cell r="BA367">
            <v>1</v>
          </cell>
          <cell r="BB367">
            <v>1</v>
          </cell>
          <cell r="BC367">
            <v>1</v>
          </cell>
          <cell r="BD367">
            <v>1</v>
          </cell>
          <cell r="BE367">
            <v>1</v>
          </cell>
          <cell r="BF367">
            <v>1</v>
          </cell>
          <cell r="BG367">
            <v>1</v>
          </cell>
          <cell r="BH367">
            <v>1</v>
          </cell>
          <cell r="BI367">
            <v>1</v>
          </cell>
          <cell r="BJ367">
            <v>1</v>
          </cell>
          <cell r="BK367">
            <v>1</v>
          </cell>
          <cell r="BL367">
            <v>1</v>
          </cell>
          <cell r="BM367">
            <v>1</v>
          </cell>
          <cell r="BN367">
            <v>1</v>
          </cell>
          <cell r="BO367">
            <v>1</v>
          </cell>
          <cell r="BP367">
            <v>1</v>
          </cell>
          <cell r="BQ367">
            <v>1</v>
          </cell>
          <cell r="BR367">
            <v>1</v>
          </cell>
          <cell r="BS367">
            <v>1</v>
          </cell>
          <cell r="BT367">
            <v>1</v>
          </cell>
          <cell r="BV367">
            <v>0</v>
          </cell>
          <cell r="BX367">
            <v>0</v>
          </cell>
          <cell r="BZ367">
            <v>0</v>
          </cell>
          <cell r="CB367">
            <v>0</v>
          </cell>
          <cell r="CD367">
            <v>0</v>
          </cell>
        </row>
        <row r="368">
          <cell r="A368" t="str">
            <v>SMRK-USEQ-CAGR</v>
          </cell>
          <cell r="B368" t="str">
            <v>US Equity</v>
          </cell>
          <cell r="C368">
            <v>0</v>
          </cell>
          <cell r="D368" t="str">
            <v>2090</v>
          </cell>
          <cell r="E368" t="str">
            <v>MLI Canadian Division</v>
          </cell>
          <cell r="F368" t="str">
            <v>Segregated Funds</v>
          </cell>
          <cell r="G368" t="str">
            <v>Canadian</v>
          </cell>
          <cell r="I368">
            <v>0</v>
          </cell>
          <cell r="K368" t="str">
            <v>Seamark</v>
          </cell>
          <cell r="L368" t="str">
            <v>Seamark</v>
          </cell>
          <cell r="M368" t="str">
            <v>Canadian Group</v>
          </cell>
          <cell r="N368" t="str">
            <v>n/a</v>
          </cell>
          <cell r="P368" t="str">
            <v>5YR Rank</v>
          </cell>
          <cell r="R368">
            <v>0</v>
          </cell>
          <cell r="T368">
            <v>0</v>
          </cell>
          <cell r="U368">
            <v>2</v>
          </cell>
          <cell r="V368">
            <v>2</v>
          </cell>
          <cell r="X368">
            <v>0</v>
          </cell>
          <cell r="Z368">
            <v>0</v>
          </cell>
          <cell r="AB368">
            <v>0</v>
          </cell>
          <cell r="AD368">
            <v>0</v>
          </cell>
          <cell r="AF368">
            <v>0</v>
          </cell>
          <cell r="AH368">
            <v>0</v>
          </cell>
          <cell r="AJ368">
            <v>0</v>
          </cell>
          <cell r="AL368">
            <v>0</v>
          </cell>
          <cell r="AN368">
            <v>0</v>
          </cell>
          <cell r="AP368">
            <v>0</v>
          </cell>
          <cell r="AR368">
            <v>0</v>
          </cell>
          <cell r="AT368">
            <v>0</v>
          </cell>
          <cell r="AV368">
            <v>0</v>
          </cell>
          <cell r="AX368">
            <v>0</v>
          </cell>
          <cell r="AZ368">
            <v>0</v>
          </cell>
          <cell r="BA368">
            <v>1</v>
          </cell>
          <cell r="BB368">
            <v>1</v>
          </cell>
          <cell r="BC368">
            <v>1</v>
          </cell>
          <cell r="BD368">
            <v>1</v>
          </cell>
          <cell r="BE368">
            <v>1</v>
          </cell>
          <cell r="BF368">
            <v>1</v>
          </cell>
          <cell r="BG368">
            <v>1</v>
          </cell>
          <cell r="BH368">
            <v>1</v>
          </cell>
          <cell r="BI368">
            <v>1</v>
          </cell>
          <cell r="BJ368">
            <v>1</v>
          </cell>
          <cell r="BK368">
            <v>1</v>
          </cell>
          <cell r="BL368">
            <v>1</v>
          </cell>
          <cell r="BM368">
            <v>1</v>
          </cell>
          <cell r="BN368">
            <v>1</v>
          </cell>
          <cell r="BO368">
            <v>1</v>
          </cell>
          <cell r="BP368">
            <v>1</v>
          </cell>
          <cell r="BQ368">
            <v>1</v>
          </cell>
          <cell r="BR368">
            <v>1</v>
          </cell>
          <cell r="BS368">
            <v>1</v>
          </cell>
          <cell r="BT368">
            <v>1</v>
          </cell>
          <cell r="BV368">
            <v>0</v>
          </cell>
          <cell r="BX368">
            <v>0</v>
          </cell>
          <cell r="BZ368">
            <v>0</v>
          </cell>
          <cell r="CB368">
            <v>0</v>
          </cell>
          <cell r="CD368">
            <v>0</v>
          </cell>
        </row>
        <row r="369">
          <cell r="A369" t="str">
            <v>SMRK-USEQ-CAGR</v>
          </cell>
          <cell r="B369" t="str">
            <v>US Equity</v>
          </cell>
          <cell r="C369">
            <v>0</v>
          </cell>
          <cell r="D369" t="str">
            <v>2090</v>
          </cell>
          <cell r="E369" t="str">
            <v>MLI Canadian Division</v>
          </cell>
          <cell r="F369" t="str">
            <v>Segregated Funds</v>
          </cell>
          <cell r="G369" t="str">
            <v>Canadian</v>
          </cell>
          <cell r="I369">
            <v>0</v>
          </cell>
          <cell r="K369" t="str">
            <v>Seamark</v>
          </cell>
          <cell r="L369" t="str">
            <v>Seamark</v>
          </cell>
          <cell r="M369" t="str">
            <v>Canadian Group</v>
          </cell>
          <cell r="N369" t="str">
            <v>n/a</v>
          </cell>
          <cell r="O369" t="str">
            <v>US Equity</v>
          </cell>
          <cell r="P369" t="str">
            <v>Market Value</v>
          </cell>
          <cell r="Q369">
            <v>29.1</v>
          </cell>
          <cell r="R369">
            <v>29.1</v>
          </cell>
          <cell r="S369">
            <v>48.199999999999996</v>
          </cell>
          <cell r="T369">
            <v>48.2</v>
          </cell>
          <cell r="U369">
            <v>38.448</v>
          </cell>
          <cell r="V369">
            <v>38.448</v>
          </cell>
          <cell r="W369">
            <v>32.963000000000001</v>
          </cell>
          <cell r="X369">
            <v>32.963000000000001</v>
          </cell>
          <cell r="Y369">
            <v>37.033999999999999</v>
          </cell>
          <cell r="Z369">
            <v>37.033999999999999</v>
          </cell>
          <cell r="AA369">
            <v>34.975999999999999</v>
          </cell>
          <cell r="AB369">
            <v>34.975999999999999</v>
          </cell>
          <cell r="AC369">
            <v>36.024000000000001</v>
          </cell>
          <cell r="AD369">
            <v>36.024000000000001</v>
          </cell>
          <cell r="AE369">
            <v>37.801000000000002</v>
          </cell>
          <cell r="AF369">
            <v>37.801000000000002</v>
          </cell>
          <cell r="AG369">
            <v>38.622</v>
          </cell>
          <cell r="AH369">
            <v>38.622</v>
          </cell>
          <cell r="AI369">
            <v>38.545000000000002</v>
          </cell>
          <cell r="AJ369">
            <v>38.545000000000002</v>
          </cell>
          <cell r="AK369">
            <v>38.488</v>
          </cell>
          <cell r="AL369">
            <v>38.488</v>
          </cell>
          <cell r="AM369">
            <v>36.994999999999997</v>
          </cell>
          <cell r="AN369">
            <v>36.994999999999997</v>
          </cell>
          <cell r="AO369">
            <v>38.198</v>
          </cell>
          <cell r="AP369">
            <v>38.198</v>
          </cell>
          <cell r="AQ369">
            <v>36.261000000000003</v>
          </cell>
          <cell r="AR369">
            <v>36.261000000000003</v>
          </cell>
          <cell r="AS369">
            <v>35.411999999999999</v>
          </cell>
          <cell r="AT369">
            <v>35.411999999999999</v>
          </cell>
          <cell r="AU369">
            <v>33.6</v>
          </cell>
          <cell r="AV369">
            <v>33.6</v>
          </cell>
          <cell r="AW369">
            <v>36.523000000000003</v>
          </cell>
          <cell r="AX369">
            <v>36.523000000000003</v>
          </cell>
          <cell r="AY369">
            <v>10.356999999999999</v>
          </cell>
          <cell r="AZ369">
            <v>10.356999999999999</v>
          </cell>
          <cell r="BA369">
            <v>9.8659999999999997</v>
          </cell>
          <cell r="BB369">
            <v>9.8659999999999997</v>
          </cell>
          <cell r="BC369">
            <v>9.5299999999999994</v>
          </cell>
          <cell r="BD369">
            <v>9.5299999999999994</v>
          </cell>
          <cell r="BE369">
            <v>8.1549999999999994</v>
          </cell>
          <cell r="BF369">
            <v>8.1549999999999994</v>
          </cell>
          <cell r="BG369">
            <v>5.17</v>
          </cell>
          <cell r="BH369">
            <v>5.17</v>
          </cell>
          <cell r="BI369">
            <v>0.753</v>
          </cell>
          <cell r="BJ369">
            <v>0.753</v>
          </cell>
          <cell r="BK369">
            <v>0.70499999999999996</v>
          </cell>
          <cell r="BL369">
            <v>0.70499999999999996</v>
          </cell>
          <cell r="BM369">
            <v>0.46800000000000003</v>
          </cell>
          <cell r="BN369">
            <v>0.46800000000000003</v>
          </cell>
          <cell r="BO369">
            <v>0</v>
          </cell>
          <cell r="BP369">
            <v>0</v>
          </cell>
          <cell r="BR369">
            <v>0</v>
          </cell>
          <cell r="BT369">
            <v>0</v>
          </cell>
          <cell r="BV369">
            <v>0</v>
          </cell>
          <cell r="BX369">
            <v>0</v>
          </cell>
          <cell r="BZ369">
            <v>0</v>
          </cell>
          <cell r="CB369">
            <v>0</v>
          </cell>
          <cell r="CD369">
            <v>0</v>
          </cell>
        </row>
        <row r="370">
          <cell r="A370" t="str">
            <v>SMRK-USEQ-SEED</v>
          </cell>
          <cell r="B370" t="str">
            <v>US Equity</v>
          </cell>
          <cell r="C370">
            <v>0</v>
          </cell>
          <cell r="D370" t="str">
            <v>2090</v>
          </cell>
          <cell r="E370" t="str">
            <v>MLI Canadian Division</v>
          </cell>
          <cell r="F370" t="str">
            <v>Segregated Funds</v>
          </cell>
          <cell r="G370" t="str">
            <v>Canadian</v>
          </cell>
          <cell r="I370">
            <v>0</v>
          </cell>
          <cell r="K370" t="str">
            <v>Seamark</v>
          </cell>
          <cell r="L370" t="str">
            <v>Seamark</v>
          </cell>
          <cell r="M370" t="str">
            <v>Seed</v>
          </cell>
          <cell r="N370" t="str">
            <v>n/a</v>
          </cell>
          <cell r="P370" t="str">
            <v>1YR Rank</v>
          </cell>
          <cell r="R370">
            <v>0</v>
          </cell>
          <cell r="T370">
            <v>0</v>
          </cell>
          <cell r="V370">
            <v>0</v>
          </cell>
          <cell r="X370">
            <v>0</v>
          </cell>
          <cell r="Z370">
            <v>0</v>
          </cell>
          <cell r="AB370">
            <v>0</v>
          </cell>
          <cell r="AD370">
            <v>0</v>
          </cell>
          <cell r="AF370">
            <v>0</v>
          </cell>
          <cell r="AH370">
            <v>0</v>
          </cell>
          <cell r="AJ370">
            <v>0</v>
          </cell>
          <cell r="AL370">
            <v>0</v>
          </cell>
          <cell r="AN370">
            <v>0</v>
          </cell>
          <cell r="AP370">
            <v>0</v>
          </cell>
          <cell r="AR370">
            <v>0</v>
          </cell>
          <cell r="AT370">
            <v>0</v>
          </cell>
          <cell r="AV370">
            <v>0</v>
          </cell>
          <cell r="AX370">
            <v>0</v>
          </cell>
          <cell r="AZ370">
            <v>0</v>
          </cell>
          <cell r="BB370">
            <v>0</v>
          </cell>
          <cell r="BD370">
            <v>0</v>
          </cell>
          <cell r="BF370">
            <v>0</v>
          </cell>
          <cell r="BH370">
            <v>0</v>
          </cell>
          <cell r="BJ370">
            <v>0</v>
          </cell>
          <cell r="BL370">
            <v>0</v>
          </cell>
          <cell r="BN370">
            <v>0</v>
          </cell>
          <cell r="BP370">
            <v>0</v>
          </cell>
          <cell r="BR370">
            <v>0</v>
          </cell>
          <cell r="BT370">
            <v>0</v>
          </cell>
          <cell r="BV370">
            <v>0</v>
          </cell>
          <cell r="BX370">
            <v>0</v>
          </cell>
          <cell r="BZ370">
            <v>0</v>
          </cell>
          <cell r="CB370">
            <v>0</v>
          </cell>
          <cell r="CD370">
            <v>0</v>
          </cell>
        </row>
        <row r="371">
          <cell r="A371" t="str">
            <v>SMRK-USEQ-SEED</v>
          </cell>
          <cell r="B371" t="str">
            <v>US Equity</v>
          </cell>
          <cell r="C371">
            <v>0</v>
          </cell>
          <cell r="D371" t="str">
            <v>2090</v>
          </cell>
          <cell r="E371" t="str">
            <v>MLI Canadian Division</v>
          </cell>
          <cell r="F371" t="str">
            <v>Segregated Funds</v>
          </cell>
          <cell r="G371" t="str">
            <v>Canadian</v>
          </cell>
          <cell r="I371">
            <v>0</v>
          </cell>
          <cell r="K371" t="str">
            <v>Seamark</v>
          </cell>
          <cell r="L371" t="str">
            <v>Seamark</v>
          </cell>
          <cell r="M371" t="str">
            <v>Seed</v>
          </cell>
          <cell r="N371" t="str">
            <v>n/a</v>
          </cell>
          <cell r="P371" t="str">
            <v>3YR Rank</v>
          </cell>
          <cell r="R371">
            <v>0</v>
          </cell>
          <cell r="T371">
            <v>0</v>
          </cell>
          <cell r="V371">
            <v>0</v>
          </cell>
          <cell r="X371">
            <v>0</v>
          </cell>
          <cell r="Z371">
            <v>0</v>
          </cell>
          <cell r="AB371">
            <v>0</v>
          </cell>
          <cell r="AD371">
            <v>0</v>
          </cell>
          <cell r="AF371">
            <v>0</v>
          </cell>
          <cell r="AH371">
            <v>0</v>
          </cell>
          <cell r="AJ371">
            <v>0</v>
          </cell>
          <cell r="AL371">
            <v>0</v>
          </cell>
          <cell r="AN371">
            <v>0</v>
          </cell>
          <cell r="AP371">
            <v>0</v>
          </cell>
          <cell r="AR371">
            <v>0</v>
          </cell>
          <cell r="AT371">
            <v>0</v>
          </cell>
          <cell r="AV371">
            <v>0</v>
          </cell>
          <cell r="AX371">
            <v>0</v>
          </cell>
          <cell r="AZ371">
            <v>0</v>
          </cell>
          <cell r="BB371">
            <v>0</v>
          </cell>
          <cell r="BD371">
            <v>0</v>
          </cell>
          <cell r="BF371">
            <v>0</v>
          </cell>
          <cell r="BH371">
            <v>0</v>
          </cell>
          <cell r="BJ371">
            <v>0</v>
          </cell>
          <cell r="BL371">
            <v>0</v>
          </cell>
          <cell r="BN371">
            <v>0</v>
          </cell>
          <cell r="BP371">
            <v>0</v>
          </cell>
          <cell r="BR371">
            <v>0</v>
          </cell>
          <cell r="BT371">
            <v>0</v>
          </cell>
          <cell r="BV371">
            <v>0</v>
          </cell>
          <cell r="BX371">
            <v>0</v>
          </cell>
          <cell r="BZ371">
            <v>0</v>
          </cell>
          <cell r="CB371">
            <v>0</v>
          </cell>
          <cell r="CD371">
            <v>0</v>
          </cell>
        </row>
        <row r="372">
          <cell r="A372" t="str">
            <v>SMRK-USEQ-SEED</v>
          </cell>
          <cell r="B372" t="str">
            <v>US Equity</v>
          </cell>
          <cell r="C372">
            <v>0</v>
          </cell>
          <cell r="D372" t="str">
            <v>2090</v>
          </cell>
          <cell r="E372" t="str">
            <v>MLI Canadian Division</v>
          </cell>
          <cell r="F372" t="str">
            <v>Segregated Funds</v>
          </cell>
          <cell r="G372" t="str">
            <v>Canadian</v>
          </cell>
          <cell r="I372">
            <v>0</v>
          </cell>
          <cell r="K372" t="str">
            <v>Seamark</v>
          </cell>
          <cell r="L372" t="str">
            <v>Seamark</v>
          </cell>
          <cell r="M372" t="str">
            <v>Seed</v>
          </cell>
          <cell r="N372" t="str">
            <v>n/a</v>
          </cell>
          <cell r="P372" t="str">
            <v>5YR Rank</v>
          </cell>
          <cell r="R372">
            <v>0</v>
          </cell>
          <cell r="T372">
            <v>0</v>
          </cell>
          <cell r="V372">
            <v>0</v>
          </cell>
          <cell r="X372">
            <v>0</v>
          </cell>
          <cell r="Z372">
            <v>0</v>
          </cell>
          <cell r="AB372">
            <v>0</v>
          </cell>
          <cell r="AD372">
            <v>0</v>
          </cell>
          <cell r="AF372">
            <v>0</v>
          </cell>
          <cell r="AH372">
            <v>0</v>
          </cell>
          <cell r="AJ372">
            <v>0</v>
          </cell>
          <cell r="AL372">
            <v>0</v>
          </cell>
          <cell r="AN372">
            <v>0</v>
          </cell>
          <cell r="AP372">
            <v>0</v>
          </cell>
          <cell r="AR372">
            <v>0</v>
          </cell>
          <cell r="AT372">
            <v>0</v>
          </cell>
          <cell r="AV372">
            <v>0</v>
          </cell>
          <cell r="AX372">
            <v>0</v>
          </cell>
          <cell r="AZ372">
            <v>0</v>
          </cell>
          <cell r="BB372">
            <v>0</v>
          </cell>
          <cell r="BD372">
            <v>0</v>
          </cell>
          <cell r="BF372">
            <v>0</v>
          </cell>
          <cell r="BH372">
            <v>0</v>
          </cell>
          <cell r="BJ372">
            <v>0</v>
          </cell>
          <cell r="BL372">
            <v>0</v>
          </cell>
          <cell r="BN372">
            <v>0</v>
          </cell>
          <cell r="BP372">
            <v>0</v>
          </cell>
          <cell r="BR372">
            <v>0</v>
          </cell>
          <cell r="BT372">
            <v>0</v>
          </cell>
          <cell r="BV372">
            <v>0</v>
          </cell>
          <cell r="BX372">
            <v>0</v>
          </cell>
          <cell r="BZ372">
            <v>0</v>
          </cell>
          <cell r="CB372">
            <v>0</v>
          </cell>
          <cell r="CD372">
            <v>0</v>
          </cell>
        </row>
        <row r="373">
          <cell r="A373" t="str">
            <v>SMRK-USEQ-SEED</v>
          </cell>
          <cell r="B373" t="str">
            <v>US Equity</v>
          </cell>
          <cell r="C373">
            <v>0</v>
          </cell>
          <cell r="D373" t="str">
            <v>2090</v>
          </cell>
          <cell r="E373" t="str">
            <v>MLI Canadian Division</v>
          </cell>
          <cell r="F373" t="str">
            <v>Segregated Funds</v>
          </cell>
          <cell r="G373" t="str">
            <v>Canadian</v>
          </cell>
          <cell r="I373">
            <v>0</v>
          </cell>
          <cell r="K373" t="str">
            <v>Seamark</v>
          </cell>
          <cell r="L373" t="str">
            <v>Seamark</v>
          </cell>
          <cell r="M373" t="str">
            <v>Seed</v>
          </cell>
          <cell r="N373" t="str">
            <v>n/a</v>
          </cell>
          <cell r="P373" t="str">
            <v>Market Value</v>
          </cell>
          <cell r="Q373">
            <v>2</v>
          </cell>
          <cell r="R373">
            <v>2</v>
          </cell>
          <cell r="T373">
            <v>0</v>
          </cell>
          <cell r="V373">
            <v>0</v>
          </cell>
          <cell r="X373">
            <v>0</v>
          </cell>
          <cell r="Z373">
            <v>0</v>
          </cell>
          <cell r="AB373">
            <v>0</v>
          </cell>
          <cell r="AD373">
            <v>0</v>
          </cell>
          <cell r="AF373">
            <v>0</v>
          </cell>
          <cell r="AH373">
            <v>0</v>
          </cell>
          <cell r="AJ373">
            <v>0</v>
          </cell>
          <cell r="AL373">
            <v>0</v>
          </cell>
          <cell r="AN373">
            <v>0</v>
          </cell>
          <cell r="AP373">
            <v>0</v>
          </cell>
          <cell r="AR373">
            <v>0</v>
          </cell>
          <cell r="AT373">
            <v>0</v>
          </cell>
          <cell r="AV373">
            <v>0</v>
          </cell>
          <cell r="AX373">
            <v>0</v>
          </cell>
          <cell r="AZ373">
            <v>0</v>
          </cell>
          <cell r="BB373">
            <v>0</v>
          </cell>
          <cell r="BD373">
            <v>0</v>
          </cell>
          <cell r="BF373">
            <v>0</v>
          </cell>
          <cell r="BH373">
            <v>0</v>
          </cell>
          <cell r="BJ373">
            <v>0</v>
          </cell>
          <cell r="BL373">
            <v>0</v>
          </cell>
          <cell r="BN373">
            <v>0</v>
          </cell>
          <cell r="BP373">
            <v>0</v>
          </cell>
          <cell r="BR373">
            <v>0</v>
          </cell>
          <cell r="BT373">
            <v>0</v>
          </cell>
          <cell r="BV373">
            <v>0</v>
          </cell>
          <cell r="BX373">
            <v>0</v>
          </cell>
          <cell r="BZ373">
            <v>0</v>
          </cell>
          <cell r="CB373">
            <v>0</v>
          </cell>
          <cell r="CD373">
            <v>0</v>
          </cell>
        </row>
        <row r="374">
          <cell r="A374" t="str">
            <v>EP-CEQN-OTHR</v>
          </cell>
          <cell r="B374" t="str">
            <v>Via Blue Chip Stock</v>
          </cell>
          <cell r="C374">
            <v>1</v>
          </cell>
          <cell r="D374" t="str">
            <v>2091</v>
          </cell>
          <cell r="E374" t="str">
            <v>MLI Canadian Division</v>
          </cell>
          <cell r="F374" t="str">
            <v>Segregated Funds</v>
          </cell>
          <cell r="G374" t="str">
            <v>Canadian</v>
          </cell>
          <cell r="I374">
            <v>0</v>
          </cell>
          <cell r="K374" t="str">
            <v>NAE</v>
          </cell>
          <cell r="L374" t="str">
            <v>E&amp;P</v>
          </cell>
          <cell r="M374" t="str">
            <v>Other</v>
          </cell>
          <cell r="N374" t="str">
            <v>n/a</v>
          </cell>
          <cell r="P374" t="str">
            <v>1YR Rank</v>
          </cell>
          <cell r="Q374">
            <v>3</v>
          </cell>
          <cell r="R374">
            <v>3</v>
          </cell>
          <cell r="S374">
            <v>3</v>
          </cell>
          <cell r="T374">
            <v>3</v>
          </cell>
          <cell r="U374">
            <v>4</v>
          </cell>
          <cell r="V374">
            <v>4</v>
          </cell>
          <cell r="W374">
            <v>4</v>
          </cell>
          <cell r="X374">
            <v>4</v>
          </cell>
          <cell r="Z374">
            <v>0</v>
          </cell>
          <cell r="AB374">
            <v>0</v>
          </cell>
          <cell r="AD374">
            <v>0</v>
          </cell>
          <cell r="AF374">
            <v>0</v>
          </cell>
          <cell r="AH374">
            <v>0</v>
          </cell>
          <cell r="AJ374">
            <v>0</v>
          </cell>
          <cell r="AL374">
            <v>0</v>
          </cell>
          <cell r="AN374">
            <v>0</v>
          </cell>
          <cell r="AP374">
            <v>0</v>
          </cell>
          <cell r="AR374">
            <v>0</v>
          </cell>
          <cell r="AT374">
            <v>0</v>
          </cell>
          <cell r="AV374">
            <v>0</v>
          </cell>
          <cell r="AX374">
            <v>0</v>
          </cell>
          <cell r="AZ374">
            <v>0</v>
          </cell>
          <cell r="BB374">
            <v>0</v>
          </cell>
          <cell r="BD374">
            <v>0</v>
          </cell>
          <cell r="BF374">
            <v>0</v>
          </cell>
          <cell r="BH374">
            <v>0</v>
          </cell>
          <cell r="BJ374">
            <v>0</v>
          </cell>
          <cell r="BL374">
            <v>0</v>
          </cell>
          <cell r="BN374">
            <v>0</v>
          </cell>
          <cell r="BP374">
            <v>0</v>
          </cell>
          <cell r="BR374">
            <v>0</v>
          </cell>
          <cell r="BT374">
            <v>0</v>
          </cell>
          <cell r="BV374">
            <v>0</v>
          </cell>
          <cell r="BX374">
            <v>0</v>
          </cell>
          <cell r="BZ374">
            <v>0</v>
          </cell>
          <cell r="CB374">
            <v>0</v>
          </cell>
          <cell r="CD374">
            <v>0</v>
          </cell>
        </row>
        <row r="375">
          <cell r="A375" t="str">
            <v>EP-CEQN-OTHR</v>
          </cell>
          <cell r="B375" t="str">
            <v>Via Blue Chip Stock</v>
          </cell>
          <cell r="C375">
            <v>1</v>
          </cell>
          <cell r="D375" t="str">
            <v>2091</v>
          </cell>
          <cell r="E375" t="str">
            <v>MLI Canadian Division</v>
          </cell>
          <cell r="F375" t="str">
            <v>Segregated Funds</v>
          </cell>
          <cell r="G375" t="str">
            <v>Canadian</v>
          </cell>
          <cell r="I375">
            <v>0</v>
          </cell>
          <cell r="K375" t="str">
            <v>NAE</v>
          </cell>
          <cell r="L375" t="str">
            <v>E&amp;P</v>
          </cell>
          <cell r="M375" t="str">
            <v>Other</v>
          </cell>
          <cell r="N375" t="str">
            <v>n/a</v>
          </cell>
          <cell r="P375" t="str">
            <v>3YR Rank</v>
          </cell>
          <cell r="Q375">
            <v>4</v>
          </cell>
          <cell r="R375">
            <v>4</v>
          </cell>
          <cell r="S375">
            <v>4</v>
          </cell>
          <cell r="T375">
            <v>4</v>
          </cell>
          <cell r="U375">
            <v>4</v>
          </cell>
          <cell r="V375">
            <v>4</v>
          </cell>
          <cell r="W375">
            <v>4</v>
          </cell>
          <cell r="X375">
            <v>4</v>
          </cell>
          <cell r="Z375">
            <v>0</v>
          </cell>
          <cell r="AB375">
            <v>0</v>
          </cell>
          <cell r="AD375">
            <v>0</v>
          </cell>
          <cell r="AF375">
            <v>0</v>
          </cell>
          <cell r="AH375">
            <v>0</v>
          </cell>
          <cell r="AJ375">
            <v>0</v>
          </cell>
          <cell r="AL375">
            <v>0</v>
          </cell>
          <cell r="AN375">
            <v>0</v>
          </cell>
          <cell r="AP375">
            <v>0</v>
          </cell>
          <cell r="AR375">
            <v>0</v>
          </cell>
          <cell r="AT375">
            <v>0</v>
          </cell>
          <cell r="AV375">
            <v>0</v>
          </cell>
          <cell r="AX375">
            <v>0</v>
          </cell>
          <cell r="AZ375">
            <v>0</v>
          </cell>
          <cell r="BB375">
            <v>0</v>
          </cell>
          <cell r="BD375">
            <v>0</v>
          </cell>
          <cell r="BF375">
            <v>0</v>
          </cell>
          <cell r="BH375">
            <v>0</v>
          </cell>
          <cell r="BJ375">
            <v>0</v>
          </cell>
          <cell r="BL375">
            <v>0</v>
          </cell>
          <cell r="BN375">
            <v>0</v>
          </cell>
          <cell r="BP375">
            <v>0</v>
          </cell>
          <cell r="BR375">
            <v>0</v>
          </cell>
          <cell r="BT375">
            <v>0</v>
          </cell>
          <cell r="BV375">
            <v>0</v>
          </cell>
          <cell r="BX375">
            <v>0</v>
          </cell>
          <cell r="BZ375">
            <v>0</v>
          </cell>
          <cell r="CB375">
            <v>0</v>
          </cell>
          <cell r="CD375">
            <v>0</v>
          </cell>
        </row>
        <row r="376">
          <cell r="A376" t="str">
            <v>EP-CEQN-OTHR</v>
          </cell>
          <cell r="B376" t="str">
            <v>Via Blue Chip Stock</v>
          </cell>
          <cell r="C376">
            <v>1</v>
          </cell>
          <cell r="D376" t="str">
            <v>2091</v>
          </cell>
          <cell r="E376" t="str">
            <v>MLI Canadian Division</v>
          </cell>
          <cell r="F376" t="str">
            <v>Segregated Funds</v>
          </cell>
          <cell r="G376" t="str">
            <v>Canadian</v>
          </cell>
          <cell r="I376">
            <v>0</v>
          </cell>
          <cell r="K376" t="str">
            <v>NAE</v>
          </cell>
          <cell r="L376" t="str">
            <v>E&amp;P</v>
          </cell>
          <cell r="M376" t="str">
            <v>Other</v>
          </cell>
          <cell r="N376" t="str">
            <v>n/a</v>
          </cell>
          <cell r="P376" t="str">
            <v>5YR Rank</v>
          </cell>
          <cell r="Q376">
            <v>3</v>
          </cell>
          <cell r="R376">
            <v>3</v>
          </cell>
          <cell r="S376">
            <v>4</v>
          </cell>
          <cell r="T376">
            <v>4</v>
          </cell>
          <cell r="U376">
            <v>4</v>
          </cell>
          <cell r="V376">
            <v>4</v>
          </cell>
          <cell r="W376">
            <v>4</v>
          </cell>
          <cell r="X376">
            <v>4</v>
          </cell>
          <cell r="Z376">
            <v>0</v>
          </cell>
          <cell r="AB376">
            <v>0</v>
          </cell>
          <cell r="AD376">
            <v>0</v>
          </cell>
          <cell r="AF376">
            <v>0</v>
          </cell>
          <cell r="AH376">
            <v>0</v>
          </cell>
          <cell r="AJ376">
            <v>0</v>
          </cell>
          <cell r="AL376">
            <v>0</v>
          </cell>
          <cell r="AN376">
            <v>0</v>
          </cell>
          <cell r="AP376">
            <v>0</v>
          </cell>
          <cell r="AR376">
            <v>0</v>
          </cell>
          <cell r="AT376">
            <v>0</v>
          </cell>
          <cell r="AV376">
            <v>0</v>
          </cell>
          <cell r="AX376">
            <v>0</v>
          </cell>
          <cell r="AZ376">
            <v>0</v>
          </cell>
          <cell r="BB376">
            <v>0</v>
          </cell>
          <cell r="BD376">
            <v>0</v>
          </cell>
          <cell r="BF376">
            <v>0</v>
          </cell>
          <cell r="BH376">
            <v>0</v>
          </cell>
          <cell r="BJ376">
            <v>0</v>
          </cell>
          <cell r="BL376">
            <v>0</v>
          </cell>
          <cell r="BN376">
            <v>0</v>
          </cell>
          <cell r="BP376">
            <v>0</v>
          </cell>
          <cell r="BR376">
            <v>0</v>
          </cell>
          <cell r="BT376">
            <v>0</v>
          </cell>
          <cell r="BV376">
            <v>0</v>
          </cell>
          <cell r="BX376">
            <v>0</v>
          </cell>
          <cell r="BZ376">
            <v>0</v>
          </cell>
          <cell r="CB376">
            <v>0</v>
          </cell>
          <cell r="CD376">
            <v>0</v>
          </cell>
        </row>
        <row r="377">
          <cell r="A377" t="str">
            <v>EP-CEQN-OTHR</v>
          </cell>
          <cell r="B377" t="str">
            <v>Via Blue Chip Stock</v>
          </cell>
          <cell r="C377">
            <v>1</v>
          </cell>
          <cell r="D377" t="str">
            <v>2091</v>
          </cell>
          <cell r="E377" t="str">
            <v>MLI Canadian Division</v>
          </cell>
          <cell r="F377" t="str">
            <v>Segregated Funds</v>
          </cell>
          <cell r="G377" t="str">
            <v>Canadian</v>
          </cell>
          <cell r="I377">
            <v>1</v>
          </cell>
          <cell r="K377" t="str">
            <v>NAE</v>
          </cell>
          <cell r="L377" t="str">
            <v>E&amp;P</v>
          </cell>
          <cell r="M377" t="str">
            <v>Other</v>
          </cell>
          <cell r="N377" t="str">
            <v>n/a</v>
          </cell>
          <cell r="P377" t="str">
            <v>Market Value</v>
          </cell>
          <cell r="Q377">
            <v>52.9</v>
          </cell>
          <cell r="R377">
            <v>52.9</v>
          </cell>
          <cell r="S377">
            <v>44</v>
          </cell>
          <cell r="T377">
            <v>44</v>
          </cell>
          <cell r="U377">
            <v>42.289000000000001</v>
          </cell>
          <cell r="V377">
            <v>42.289000000000001</v>
          </cell>
          <cell r="W377">
            <v>38.055</v>
          </cell>
          <cell r="X377">
            <v>38.055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D377">
            <v>0</v>
          </cell>
          <cell r="AF377">
            <v>0</v>
          </cell>
          <cell r="AH377">
            <v>0</v>
          </cell>
          <cell r="AJ377">
            <v>0</v>
          </cell>
          <cell r="AL377">
            <v>0</v>
          </cell>
          <cell r="AN377">
            <v>0</v>
          </cell>
          <cell r="AP377">
            <v>0</v>
          </cell>
          <cell r="AR377">
            <v>0</v>
          </cell>
          <cell r="AT377">
            <v>0</v>
          </cell>
          <cell r="AV377">
            <v>0</v>
          </cell>
          <cell r="AX377">
            <v>0</v>
          </cell>
          <cell r="AZ377">
            <v>0</v>
          </cell>
          <cell r="BB377">
            <v>0</v>
          </cell>
          <cell r="BD377">
            <v>0</v>
          </cell>
          <cell r="BF377">
            <v>0</v>
          </cell>
          <cell r="BH377">
            <v>0</v>
          </cell>
          <cell r="BJ377">
            <v>0</v>
          </cell>
          <cell r="BL377">
            <v>0</v>
          </cell>
          <cell r="BN377">
            <v>0</v>
          </cell>
          <cell r="BP377">
            <v>0</v>
          </cell>
          <cell r="BR377">
            <v>0</v>
          </cell>
          <cell r="BT377">
            <v>0</v>
          </cell>
          <cell r="BV377">
            <v>0</v>
          </cell>
          <cell r="BX377">
            <v>0</v>
          </cell>
          <cell r="BZ377">
            <v>0</v>
          </cell>
          <cell r="CB377">
            <v>0</v>
          </cell>
          <cell r="CD377">
            <v>0</v>
          </cell>
        </row>
        <row r="378">
          <cell r="A378" t="str">
            <v>EP-NFXI-CAGR</v>
          </cell>
          <cell r="B378" t="str">
            <v>NALACO Fixed Income</v>
          </cell>
          <cell r="C378">
            <v>1</v>
          </cell>
          <cell r="D378" t="str">
            <v>2092</v>
          </cell>
          <cell r="E378" t="str">
            <v>MLI Canadian Division</v>
          </cell>
          <cell r="F378" t="str">
            <v>Segregated Funds</v>
          </cell>
          <cell r="G378" t="str">
            <v>Canadian</v>
          </cell>
          <cell r="I378">
            <v>0</v>
          </cell>
          <cell r="K378" t="str">
            <v>NAFI</v>
          </cell>
          <cell r="L378" t="str">
            <v>E&amp;P</v>
          </cell>
          <cell r="M378" t="str">
            <v>Canadian Group</v>
          </cell>
          <cell r="N378" t="str">
            <v>n/a</v>
          </cell>
          <cell r="P378" t="str">
            <v>1YR Rank</v>
          </cell>
          <cell r="R378">
            <v>0</v>
          </cell>
          <cell r="T378">
            <v>0</v>
          </cell>
          <cell r="V378">
            <v>0</v>
          </cell>
          <cell r="X378">
            <v>0</v>
          </cell>
          <cell r="Z378">
            <v>0</v>
          </cell>
          <cell r="AB378">
            <v>0</v>
          </cell>
          <cell r="AD378">
            <v>0</v>
          </cell>
          <cell r="AF378">
            <v>0</v>
          </cell>
          <cell r="AH378">
            <v>0</v>
          </cell>
          <cell r="AJ378">
            <v>0</v>
          </cell>
          <cell r="AL378">
            <v>0</v>
          </cell>
          <cell r="AN378">
            <v>0</v>
          </cell>
          <cell r="AP378">
            <v>0</v>
          </cell>
          <cell r="AR378">
            <v>0</v>
          </cell>
          <cell r="AT378">
            <v>0</v>
          </cell>
          <cell r="AV378">
            <v>0</v>
          </cell>
          <cell r="AX378">
            <v>0</v>
          </cell>
          <cell r="AZ378">
            <v>0</v>
          </cell>
          <cell r="BB378">
            <v>0</v>
          </cell>
          <cell r="BD378">
            <v>0</v>
          </cell>
          <cell r="BF378">
            <v>0</v>
          </cell>
          <cell r="BH378">
            <v>0</v>
          </cell>
          <cell r="BJ378">
            <v>0</v>
          </cell>
          <cell r="BL378">
            <v>0</v>
          </cell>
          <cell r="BN378">
            <v>0</v>
          </cell>
          <cell r="BP378">
            <v>0</v>
          </cell>
          <cell r="BR378">
            <v>0</v>
          </cell>
          <cell r="BT378">
            <v>0</v>
          </cell>
          <cell r="BV378">
            <v>0</v>
          </cell>
          <cell r="BX378">
            <v>0</v>
          </cell>
          <cell r="BZ378">
            <v>0</v>
          </cell>
          <cell r="CB378">
            <v>0</v>
          </cell>
          <cell r="CD378">
            <v>0</v>
          </cell>
        </row>
        <row r="379">
          <cell r="A379" t="str">
            <v>EP-NFXI-CAGR</v>
          </cell>
          <cell r="B379" t="str">
            <v>NALACO Fixed Income</v>
          </cell>
          <cell r="C379">
            <v>1</v>
          </cell>
          <cell r="D379" t="str">
            <v>2092</v>
          </cell>
          <cell r="E379" t="str">
            <v>MLI Canadian Division</v>
          </cell>
          <cell r="F379" t="str">
            <v>Segregated Funds</v>
          </cell>
          <cell r="G379" t="str">
            <v>Canadian</v>
          </cell>
          <cell r="I379">
            <v>0</v>
          </cell>
          <cell r="K379" t="str">
            <v>NAFI</v>
          </cell>
          <cell r="L379" t="str">
            <v>E&amp;P</v>
          </cell>
          <cell r="M379" t="str">
            <v>Canadian Group</v>
          </cell>
          <cell r="N379" t="str">
            <v>n/a</v>
          </cell>
          <cell r="P379" t="str">
            <v>3YR Rank</v>
          </cell>
          <cell r="R379">
            <v>0</v>
          </cell>
          <cell r="T379">
            <v>0</v>
          </cell>
          <cell r="V379">
            <v>0</v>
          </cell>
          <cell r="X379">
            <v>0</v>
          </cell>
          <cell r="Z379">
            <v>0</v>
          </cell>
          <cell r="AB379">
            <v>0</v>
          </cell>
          <cell r="AD379">
            <v>0</v>
          </cell>
          <cell r="AF379">
            <v>0</v>
          </cell>
          <cell r="AH379">
            <v>0</v>
          </cell>
          <cell r="AJ379">
            <v>0</v>
          </cell>
          <cell r="AL379">
            <v>0</v>
          </cell>
          <cell r="AN379">
            <v>0</v>
          </cell>
          <cell r="AP379">
            <v>0</v>
          </cell>
          <cell r="AR379">
            <v>0</v>
          </cell>
          <cell r="AT379">
            <v>0</v>
          </cell>
          <cell r="AV379">
            <v>0</v>
          </cell>
          <cell r="AX379">
            <v>0</v>
          </cell>
          <cell r="AZ379">
            <v>0</v>
          </cell>
          <cell r="BB379">
            <v>0</v>
          </cell>
          <cell r="BD379">
            <v>0</v>
          </cell>
          <cell r="BF379">
            <v>0</v>
          </cell>
          <cell r="BH379">
            <v>0</v>
          </cell>
          <cell r="BJ379">
            <v>0</v>
          </cell>
          <cell r="BL379">
            <v>0</v>
          </cell>
          <cell r="BN379">
            <v>0</v>
          </cell>
          <cell r="BP379">
            <v>0</v>
          </cell>
          <cell r="BR379">
            <v>0</v>
          </cell>
          <cell r="BT379">
            <v>0</v>
          </cell>
          <cell r="BV379">
            <v>0</v>
          </cell>
          <cell r="BX379">
            <v>0</v>
          </cell>
          <cell r="BZ379">
            <v>0</v>
          </cell>
          <cell r="CB379">
            <v>0</v>
          </cell>
          <cell r="CD379">
            <v>0</v>
          </cell>
        </row>
        <row r="380">
          <cell r="A380" t="str">
            <v>EP-NFXI-CAGR</v>
          </cell>
          <cell r="B380" t="str">
            <v>NALACO Fixed Income</v>
          </cell>
          <cell r="C380">
            <v>1</v>
          </cell>
          <cell r="D380" t="str">
            <v>2092</v>
          </cell>
          <cell r="E380" t="str">
            <v>MLI Canadian Division</v>
          </cell>
          <cell r="F380" t="str">
            <v>Segregated Funds</v>
          </cell>
          <cell r="G380" t="str">
            <v>Canadian</v>
          </cell>
          <cell r="I380">
            <v>0</v>
          </cell>
          <cell r="K380" t="str">
            <v>NAFI</v>
          </cell>
          <cell r="L380" t="str">
            <v>E&amp;P</v>
          </cell>
          <cell r="M380" t="str">
            <v>Canadian Group</v>
          </cell>
          <cell r="N380" t="str">
            <v>n/a</v>
          </cell>
          <cell r="P380" t="str">
            <v>5YR Rank</v>
          </cell>
          <cell r="R380">
            <v>0</v>
          </cell>
          <cell r="T380">
            <v>0</v>
          </cell>
          <cell r="V380">
            <v>0</v>
          </cell>
          <cell r="X380">
            <v>0</v>
          </cell>
          <cell r="Z380">
            <v>0</v>
          </cell>
          <cell r="AB380">
            <v>0</v>
          </cell>
          <cell r="AD380">
            <v>0</v>
          </cell>
          <cell r="AF380">
            <v>0</v>
          </cell>
          <cell r="AH380">
            <v>0</v>
          </cell>
          <cell r="AJ380">
            <v>0</v>
          </cell>
          <cell r="AL380">
            <v>0</v>
          </cell>
          <cell r="AN380">
            <v>0</v>
          </cell>
          <cell r="AP380">
            <v>0</v>
          </cell>
          <cell r="AR380">
            <v>0</v>
          </cell>
          <cell r="AT380">
            <v>0</v>
          </cell>
          <cell r="AV380">
            <v>0</v>
          </cell>
          <cell r="AX380">
            <v>0</v>
          </cell>
          <cell r="AZ380">
            <v>0</v>
          </cell>
          <cell r="BB380">
            <v>0</v>
          </cell>
          <cell r="BD380">
            <v>0</v>
          </cell>
          <cell r="BF380">
            <v>0</v>
          </cell>
          <cell r="BH380">
            <v>0</v>
          </cell>
          <cell r="BJ380">
            <v>0</v>
          </cell>
          <cell r="BL380">
            <v>0</v>
          </cell>
          <cell r="BN380">
            <v>0</v>
          </cell>
          <cell r="BP380">
            <v>0</v>
          </cell>
          <cell r="BR380">
            <v>0</v>
          </cell>
          <cell r="BT380">
            <v>0</v>
          </cell>
          <cell r="BV380">
            <v>0</v>
          </cell>
          <cell r="BX380">
            <v>0</v>
          </cell>
          <cell r="BZ380">
            <v>0</v>
          </cell>
          <cell r="CB380">
            <v>0</v>
          </cell>
          <cell r="CD380">
            <v>0</v>
          </cell>
        </row>
        <row r="381">
          <cell r="A381" t="str">
            <v>EP-NFXI-CAGR</v>
          </cell>
          <cell r="B381" t="str">
            <v>NALACO Fixed Income</v>
          </cell>
          <cell r="C381">
            <v>1</v>
          </cell>
          <cell r="D381" t="str">
            <v>2092</v>
          </cell>
          <cell r="E381" t="str">
            <v>MLI Canadian Division</v>
          </cell>
          <cell r="F381" t="str">
            <v>Segregated Funds</v>
          </cell>
          <cell r="G381" t="str">
            <v>Canadian</v>
          </cell>
          <cell r="I381">
            <v>1</v>
          </cell>
          <cell r="K381" t="str">
            <v>NAFI</v>
          </cell>
          <cell r="L381" t="str">
            <v>E&amp;P</v>
          </cell>
          <cell r="M381" t="str">
            <v>Canadian Group</v>
          </cell>
          <cell r="N381" t="str">
            <v>n/a</v>
          </cell>
          <cell r="P381" t="str">
            <v>Market Value</v>
          </cell>
          <cell r="Q381">
            <v>26.1</v>
          </cell>
          <cell r="R381">
            <v>26.1</v>
          </cell>
          <cell r="S381">
            <v>27.6</v>
          </cell>
          <cell r="T381">
            <v>27.6</v>
          </cell>
          <cell r="U381">
            <v>23.622</v>
          </cell>
          <cell r="V381">
            <v>23.622</v>
          </cell>
          <cell r="W381">
            <v>20.018000000000001</v>
          </cell>
          <cell r="X381">
            <v>20.018000000000001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D381">
            <v>0</v>
          </cell>
          <cell r="AF381">
            <v>0</v>
          </cell>
          <cell r="AH381">
            <v>0</v>
          </cell>
          <cell r="AJ381">
            <v>0</v>
          </cell>
          <cell r="AL381">
            <v>0</v>
          </cell>
          <cell r="AN381">
            <v>0</v>
          </cell>
          <cell r="AP381">
            <v>0</v>
          </cell>
          <cell r="AR381">
            <v>0</v>
          </cell>
          <cell r="AT381">
            <v>0</v>
          </cell>
          <cell r="AV381">
            <v>0</v>
          </cell>
          <cell r="AX381">
            <v>0</v>
          </cell>
          <cell r="AZ381">
            <v>0</v>
          </cell>
          <cell r="BB381">
            <v>0</v>
          </cell>
          <cell r="BD381">
            <v>0</v>
          </cell>
          <cell r="BF381">
            <v>0</v>
          </cell>
          <cell r="BH381">
            <v>0</v>
          </cell>
          <cell r="BJ381">
            <v>0</v>
          </cell>
          <cell r="BL381">
            <v>0</v>
          </cell>
          <cell r="BN381">
            <v>0</v>
          </cell>
          <cell r="BP381">
            <v>0</v>
          </cell>
          <cell r="BR381">
            <v>0</v>
          </cell>
          <cell r="BT381">
            <v>0</v>
          </cell>
          <cell r="BV381">
            <v>0</v>
          </cell>
          <cell r="BX381">
            <v>0</v>
          </cell>
          <cell r="BZ381">
            <v>0</v>
          </cell>
          <cell r="CB381">
            <v>0</v>
          </cell>
          <cell r="CD381">
            <v>0</v>
          </cell>
        </row>
        <row r="382">
          <cell r="A382" t="str">
            <v>EP-NFXI-OTHR</v>
          </cell>
          <cell r="B382" t="str">
            <v>NALACO Fixed Income</v>
          </cell>
          <cell r="C382">
            <v>1</v>
          </cell>
          <cell r="D382" t="str">
            <v>2092</v>
          </cell>
          <cell r="E382" t="str">
            <v>MLI Canadian Division</v>
          </cell>
          <cell r="F382" t="str">
            <v>Segregated Funds</v>
          </cell>
          <cell r="G382" t="str">
            <v>Canadian</v>
          </cell>
          <cell r="I382">
            <v>0</v>
          </cell>
          <cell r="K382" t="str">
            <v>NAFI</v>
          </cell>
          <cell r="L382" t="str">
            <v>E&amp;P</v>
          </cell>
          <cell r="M382" t="str">
            <v>Other</v>
          </cell>
          <cell r="N382" t="str">
            <v>n/a</v>
          </cell>
          <cell r="P382" t="str">
            <v>1YR Rank</v>
          </cell>
          <cell r="R382">
            <v>0</v>
          </cell>
          <cell r="T382">
            <v>0</v>
          </cell>
          <cell r="V382">
            <v>0</v>
          </cell>
          <cell r="X382">
            <v>0</v>
          </cell>
          <cell r="Z382">
            <v>0</v>
          </cell>
          <cell r="AB382">
            <v>0</v>
          </cell>
          <cell r="AD382">
            <v>0</v>
          </cell>
          <cell r="AF382">
            <v>0</v>
          </cell>
          <cell r="AH382">
            <v>0</v>
          </cell>
          <cell r="AJ382">
            <v>0</v>
          </cell>
          <cell r="AL382">
            <v>0</v>
          </cell>
          <cell r="AN382">
            <v>0</v>
          </cell>
          <cell r="AP382">
            <v>0</v>
          </cell>
          <cell r="AR382">
            <v>0</v>
          </cell>
          <cell r="AT382">
            <v>0</v>
          </cell>
          <cell r="AV382">
            <v>0</v>
          </cell>
          <cell r="AX382">
            <v>0</v>
          </cell>
          <cell r="AZ382">
            <v>0</v>
          </cell>
          <cell r="BB382">
            <v>0</v>
          </cell>
          <cell r="BD382">
            <v>0</v>
          </cell>
          <cell r="BF382">
            <v>0</v>
          </cell>
          <cell r="BH382">
            <v>0</v>
          </cell>
          <cell r="BJ382">
            <v>0</v>
          </cell>
          <cell r="BL382">
            <v>0</v>
          </cell>
          <cell r="BN382">
            <v>0</v>
          </cell>
          <cell r="BP382">
            <v>0</v>
          </cell>
          <cell r="BR382">
            <v>0</v>
          </cell>
          <cell r="BT382">
            <v>0</v>
          </cell>
          <cell r="BV382">
            <v>0</v>
          </cell>
          <cell r="BX382">
            <v>0</v>
          </cell>
          <cell r="BZ382">
            <v>0</v>
          </cell>
          <cell r="CB382">
            <v>0</v>
          </cell>
          <cell r="CD382">
            <v>0</v>
          </cell>
        </row>
        <row r="383">
          <cell r="A383" t="str">
            <v>EP-NFXI-OTHR</v>
          </cell>
          <cell r="B383" t="str">
            <v>NALACO Fixed Income</v>
          </cell>
          <cell r="C383">
            <v>1</v>
          </cell>
          <cell r="D383" t="str">
            <v>2092</v>
          </cell>
          <cell r="E383" t="str">
            <v>MLI Canadian Division</v>
          </cell>
          <cell r="F383" t="str">
            <v>Segregated Funds</v>
          </cell>
          <cell r="G383" t="str">
            <v>Canadian</v>
          </cell>
          <cell r="I383">
            <v>0</v>
          </cell>
          <cell r="K383" t="str">
            <v>NAFI</v>
          </cell>
          <cell r="L383" t="str">
            <v>E&amp;P</v>
          </cell>
          <cell r="M383" t="str">
            <v>Other</v>
          </cell>
          <cell r="N383" t="str">
            <v>n/a</v>
          </cell>
          <cell r="P383" t="str">
            <v>3YR Rank</v>
          </cell>
          <cell r="R383">
            <v>0</v>
          </cell>
          <cell r="T383">
            <v>0</v>
          </cell>
          <cell r="V383">
            <v>0</v>
          </cell>
          <cell r="X383">
            <v>0</v>
          </cell>
          <cell r="Z383">
            <v>0</v>
          </cell>
          <cell r="AB383">
            <v>0</v>
          </cell>
          <cell r="AD383">
            <v>0</v>
          </cell>
          <cell r="AF383">
            <v>0</v>
          </cell>
          <cell r="AH383">
            <v>0</v>
          </cell>
          <cell r="AJ383">
            <v>0</v>
          </cell>
          <cell r="AL383">
            <v>0</v>
          </cell>
          <cell r="AN383">
            <v>0</v>
          </cell>
          <cell r="AP383">
            <v>0</v>
          </cell>
          <cell r="AR383">
            <v>0</v>
          </cell>
          <cell r="AT383">
            <v>0</v>
          </cell>
          <cell r="AV383">
            <v>0</v>
          </cell>
          <cell r="AX383">
            <v>0</v>
          </cell>
          <cell r="AZ383">
            <v>0</v>
          </cell>
          <cell r="BB383">
            <v>0</v>
          </cell>
          <cell r="BD383">
            <v>0</v>
          </cell>
          <cell r="BF383">
            <v>0</v>
          </cell>
          <cell r="BH383">
            <v>0</v>
          </cell>
          <cell r="BJ383">
            <v>0</v>
          </cell>
          <cell r="BL383">
            <v>0</v>
          </cell>
          <cell r="BN383">
            <v>0</v>
          </cell>
          <cell r="BP383">
            <v>0</v>
          </cell>
          <cell r="BR383">
            <v>0</v>
          </cell>
          <cell r="BT383">
            <v>0</v>
          </cell>
          <cell r="BV383">
            <v>0</v>
          </cell>
          <cell r="BX383">
            <v>0</v>
          </cell>
          <cell r="BZ383">
            <v>0</v>
          </cell>
          <cell r="CB383">
            <v>0</v>
          </cell>
          <cell r="CD383">
            <v>0</v>
          </cell>
        </row>
        <row r="384">
          <cell r="A384" t="str">
            <v>EP-NFXI-OTHR</v>
          </cell>
          <cell r="B384" t="str">
            <v>NALACO Fixed Income</v>
          </cell>
          <cell r="C384">
            <v>1</v>
          </cell>
          <cell r="D384" t="str">
            <v>2092</v>
          </cell>
          <cell r="E384" t="str">
            <v>MLI Canadian Division</v>
          </cell>
          <cell r="F384" t="str">
            <v>Segregated Funds</v>
          </cell>
          <cell r="G384" t="str">
            <v>Canadian</v>
          </cell>
          <cell r="I384">
            <v>0</v>
          </cell>
          <cell r="K384" t="str">
            <v>NAFI</v>
          </cell>
          <cell r="L384" t="str">
            <v>E&amp;P</v>
          </cell>
          <cell r="M384" t="str">
            <v>Other</v>
          </cell>
          <cell r="N384" t="str">
            <v>n/a</v>
          </cell>
          <cell r="P384" t="str">
            <v>5YR Rank</v>
          </cell>
          <cell r="R384">
            <v>0</v>
          </cell>
          <cell r="T384">
            <v>0</v>
          </cell>
          <cell r="V384">
            <v>0</v>
          </cell>
          <cell r="X384">
            <v>0</v>
          </cell>
          <cell r="Z384">
            <v>0</v>
          </cell>
          <cell r="AB384">
            <v>0</v>
          </cell>
          <cell r="AD384">
            <v>0</v>
          </cell>
          <cell r="AF384">
            <v>0</v>
          </cell>
          <cell r="AH384">
            <v>0</v>
          </cell>
          <cell r="AJ384">
            <v>0</v>
          </cell>
          <cell r="AL384">
            <v>0</v>
          </cell>
          <cell r="AN384">
            <v>0</v>
          </cell>
          <cell r="AP384">
            <v>0</v>
          </cell>
          <cell r="AR384">
            <v>0</v>
          </cell>
          <cell r="AT384">
            <v>0</v>
          </cell>
          <cell r="AV384">
            <v>0</v>
          </cell>
          <cell r="AX384">
            <v>0</v>
          </cell>
          <cell r="AZ384">
            <v>0</v>
          </cell>
          <cell r="BB384">
            <v>0</v>
          </cell>
          <cell r="BD384">
            <v>0</v>
          </cell>
          <cell r="BF384">
            <v>0</v>
          </cell>
          <cell r="BH384">
            <v>0</v>
          </cell>
          <cell r="BJ384">
            <v>0</v>
          </cell>
          <cell r="BL384">
            <v>0</v>
          </cell>
          <cell r="BN384">
            <v>0</v>
          </cell>
          <cell r="BP384">
            <v>0</v>
          </cell>
          <cell r="BR384">
            <v>0</v>
          </cell>
          <cell r="BT384">
            <v>0</v>
          </cell>
          <cell r="BV384">
            <v>0</v>
          </cell>
          <cell r="BX384">
            <v>0</v>
          </cell>
          <cell r="BZ384">
            <v>0</v>
          </cell>
          <cell r="CB384">
            <v>0</v>
          </cell>
          <cell r="CD384">
            <v>0</v>
          </cell>
        </row>
        <row r="385">
          <cell r="A385" t="str">
            <v>EP-NFXI-OTHR</v>
          </cell>
          <cell r="B385" t="str">
            <v>NALACO Fixed Income</v>
          </cell>
          <cell r="C385">
            <v>1</v>
          </cell>
          <cell r="D385" t="str">
            <v>2092</v>
          </cell>
          <cell r="E385" t="str">
            <v>MLI Canadian Division</v>
          </cell>
          <cell r="F385" t="str">
            <v>Segregated Funds</v>
          </cell>
          <cell r="G385" t="str">
            <v>Canadian</v>
          </cell>
          <cell r="I385">
            <v>0</v>
          </cell>
          <cell r="K385" t="str">
            <v>NAFI</v>
          </cell>
          <cell r="L385" t="str">
            <v>E&amp;P</v>
          </cell>
          <cell r="M385" t="str">
            <v>Other</v>
          </cell>
          <cell r="N385" t="str">
            <v>n/a</v>
          </cell>
          <cell r="P385" t="str">
            <v>Market Value</v>
          </cell>
          <cell r="Q385">
            <v>1.6</v>
          </cell>
          <cell r="R385">
            <v>1.6</v>
          </cell>
          <cell r="T385">
            <v>0</v>
          </cell>
          <cell r="V385">
            <v>0</v>
          </cell>
          <cell r="X385">
            <v>0</v>
          </cell>
          <cell r="Z385">
            <v>0</v>
          </cell>
          <cell r="AB385">
            <v>0</v>
          </cell>
          <cell r="AD385">
            <v>0</v>
          </cell>
          <cell r="AF385">
            <v>0</v>
          </cell>
          <cell r="AH385">
            <v>0</v>
          </cell>
          <cell r="AJ385">
            <v>0</v>
          </cell>
          <cell r="AL385">
            <v>0</v>
          </cell>
          <cell r="AN385">
            <v>0</v>
          </cell>
          <cell r="AP385">
            <v>0</v>
          </cell>
          <cell r="AR385">
            <v>0</v>
          </cell>
          <cell r="AT385">
            <v>0</v>
          </cell>
          <cell r="AV385">
            <v>0</v>
          </cell>
          <cell r="AX385">
            <v>0</v>
          </cell>
          <cell r="AZ385">
            <v>0</v>
          </cell>
          <cell r="BB385">
            <v>0</v>
          </cell>
          <cell r="BD385">
            <v>0</v>
          </cell>
          <cell r="BF385">
            <v>0</v>
          </cell>
          <cell r="BH385">
            <v>0</v>
          </cell>
          <cell r="BJ385">
            <v>0</v>
          </cell>
          <cell r="BL385">
            <v>0</v>
          </cell>
          <cell r="BN385">
            <v>0</v>
          </cell>
          <cell r="BP385">
            <v>0</v>
          </cell>
          <cell r="BR385">
            <v>0</v>
          </cell>
          <cell r="BT385">
            <v>0</v>
          </cell>
          <cell r="BV385">
            <v>0</v>
          </cell>
          <cell r="BX385">
            <v>0</v>
          </cell>
          <cell r="BZ385">
            <v>0</v>
          </cell>
          <cell r="CB385">
            <v>0</v>
          </cell>
          <cell r="CD385">
            <v>0</v>
          </cell>
        </row>
        <row r="386">
          <cell r="A386" t="str">
            <v>EP-CBDN-OTHR</v>
          </cell>
          <cell r="B386" t="str">
            <v>Via Bond</v>
          </cell>
          <cell r="C386">
            <v>1</v>
          </cell>
          <cell r="D386" t="str">
            <v>2093</v>
          </cell>
          <cell r="E386" t="str">
            <v>MLI Canadian Division</v>
          </cell>
          <cell r="F386" t="str">
            <v>Segregated Funds</v>
          </cell>
          <cell r="G386" t="str">
            <v>Canadian</v>
          </cell>
          <cell r="I386">
            <v>0</v>
          </cell>
          <cell r="K386" t="str">
            <v>NAFI</v>
          </cell>
          <cell r="L386" t="str">
            <v>E&amp;P</v>
          </cell>
          <cell r="M386" t="str">
            <v>Other</v>
          </cell>
          <cell r="N386" t="str">
            <v>n/a</v>
          </cell>
          <cell r="P386" t="str">
            <v>1YR Rank</v>
          </cell>
          <cell r="Q386">
            <v>3</v>
          </cell>
          <cell r="R386">
            <v>3</v>
          </cell>
          <cell r="S386">
            <v>3</v>
          </cell>
          <cell r="T386">
            <v>3</v>
          </cell>
          <cell r="U386">
            <v>4</v>
          </cell>
          <cell r="V386">
            <v>4</v>
          </cell>
          <cell r="W386">
            <v>4</v>
          </cell>
          <cell r="X386">
            <v>4</v>
          </cell>
          <cell r="Z386">
            <v>0</v>
          </cell>
          <cell r="AB386">
            <v>0</v>
          </cell>
          <cell r="AD386">
            <v>0</v>
          </cell>
          <cell r="AF386">
            <v>0</v>
          </cell>
          <cell r="AH386">
            <v>0</v>
          </cell>
          <cell r="AJ386">
            <v>0</v>
          </cell>
          <cell r="AL386">
            <v>0</v>
          </cell>
          <cell r="AN386">
            <v>0</v>
          </cell>
          <cell r="AP386">
            <v>0</v>
          </cell>
          <cell r="AR386">
            <v>0</v>
          </cell>
          <cell r="AT386">
            <v>0</v>
          </cell>
          <cell r="AV386">
            <v>0</v>
          </cell>
          <cell r="AX386">
            <v>0</v>
          </cell>
          <cell r="AZ386">
            <v>0</v>
          </cell>
          <cell r="BB386">
            <v>0</v>
          </cell>
          <cell r="BD386">
            <v>0</v>
          </cell>
          <cell r="BF386">
            <v>0</v>
          </cell>
          <cell r="BH386">
            <v>0</v>
          </cell>
          <cell r="BJ386">
            <v>0</v>
          </cell>
          <cell r="BL386">
            <v>0</v>
          </cell>
          <cell r="BN386">
            <v>0</v>
          </cell>
          <cell r="BP386">
            <v>0</v>
          </cell>
          <cell r="BR386">
            <v>0</v>
          </cell>
          <cell r="BT386">
            <v>0</v>
          </cell>
          <cell r="BV386">
            <v>0</v>
          </cell>
          <cell r="BX386">
            <v>0</v>
          </cell>
          <cell r="BZ386">
            <v>0</v>
          </cell>
          <cell r="CB386">
            <v>0</v>
          </cell>
          <cell r="CD386">
            <v>0</v>
          </cell>
        </row>
        <row r="387">
          <cell r="A387" t="str">
            <v>EP-CBDN-OTHR</v>
          </cell>
          <cell r="B387" t="str">
            <v>Via Bond</v>
          </cell>
          <cell r="C387">
            <v>1</v>
          </cell>
          <cell r="D387" t="str">
            <v>2093</v>
          </cell>
          <cell r="E387" t="str">
            <v>MLI Canadian Division</v>
          </cell>
          <cell r="F387" t="str">
            <v>Segregated Funds</v>
          </cell>
          <cell r="G387" t="str">
            <v>Canadian</v>
          </cell>
          <cell r="I387">
            <v>0</v>
          </cell>
          <cell r="K387" t="str">
            <v>NAFI</v>
          </cell>
          <cell r="L387" t="str">
            <v>E&amp;P</v>
          </cell>
          <cell r="M387" t="str">
            <v>Other</v>
          </cell>
          <cell r="N387" t="str">
            <v>n/a</v>
          </cell>
          <cell r="P387" t="str">
            <v>3YR Rank</v>
          </cell>
          <cell r="Q387">
            <v>3</v>
          </cell>
          <cell r="R387">
            <v>3</v>
          </cell>
          <cell r="S387">
            <v>3</v>
          </cell>
          <cell r="T387">
            <v>3</v>
          </cell>
          <cell r="U387">
            <v>3</v>
          </cell>
          <cell r="V387">
            <v>3</v>
          </cell>
          <cell r="W387">
            <v>4</v>
          </cell>
          <cell r="X387">
            <v>4</v>
          </cell>
          <cell r="Z387">
            <v>0</v>
          </cell>
          <cell r="AB387">
            <v>0</v>
          </cell>
          <cell r="AD387">
            <v>0</v>
          </cell>
          <cell r="AF387">
            <v>0</v>
          </cell>
          <cell r="AH387">
            <v>0</v>
          </cell>
          <cell r="AJ387">
            <v>0</v>
          </cell>
          <cell r="AL387">
            <v>0</v>
          </cell>
          <cell r="AN387">
            <v>0</v>
          </cell>
          <cell r="AP387">
            <v>0</v>
          </cell>
          <cell r="AR387">
            <v>0</v>
          </cell>
          <cell r="AT387">
            <v>0</v>
          </cell>
          <cell r="AV387">
            <v>0</v>
          </cell>
          <cell r="AX387">
            <v>0</v>
          </cell>
          <cell r="AZ387">
            <v>0</v>
          </cell>
          <cell r="BB387">
            <v>0</v>
          </cell>
          <cell r="BD387">
            <v>0</v>
          </cell>
          <cell r="BF387">
            <v>0</v>
          </cell>
          <cell r="BH387">
            <v>0</v>
          </cell>
          <cell r="BJ387">
            <v>0</v>
          </cell>
          <cell r="BL387">
            <v>0</v>
          </cell>
          <cell r="BN387">
            <v>0</v>
          </cell>
          <cell r="BP387">
            <v>0</v>
          </cell>
          <cell r="BR387">
            <v>0</v>
          </cell>
          <cell r="BT387">
            <v>0</v>
          </cell>
          <cell r="BV387">
            <v>0</v>
          </cell>
          <cell r="BX387">
            <v>0</v>
          </cell>
          <cell r="BZ387">
            <v>0</v>
          </cell>
          <cell r="CB387">
            <v>0</v>
          </cell>
          <cell r="CD387">
            <v>0</v>
          </cell>
        </row>
        <row r="388">
          <cell r="A388" t="str">
            <v>EP-CBDN-OTHR</v>
          </cell>
          <cell r="B388" t="str">
            <v>Via Bond</v>
          </cell>
          <cell r="C388">
            <v>1</v>
          </cell>
          <cell r="D388" t="str">
            <v>2093</v>
          </cell>
          <cell r="E388" t="str">
            <v>MLI Canadian Division</v>
          </cell>
          <cell r="F388" t="str">
            <v>Segregated Funds</v>
          </cell>
          <cell r="G388" t="str">
            <v>Canadian</v>
          </cell>
          <cell r="I388">
            <v>0</v>
          </cell>
          <cell r="K388" t="str">
            <v>NAFI</v>
          </cell>
          <cell r="L388" t="str">
            <v>E&amp;P</v>
          </cell>
          <cell r="M388" t="str">
            <v>Other</v>
          </cell>
          <cell r="N388" t="str">
            <v>n/a</v>
          </cell>
          <cell r="P388" t="str">
            <v>5YR Rank</v>
          </cell>
          <cell r="Q388">
            <v>3</v>
          </cell>
          <cell r="R388">
            <v>3</v>
          </cell>
          <cell r="S388">
            <v>3</v>
          </cell>
          <cell r="T388">
            <v>3</v>
          </cell>
          <cell r="U388">
            <v>3</v>
          </cell>
          <cell r="V388">
            <v>3</v>
          </cell>
          <cell r="W388">
            <v>3</v>
          </cell>
          <cell r="X388">
            <v>3</v>
          </cell>
          <cell r="Z388">
            <v>0</v>
          </cell>
          <cell r="AB388">
            <v>0</v>
          </cell>
          <cell r="AD388">
            <v>0</v>
          </cell>
          <cell r="AF388">
            <v>0</v>
          </cell>
          <cell r="AH388">
            <v>0</v>
          </cell>
          <cell r="AJ388">
            <v>0</v>
          </cell>
          <cell r="AL388">
            <v>0</v>
          </cell>
          <cell r="AN388">
            <v>0</v>
          </cell>
          <cell r="AP388">
            <v>0</v>
          </cell>
          <cell r="AR388">
            <v>0</v>
          </cell>
          <cell r="AT388">
            <v>0</v>
          </cell>
          <cell r="AV388">
            <v>0</v>
          </cell>
          <cell r="AX388">
            <v>0</v>
          </cell>
          <cell r="AZ388">
            <v>0</v>
          </cell>
          <cell r="BB388">
            <v>0</v>
          </cell>
          <cell r="BD388">
            <v>0</v>
          </cell>
          <cell r="BF388">
            <v>0</v>
          </cell>
          <cell r="BH388">
            <v>0</v>
          </cell>
          <cell r="BJ388">
            <v>0</v>
          </cell>
          <cell r="BL388">
            <v>0</v>
          </cell>
          <cell r="BN388">
            <v>0</v>
          </cell>
          <cell r="BP388">
            <v>0</v>
          </cell>
          <cell r="BR388">
            <v>0</v>
          </cell>
          <cell r="BT388">
            <v>0</v>
          </cell>
          <cell r="BV388">
            <v>0</v>
          </cell>
          <cell r="BX388">
            <v>0</v>
          </cell>
          <cell r="BZ388">
            <v>0</v>
          </cell>
          <cell r="CB388">
            <v>0</v>
          </cell>
          <cell r="CD388">
            <v>0</v>
          </cell>
        </row>
        <row r="389">
          <cell r="A389" t="str">
            <v>EP-CBDN-OTHR</v>
          </cell>
          <cell r="B389" t="str">
            <v>Via Bond</v>
          </cell>
          <cell r="C389">
            <v>1</v>
          </cell>
          <cell r="D389" t="str">
            <v>2093</v>
          </cell>
          <cell r="E389" t="str">
            <v>MLI Canadian Division</v>
          </cell>
          <cell r="F389" t="str">
            <v>Segregated Funds</v>
          </cell>
          <cell r="G389" t="str">
            <v>Canadian</v>
          </cell>
          <cell r="I389">
            <v>1</v>
          </cell>
          <cell r="K389" t="str">
            <v>NAFI</v>
          </cell>
          <cell r="L389" t="str">
            <v>E&amp;P</v>
          </cell>
          <cell r="M389" t="str">
            <v>Other</v>
          </cell>
          <cell r="N389" t="str">
            <v>n/a</v>
          </cell>
          <cell r="P389" t="str">
            <v>Market Value</v>
          </cell>
          <cell r="Q389">
            <v>20</v>
          </cell>
          <cell r="R389">
            <v>20</v>
          </cell>
          <cell r="S389">
            <v>19</v>
          </cell>
          <cell r="T389">
            <v>19</v>
          </cell>
          <cell r="U389">
            <v>17.346</v>
          </cell>
          <cell r="V389">
            <v>17.346</v>
          </cell>
          <cell r="W389">
            <v>15.734999999999999</v>
          </cell>
          <cell r="X389">
            <v>15.734999999999999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0</v>
          </cell>
          <cell r="AF389">
            <v>0</v>
          </cell>
          <cell r="AH389">
            <v>0</v>
          </cell>
          <cell r="AJ389">
            <v>0</v>
          </cell>
          <cell r="AL389">
            <v>0</v>
          </cell>
          <cell r="AN389">
            <v>0</v>
          </cell>
          <cell r="AP389">
            <v>0</v>
          </cell>
          <cell r="AR389">
            <v>0</v>
          </cell>
          <cell r="AT389">
            <v>0</v>
          </cell>
          <cell r="AV389">
            <v>0</v>
          </cell>
          <cell r="AX389">
            <v>0</v>
          </cell>
          <cell r="AZ389">
            <v>0</v>
          </cell>
          <cell r="BB389">
            <v>0</v>
          </cell>
          <cell r="BD389">
            <v>0</v>
          </cell>
          <cell r="BF389">
            <v>0</v>
          </cell>
          <cell r="BH389">
            <v>0</v>
          </cell>
          <cell r="BJ389">
            <v>0</v>
          </cell>
          <cell r="BL389">
            <v>0</v>
          </cell>
          <cell r="BN389">
            <v>0</v>
          </cell>
          <cell r="BP389">
            <v>0</v>
          </cell>
          <cell r="BR389">
            <v>0</v>
          </cell>
          <cell r="BT389">
            <v>0</v>
          </cell>
          <cell r="BV389">
            <v>0</v>
          </cell>
          <cell r="BX389">
            <v>0</v>
          </cell>
          <cell r="BZ389">
            <v>0</v>
          </cell>
          <cell r="CB389">
            <v>0</v>
          </cell>
          <cell r="CD389">
            <v>0</v>
          </cell>
        </row>
        <row r="390">
          <cell r="A390" t="str">
            <v>EP-CBDN-SEED</v>
          </cell>
          <cell r="B390" t="str">
            <v>Via Bond</v>
          </cell>
          <cell r="C390">
            <v>1</v>
          </cell>
          <cell r="D390" t="str">
            <v>2093</v>
          </cell>
          <cell r="E390" t="str">
            <v>MLI Canadian Division</v>
          </cell>
          <cell r="F390" t="str">
            <v>Segregated Funds</v>
          </cell>
          <cell r="G390" t="str">
            <v>Canadian</v>
          </cell>
          <cell r="I390">
            <v>0</v>
          </cell>
          <cell r="K390" t="str">
            <v>NAFI</v>
          </cell>
          <cell r="L390" t="str">
            <v>E&amp;P</v>
          </cell>
          <cell r="M390" t="str">
            <v>Seed</v>
          </cell>
          <cell r="N390" t="str">
            <v>n/a</v>
          </cell>
          <cell r="P390" t="str">
            <v>1YR Rank</v>
          </cell>
          <cell r="R390">
            <v>0</v>
          </cell>
          <cell r="T390">
            <v>0</v>
          </cell>
          <cell r="V390">
            <v>0</v>
          </cell>
          <cell r="X390">
            <v>0</v>
          </cell>
          <cell r="Z390">
            <v>0</v>
          </cell>
          <cell r="AB390">
            <v>0</v>
          </cell>
          <cell r="AD390">
            <v>0</v>
          </cell>
          <cell r="AF390">
            <v>0</v>
          </cell>
          <cell r="AH390">
            <v>0</v>
          </cell>
          <cell r="AJ390">
            <v>0</v>
          </cell>
          <cell r="AL390">
            <v>0</v>
          </cell>
          <cell r="AN390">
            <v>0</v>
          </cell>
          <cell r="AP390">
            <v>0</v>
          </cell>
          <cell r="AR390">
            <v>0</v>
          </cell>
          <cell r="AT390">
            <v>0</v>
          </cell>
          <cell r="AV390">
            <v>0</v>
          </cell>
          <cell r="AX390">
            <v>0</v>
          </cell>
          <cell r="AZ390">
            <v>0</v>
          </cell>
          <cell r="BB390">
            <v>0</v>
          </cell>
          <cell r="BD390">
            <v>0</v>
          </cell>
          <cell r="BF390">
            <v>0</v>
          </cell>
          <cell r="BH390">
            <v>0</v>
          </cell>
          <cell r="BJ390">
            <v>0</v>
          </cell>
          <cell r="BL390">
            <v>0</v>
          </cell>
          <cell r="BN390">
            <v>0</v>
          </cell>
          <cell r="BP390">
            <v>0</v>
          </cell>
          <cell r="BR390">
            <v>0</v>
          </cell>
          <cell r="BT390">
            <v>0</v>
          </cell>
          <cell r="BV390">
            <v>0</v>
          </cell>
          <cell r="BX390">
            <v>0</v>
          </cell>
          <cell r="BZ390">
            <v>0</v>
          </cell>
          <cell r="CB390">
            <v>0</v>
          </cell>
          <cell r="CD390">
            <v>0</v>
          </cell>
        </row>
        <row r="391">
          <cell r="A391" t="str">
            <v>EP-CBDN-SEED</v>
          </cell>
          <cell r="B391" t="str">
            <v>Via Bond</v>
          </cell>
          <cell r="C391">
            <v>1</v>
          </cell>
          <cell r="D391" t="str">
            <v>2093</v>
          </cell>
          <cell r="E391" t="str">
            <v>MLI Canadian Division</v>
          </cell>
          <cell r="F391" t="str">
            <v>Segregated Funds</v>
          </cell>
          <cell r="G391" t="str">
            <v>Canadian</v>
          </cell>
          <cell r="I391">
            <v>0</v>
          </cell>
          <cell r="K391" t="str">
            <v>NAFI</v>
          </cell>
          <cell r="L391" t="str">
            <v>E&amp;P</v>
          </cell>
          <cell r="M391" t="str">
            <v>Seed</v>
          </cell>
          <cell r="N391" t="str">
            <v>n/a</v>
          </cell>
          <cell r="P391" t="str">
            <v>3YR Rank</v>
          </cell>
          <cell r="R391">
            <v>0</v>
          </cell>
          <cell r="T391">
            <v>0</v>
          </cell>
          <cell r="V391">
            <v>0</v>
          </cell>
          <cell r="X391">
            <v>0</v>
          </cell>
          <cell r="Z391">
            <v>0</v>
          </cell>
          <cell r="AB391">
            <v>0</v>
          </cell>
          <cell r="AD391">
            <v>0</v>
          </cell>
          <cell r="AF391">
            <v>0</v>
          </cell>
          <cell r="AH391">
            <v>0</v>
          </cell>
          <cell r="AJ391">
            <v>0</v>
          </cell>
          <cell r="AL391">
            <v>0</v>
          </cell>
          <cell r="AN391">
            <v>0</v>
          </cell>
          <cell r="AP391">
            <v>0</v>
          </cell>
          <cell r="AR391">
            <v>0</v>
          </cell>
          <cell r="AT391">
            <v>0</v>
          </cell>
          <cell r="AV391">
            <v>0</v>
          </cell>
          <cell r="AX391">
            <v>0</v>
          </cell>
          <cell r="AZ391">
            <v>0</v>
          </cell>
          <cell r="BB391">
            <v>0</v>
          </cell>
          <cell r="BD391">
            <v>0</v>
          </cell>
          <cell r="BF391">
            <v>0</v>
          </cell>
          <cell r="BH391">
            <v>0</v>
          </cell>
          <cell r="BJ391">
            <v>0</v>
          </cell>
          <cell r="BL391">
            <v>0</v>
          </cell>
          <cell r="BN391">
            <v>0</v>
          </cell>
          <cell r="BP391">
            <v>0</v>
          </cell>
          <cell r="BR391">
            <v>0</v>
          </cell>
          <cell r="BT391">
            <v>0</v>
          </cell>
          <cell r="BV391">
            <v>0</v>
          </cell>
          <cell r="BX391">
            <v>0</v>
          </cell>
          <cell r="BZ391">
            <v>0</v>
          </cell>
          <cell r="CB391">
            <v>0</v>
          </cell>
          <cell r="CD391">
            <v>0</v>
          </cell>
        </row>
        <row r="392">
          <cell r="A392" t="str">
            <v>EP-CBDN-SEED</v>
          </cell>
          <cell r="B392" t="str">
            <v>Via Bond</v>
          </cell>
          <cell r="C392">
            <v>1</v>
          </cell>
          <cell r="D392" t="str">
            <v>2093</v>
          </cell>
          <cell r="E392" t="str">
            <v>MLI Canadian Division</v>
          </cell>
          <cell r="F392" t="str">
            <v>Segregated Funds</v>
          </cell>
          <cell r="G392" t="str">
            <v>Canadian</v>
          </cell>
          <cell r="I392">
            <v>0</v>
          </cell>
          <cell r="K392" t="str">
            <v>NAFI</v>
          </cell>
          <cell r="L392" t="str">
            <v>E&amp;P</v>
          </cell>
          <cell r="M392" t="str">
            <v>Seed</v>
          </cell>
          <cell r="N392" t="str">
            <v>n/a</v>
          </cell>
          <cell r="P392" t="str">
            <v>5YR Rank</v>
          </cell>
          <cell r="R392">
            <v>0</v>
          </cell>
          <cell r="T392">
            <v>0</v>
          </cell>
          <cell r="V392">
            <v>0</v>
          </cell>
          <cell r="X392">
            <v>0</v>
          </cell>
          <cell r="Z392">
            <v>0</v>
          </cell>
          <cell r="AB392">
            <v>0</v>
          </cell>
          <cell r="AD392">
            <v>0</v>
          </cell>
          <cell r="AF392">
            <v>0</v>
          </cell>
          <cell r="AH392">
            <v>0</v>
          </cell>
          <cell r="AJ392">
            <v>0</v>
          </cell>
          <cell r="AL392">
            <v>0</v>
          </cell>
          <cell r="AN392">
            <v>0</v>
          </cell>
          <cell r="AP392">
            <v>0</v>
          </cell>
          <cell r="AR392">
            <v>0</v>
          </cell>
          <cell r="AT392">
            <v>0</v>
          </cell>
          <cell r="AV392">
            <v>0</v>
          </cell>
          <cell r="AX392">
            <v>0</v>
          </cell>
          <cell r="AZ392">
            <v>0</v>
          </cell>
          <cell r="BB392">
            <v>0</v>
          </cell>
          <cell r="BD392">
            <v>0</v>
          </cell>
          <cell r="BF392">
            <v>0</v>
          </cell>
          <cell r="BH392">
            <v>0</v>
          </cell>
          <cell r="BJ392">
            <v>0</v>
          </cell>
          <cell r="BL392">
            <v>0</v>
          </cell>
          <cell r="BN392">
            <v>0</v>
          </cell>
          <cell r="BP392">
            <v>0</v>
          </cell>
          <cell r="BR392">
            <v>0</v>
          </cell>
          <cell r="BT392">
            <v>0</v>
          </cell>
          <cell r="BV392">
            <v>0</v>
          </cell>
          <cell r="BX392">
            <v>0</v>
          </cell>
          <cell r="BZ392">
            <v>0</v>
          </cell>
          <cell r="CB392">
            <v>0</v>
          </cell>
          <cell r="CD392">
            <v>0</v>
          </cell>
        </row>
        <row r="393">
          <cell r="A393" t="str">
            <v>EP-CBDN-SEED</v>
          </cell>
          <cell r="B393" t="str">
            <v>Via Bond</v>
          </cell>
          <cell r="C393">
            <v>1</v>
          </cell>
          <cell r="D393" t="str">
            <v>2093</v>
          </cell>
          <cell r="E393" t="str">
            <v>MLI Canadian Division</v>
          </cell>
          <cell r="F393" t="str">
            <v>Segregated Funds</v>
          </cell>
          <cell r="G393" t="str">
            <v>Canadian</v>
          </cell>
          <cell r="I393">
            <v>0</v>
          </cell>
          <cell r="K393" t="str">
            <v>NAFI</v>
          </cell>
          <cell r="L393" t="str">
            <v>E&amp;P</v>
          </cell>
          <cell r="M393" t="str">
            <v>Seed</v>
          </cell>
          <cell r="N393" t="str">
            <v>n/a</v>
          </cell>
          <cell r="P393" t="str">
            <v>Market Value</v>
          </cell>
          <cell r="Q393">
            <v>0.5</v>
          </cell>
          <cell r="R393">
            <v>0.5</v>
          </cell>
          <cell r="T393">
            <v>0</v>
          </cell>
          <cell r="V393">
            <v>0</v>
          </cell>
          <cell r="X393">
            <v>0</v>
          </cell>
          <cell r="Z393">
            <v>0</v>
          </cell>
          <cell r="AB393">
            <v>0</v>
          </cell>
          <cell r="AD393">
            <v>0</v>
          </cell>
          <cell r="AF393">
            <v>0</v>
          </cell>
          <cell r="AH393">
            <v>0</v>
          </cell>
          <cell r="AJ393">
            <v>0</v>
          </cell>
          <cell r="AL393">
            <v>0</v>
          </cell>
          <cell r="AN393">
            <v>0</v>
          </cell>
          <cell r="AP393">
            <v>0</v>
          </cell>
          <cell r="AR393">
            <v>0</v>
          </cell>
          <cell r="AT393">
            <v>0</v>
          </cell>
          <cell r="AV393">
            <v>0</v>
          </cell>
          <cell r="AX393">
            <v>0</v>
          </cell>
          <cell r="AZ393">
            <v>0</v>
          </cell>
          <cell r="BB393">
            <v>0</v>
          </cell>
          <cell r="BD393">
            <v>0</v>
          </cell>
          <cell r="BF393">
            <v>0</v>
          </cell>
          <cell r="BH393">
            <v>0</v>
          </cell>
          <cell r="BJ393">
            <v>0</v>
          </cell>
          <cell r="BL393">
            <v>0</v>
          </cell>
          <cell r="BN393">
            <v>0</v>
          </cell>
          <cell r="BP393">
            <v>0</v>
          </cell>
          <cell r="BR393">
            <v>0</v>
          </cell>
          <cell r="BT393">
            <v>0</v>
          </cell>
          <cell r="BV393">
            <v>0</v>
          </cell>
          <cell r="BX393">
            <v>0</v>
          </cell>
          <cell r="BZ393">
            <v>0</v>
          </cell>
          <cell r="CB393">
            <v>0</v>
          </cell>
          <cell r="CD393">
            <v>0</v>
          </cell>
        </row>
        <row r="394">
          <cell r="A394" t="str">
            <v>EP-CDVN-OTHR</v>
          </cell>
          <cell r="B394" t="str">
            <v>Via Diversified</v>
          </cell>
          <cell r="C394">
            <v>1</v>
          </cell>
          <cell r="D394" t="str">
            <v>2094</v>
          </cell>
          <cell r="E394" t="str">
            <v>MLI Canadian Division</v>
          </cell>
          <cell r="F394" t="str">
            <v>Segregated Funds</v>
          </cell>
          <cell r="G394" t="str">
            <v>Canadian</v>
          </cell>
          <cell r="I394">
            <v>1</v>
          </cell>
          <cell r="L394" t="str">
            <v>E&amp;P</v>
          </cell>
          <cell r="M394" t="str">
            <v>Other</v>
          </cell>
          <cell r="N394" t="str">
            <v>n/a</v>
          </cell>
          <cell r="P394" t="str">
            <v>1YR Rank</v>
          </cell>
          <cell r="Q394">
            <v>3</v>
          </cell>
          <cell r="R394">
            <v>3</v>
          </cell>
          <cell r="S394">
            <v>4</v>
          </cell>
          <cell r="T394">
            <v>4</v>
          </cell>
          <cell r="U394">
            <v>4</v>
          </cell>
          <cell r="V394">
            <v>4</v>
          </cell>
          <cell r="W394">
            <v>4</v>
          </cell>
          <cell r="X394">
            <v>4</v>
          </cell>
          <cell r="Y394">
            <v>4</v>
          </cell>
          <cell r="Z394">
            <v>4</v>
          </cell>
          <cell r="AA394">
            <v>4</v>
          </cell>
          <cell r="AB394">
            <v>4</v>
          </cell>
          <cell r="AC394">
            <v>4</v>
          </cell>
          <cell r="AD394">
            <v>4</v>
          </cell>
          <cell r="AF394">
            <v>0</v>
          </cell>
          <cell r="AH394">
            <v>0</v>
          </cell>
          <cell r="AJ394">
            <v>0</v>
          </cell>
          <cell r="AL394">
            <v>0</v>
          </cell>
          <cell r="AN394">
            <v>0</v>
          </cell>
          <cell r="AP394">
            <v>0</v>
          </cell>
          <cell r="AR394">
            <v>0</v>
          </cell>
          <cell r="AT394">
            <v>0</v>
          </cell>
          <cell r="AV394">
            <v>0</v>
          </cell>
          <cell r="AX394">
            <v>0</v>
          </cell>
          <cell r="AZ394">
            <v>0</v>
          </cell>
          <cell r="BB394">
            <v>0</v>
          </cell>
          <cell r="BD394">
            <v>0</v>
          </cell>
          <cell r="BF394">
            <v>0</v>
          </cell>
          <cell r="BH394">
            <v>0</v>
          </cell>
          <cell r="BJ394">
            <v>0</v>
          </cell>
          <cell r="BL394">
            <v>0</v>
          </cell>
          <cell r="BN394">
            <v>0</v>
          </cell>
          <cell r="BP394">
            <v>0</v>
          </cell>
          <cell r="BR394">
            <v>0</v>
          </cell>
          <cell r="BT394">
            <v>0</v>
          </cell>
          <cell r="BV394">
            <v>0</v>
          </cell>
          <cell r="BX394">
            <v>0</v>
          </cell>
          <cell r="BZ394">
            <v>0</v>
          </cell>
          <cell r="CB394">
            <v>0</v>
          </cell>
          <cell r="CD394">
            <v>0</v>
          </cell>
        </row>
        <row r="395">
          <cell r="A395" t="str">
            <v>EP-CDVN-OTHR</v>
          </cell>
          <cell r="B395" t="str">
            <v>Via Diversified</v>
          </cell>
          <cell r="C395">
            <v>1</v>
          </cell>
          <cell r="D395" t="str">
            <v>2094</v>
          </cell>
          <cell r="E395" t="str">
            <v>MLI Canadian Division</v>
          </cell>
          <cell r="F395" t="str">
            <v>Segregated Funds</v>
          </cell>
          <cell r="G395" t="str">
            <v>Canadian</v>
          </cell>
          <cell r="I395">
            <v>1</v>
          </cell>
          <cell r="L395" t="str">
            <v>E&amp;P</v>
          </cell>
          <cell r="M395" t="str">
            <v>Other</v>
          </cell>
          <cell r="N395" t="str">
            <v>n/a</v>
          </cell>
          <cell r="P395" t="str">
            <v>3YR Rank</v>
          </cell>
          <cell r="Q395">
            <v>4</v>
          </cell>
          <cell r="R395">
            <v>4</v>
          </cell>
          <cell r="S395">
            <v>4</v>
          </cell>
          <cell r="T395">
            <v>4</v>
          </cell>
          <cell r="U395">
            <v>4</v>
          </cell>
          <cell r="V395">
            <v>4</v>
          </cell>
          <cell r="W395">
            <v>4</v>
          </cell>
          <cell r="X395">
            <v>4</v>
          </cell>
          <cell r="Y395">
            <v>4</v>
          </cell>
          <cell r="Z395">
            <v>4</v>
          </cell>
          <cell r="AA395">
            <v>4</v>
          </cell>
          <cell r="AB395">
            <v>4</v>
          </cell>
          <cell r="AC395">
            <v>4</v>
          </cell>
          <cell r="AD395">
            <v>4</v>
          </cell>
          <cell r="AF395">
            <v>0</v>
          </cell>
          <cell r="AH395">
            <v>0</v>
          </cell>
          <cell r="AJ395">
            <v>0</v>
          </cell>
          <cell r="AL395">
            <v>0</v>
          </cell>
          <cell r="AN395">
            <v>0</v>
          </cell>
          <cell r="AP395">
            <v>0</v>
          </cell>
          <cell r="AR395">
            <v>0</v>
          </cell>
          <cell r="AT395">
            <v>0</v>
          </cell>
          <cell r="AV395">
            <v>0</v>
          </cell>
          <cell r="AX395">
            <v>0</v>
          </cell>
          <cell r="AZ395">
            <v>0</v>
          </cell>
          <cell r="BB395">
            <v>0</v>
          </cell>
          <cell r="BD395">
            <v>0</v>
          </cell>
          <cell r="BF395">
            <v>0</v>
          </cell>
          <cell r="BH395">
            <v>0</v>
          </cell>
          <cell r="BJ395">
            <v>0</v>
          </cell>
          <cell r="BL395">
            <v>0</v>
          </cell>
          <cell r="BN395">
            <v>0</v>
          </cell>
          <cell r="BP395">
            <v>0</v>
          </cell>
          <cell r="BR395">
            <v>0</v>
          </cell>
          <cell r="BT395">
            <v>0</v>
          </cell>
          <cell r="BV395">
            <v>0</v>
          </cell>
          <cell r="BX395">
            <v>0</v>
          </cell>
          <cell r="BZ395">
            <v>0</v>
          </cell>
          <cell r="CB395">
            <v>0</v>
          </cell>
          <cell r="CD395">
            <v>0</v>
          </cell>
        </row>
        <row r="396">
          <cell r="A396" t="str">
            <v>EP-CDVN-OTHR</v>
          </cell>
          <cell r="B396" t="str">
            <v>Via Diversified</v>
          </cell>
          <cell r="C396">
            <v>1</v>
          </cell>
          <cell r="D396" t="str">
            <v>2094</v>
          </cell>
          <cell r="E396" t="str">
            <v>MLI Canadian Division</v>
          </cell>
          <cell r="F396" t="str">
            <v>Segregated Funds</v>
          </cell>
          <cell r="G396" t="str">
            <v>Canadian</v>
          </cell>
          <cell r="I396">
            <v>1</v>
          </cell>
          <cell r="L396" t="str">
            <v>E&amp;P</v>
          </cell>
          <cell r="M396" t="str">
            <v>Other</v>
          </cell>
          <cell r="N396" t="str">
            <v>n/a</v>
          </cell>
          <cell r="P396" t="str">
            <v>5YR Rank</v>
          </cell>
          <cell r="Q396">
            <v>3</v>
          </cell>
          <cell r="R396">
            <v>3</v>
          </cell>
          <cell r="S396">
            <v>4</v>
          </cell>
          <cell r="T396">
            <v>4</v>
          </cell>
          <cell r="U396">
            <v>4</v>
          </cell>
          <cell r="V396">
            <v>4</v>
          </cell>
          <cell r="W396">
            <v>4</v>
          </cell>
          <cell r="X396">
            <v>4</v>
          </cell>
          <cell r="Y396">
            <v>4</v>
          </cell>
          <cell r="Z396">
            <v>4</v>
          </cell>
          <cell r="AA396">
            <v>4</v>
          </cell>
          <cell r="AB396">
            <v>4</v>
          </cell>
          <cell r="AC396">
            <v>4</v>
          </cell>
          <cell r="AD396">
            <v>4</v>
          </cell>
          <cell r="AF396">
            <v>0</v>
          </cell>
          <cell r="AH396">
            <v>0</v>
          </cell>
          <cell r="AJ396">
            <v>0</v>
          </cell>
          <cell r="AL396">
            <v>0</v>
          </cell>
          <cell r="AN396">
            <v>0</v>
          </cell>
          <cell r="AP396">
            <v>0</v>
          </cell>
          <cell r="AR396">
            <v>0</v>
          </cell>
          <cell r="AT396">
            <v>0</v>
          </cell>
          <cell r="AV396">
            <v>0</v>
          </cell>
          <cell r="AX396">
            <v>0</v>
          </cell>
          <cell r="AZ396">
            <v>0</v>
          </cell>
          <cell r="BB396">
            <v>0</v>
          </cell>
          <cell r="BD396">
            <v>0</v>
          </cell>
          <cell r="BF396">
            <v>0</v>
          </cell>
          <cell r="BH396">
            <v>0</v>
          </cell>
          <cell r="BJ396">
            <v>0</v>
          </cell>
          <cell r="BL396">
            <v>0</v>
          </cell>
          <cell r="BN396">
            <v>0</v>
          </cell>
          <cell r="BP396">
            <v>0</v>
          </cell>
          <cell r="BR396">
            <v>0</v>
          </cell>
          <cell r="BT396">
            <v>0</v>
          </cell>
          <cell r="BV396">
            <v>0</v>
          </cell>
          <cell r="BX396">
            <v>0</v>
          </cell>
          <cell r="BZ396">
            <v>0</v>
          </cell>
          <cell r="CB396">
            <v>0</v>
          </cell>
          <cell r="CD396">
            <v>0</v>
          </cell>
        </row>
        <row r="397">
          <cell r="A397" t="str">
            <v>EP-CDVN-OTHR</v>
          </cell>
          <cell r="B397" t="str">
            <v>Via Diversified</v>
          </cell>
          <cell r="C397">
            <v>1</v>
          </cell>
          <cell r="D397" t="str">
            <v>2094</v>
          </cell>
          <cell r="E397" t="str">
            <v>MLI Canadian Division</v>
          </cell>
          <cell r="F397" t="str">
            <v>Segregated Funds</v>
          </cell>
          <cell r="G397" t="str">
            <v>Canadian</v>
          </cell>
          <cell r="I397">
            <v>1</v>
          </cell>
          <cell r="L397" t="str">
            <v>E&amp;P</v>
          </cell>
          <cell r="M397" t="str">
            <v>Other</v>
          </cell>
          <cell r="N397" t="str">
            <v>E&amp;P MV Report</v>
          </cell>
          <cell r="O397" t="str">
            <v>Cdn Balanced</v>
          </cell>
          <cell r="P397" t="str">
            <v>Market Value</v>
          </cell>
          <cell r="Q397">
            <v>62.6</v>
          </cell>
          <cell r="R397">
            <v>62.6</v>
          </cell>
          <cell r="S397">
            <v>52.7</v>
          </cell>
          <cell r="T397">
            <v>52.7</v>
          </cell>
          <cell r="U397">
            <v>48.892000000000003</v>
          </cell>
          <cell r="V397">
            <v>48.892000000000003</v>
          </cell>
          <cell r="W397">
            <v>43.19</v>
          </cell>
          <cell r="X397">
            <v>43.19</v>
          </cell>
          <cell r="Y397">
            <v>41.082999999999998</v>
          </cell>
          <cell r="Z397">
            <v>41.082999999999998</v>
          </cell>
          <cell r="AA397">
            <v>39.383000000000003</v>
          </cell>
          <cell r="AB397">
            <v>39.383000000000003</v>
          </cell>
          <cell r="AC397">
            <v>36.994999999999997</v>
          </cell>
          <cell r="AD397">
            <v>36.994999999999997</v>
          </cell>
          <cell r="AE397">
            <v>35.112000000000002</v>
          </cell>
          <cell r="AF397">
            <v>35.112000000000002</v>
          </cell>
          <cell r="AG397">
            <v>33.578000000000003</v>
          </cell>
          <cell r="AH397">
            <v>33.578000000000003</v>
          </cell>
          <cell r="AI397">
            <v>32.445999999999998</v>
          </cell>
          <cell r="AJ397">
            <v>32.445999999999998</v>
          </cell>
          <cell r="AK397">
            <v>32.722999999999999</v>
          </cell>
          <cell r="AL397">
            <v>32.722999999999999</v>
          </cell>
          <cell r="AM397">
            <v>32.094999999999999</v>
          </cell>
          <cell r="AN397">
            <v>32.094999999999999</v>
          </cell>
          <cell r="AO397">
            <v>33.006</v>
          </cell>
          <cell r="AP397">
            <v>33.006</v>
          </cell>
          <cell r="AQ397">
            <v>31.818000000000001</v>
          </cell>
          <cell r="AR397">
            <v>31.818000000000001</v>
          </cell>
          <cell r="AS397">
            <v>30.234999999999999</v>
          </cell>
          <cell r="AT397">
            <v>30.234999999999999</v>
          </cell>
          <cell r="AU397">
            <v>29.042999999999999</v>
          </cell>
          <cell r="AV397">
            <v>29.042999999999999</v>
          </cell>
          <cell r="AW397">
            <v>29.544</v>
          </cell>
          <cell r="AX397">
            <v>29.544</v>
          </cell>
          <cell r="AY397">
            <v>29.507999999999999</v>
          </cell>
          <cell r="AZ397">
            <v>29.507999999999999</v>
          </cell>
          <cell r="BA397">
            <v>27.952000000000002</v>
          </cell>
          <cell r="BB397">
            <v>27.952000000000002</v>
          </cell>
          <cell r="BC397">
            <v>25.934000000000001</v>
          </cell>
          <cell r="BD397">
            <v>25.934000000000001</v>
          </cell>
          <cell r="BE397">
            <v>25.859000000000002</v>
          </cell>
          <cell r="BF397">
            <v>25.859000000000002</v>
          </cell>
          <cell r="BG397">
            <v>24.635000000000002</v>
          </cell>
          <cell r="BH397">
            <v>24.635000000000002</v>
          </cell>
          <cell r="BI397">
            <v>22.904</v>
          </cell>
          <cell r="BJ397">
            <v>22.904</v>
          </cell>
          <cell r="BK397">
            <v>22.497</v>
          </cell>
          <cell r="BL397">
            <v>22.497</v>
          </cell>
          <cell r="BM397">
            <v>21.533999999999999</v>
          </cell>
          <cell r="BN397">
            <v>21.533999999999999</v>
          </cell>
          <cell r="BO397">
            <v>20.762</v>
          </cell>
          <cell r="BP397">
            <v>20.762</v>
          </cell>
          <cell r="BQ397">
            <v>20.491</v>
          </cell>
          <cell r="BR397">
            <v>20.491</v>
          </cell>
          <cell r="BS397">
            <v>20.55</v>
          </cell>
          <cell r="BT397">
            <v>20.55</v>
          </cell>
          <cell r="BU397">
            <v>20.366</v>
          </cell>
          <cell r="BV397">
            <v>20.366</v>
          </cell>
          <cell r="BW397">
            <v>19.992000000000001</v>
          </cell>
          <cell r="BX397">
            <v>19.992000000000001</v>
          </cell>
          <cell r="BY397">
            <v>19.783000000000001</v>
          </cell>
          <cell r="BZ397">
            <v>19.783000000000001</v>
          </cell>
          <cell r="CA397">
            <v>19.14</v>
          </cell>
          <cell r="CB397">
            <v>19.14</v>
          </cell>
          <cell r="CC397">
            <v>18.625</v>
          </cell>
          <cell r="CD397">
            <v>18.625</v>
          </cell>
        </row>
        <row r="398">
          <cell r="A398" t="str">
            <v>EP-CDVN-SEED</v>
          </cell>
          <cell r="B398" t="str">
            <v>Via Diversified</v>
          </cell>
          <cell r="C398">
            <v>1</v>
          </cell>
          <cell r="D398" t="str">
            <v>2094</v>
          </cell>
          <cell r="E398" t="str">
            <v>MLI Canadian Division</v>
          </cell>
          <cell r="F398" t="str">
            <v>Segregated Funds</v>
          </cell>
          <cell r="G398" t="str">
            <v>Canadian</v>
          </cell>
          <cell r="I398">
            <v>0</v>
          </cell>
          <cell r="L398" t="str">
            <v>E&amp;P</v>
          </cell>
          <cell r="M398" t="str">
            <v>Seed</v>
          </cell>
          <cell r="N398" t="str">
            <v>n/a</v>
          </cell>
          <cell r="P398" t="str">
            <v>1YR Rank</v>
          </cell>
          <cell r="R398">
            <v>0</v>
          </cell>
          <cell r="T398">
            <v>0</v>
          </cell>
          <cell r="V398">
            <v>0</v>
          </cell>
          <cell r="X398">
            <v>0</v>
          </cell>
          <cell r="Z398">
            <v>0</v>
          </cell>
          <cell r="AB398">
            <v>0</v>
          </cell>
          <cell r="AD398">
            <v>0</v>
          </cell>
          <cell r="AF398">
            <v>0</v>
          </cell>
          <cell r="AH398">
            <v>0</v>
          </cell>
          <cell r="AJ398">
            <v>0</v>
          </cell>
          <cell r="AL398">
            <v>0</v>
          </cell>
          <cell r="AN398">
            <v>0</v>
          </cell>
          <cell r="AP398">
            <v>0</v>
          </cell>
          <cell r="AR398">
            <v>0</v>
          </cell>
          <cell r="AT398">
            <v>0</v>
          </cell>
          <cell r="AV398">
            <v>0</v>
          </cell>
          <cell r="AX398">
            <v>0</v>
          </cell>
          <cell r="AZ398">
            <v>0</v>
          </cell>
          <cell r="BB398">
            <v>0</v>
          </cell>
          <cell r="BD398">
            <v>0</v>
          </cell>
          <cell r="BF398">
            <v>0</v>
          </cell>
          <cell r="BH398">
            <v>0</v>
          </cell>
          <cell r="BJ398">
            <v>0</v>
          </cell>
          <cell r="BL398">
            <v>0</v>
          </cell>
          <cell r="BN398">
            <v>0</v>
          </cell>
          <cell r="BP398">
            <v>0</v>
          </cell>
          <cell r="BR398">
            <v>0</v>
          </cell>
          <cell r="BT398">
            <v>0</v>
          </cell>
          <cell r="BV398">
            <v>0</v>
          </cell>
          <cell r="BX398">
            <v>0</v>
          </cell>
          <cell r="BZ398">
            <v>0</v>
          </cell>
          <cell r="CB398">
            <v>0</v>
          </cell>
          <cell r="CD398">
            <v>0</v>
          </cell>
        </row>
        <row r="399">
          <cell r="A399" t="str">
            <v>EP-CDVN-SEED</v>
          </cell>
          <cell r="B399" t="str">
            <v>Via Diversified</v>
          </cell>
          <cell r="C399">
            <v>1</v>
          </cell>
          <cell r="D399" t="str">
            <v>2094</v>
          </cell>
          <cell r="E399" t="str">
            <v>MLI Canadian Division</v>
          </cell>
          <cell r="F399" t="str">
            <v>Segregated Funds</v>
          </cell>
          <cell r="G399" t="str">
            <v>Canadian</v>
          </cell>
          <cell r="I399">
            <v>0</v>
          </cell>
          <cell r="L399" t="str">
            <v>E&amp;P</v>
          </cell>
          <cell r="M399" t="str">
            <v>Seed</v>
          </cell>
          <cell r="N399" t="str">
            <v>n/a</v>
          </cell>
          <cell r="P399" t="str">
            <v>3YR Rank</v>
          </cell>
          <cell r="R399">
            <v>0</v>
          </cell>
          <cell r="T399">
            <v>0</v>
          </cell>
          <cell r="V399">
            <v>0</v>
          </cell>
          <cell r="X399">
            <v>0</v>
          </cell>
          <cell r="Z399">
            <v>0</v>
          </cell>
          <cell r="AB399">
            <v>0</v>
          </cell>
          <cell r="AD399">
            <v>0</v>
          </cell>
          <cell r="AF399">
            <v>0</v>
          </cell>
          <cell r="AH399">
            <v>0</v>
          </cell>
          <cell r="AJ399">
            <v>0</v>
          </cell>
          <cell r="AL399">
            <v>0</v>
          </cell>
          <cell r="AN399">
            <v>0</v>
          </cell>
          <cell r="AP399">
            <v>0</v>
          </cell>
          <cell r="AR399">
            <v>0</v>
          </cell>
          <cell r="AT399">
            <v>0</v>
          </cell>
          <cell r="AV399">
            <v>0</v>
          </cell>
          <cell r="AX399">
            <v>0</v>
          </cell>
          <cell r="AZ399">
            <v>0</v>
          </cell>
          <cell r="BB399">
            <v>0</v>
          </cell>
          <cell r="BD399">
            <v>0</v>
          </cell>
          <cell r="BF399">
            <v>0</v>
          </cell>
          <cell r="BH399">
            <v>0</v>
          </cell>
          <cell r="BJ399">
            <v>0</v>
          </cell>
          <cell r="BL399">
            <v>0</v>
          </cell>
          <cell r="BN399">
            <v>0</v>
          </cell>
          <cell r="BP399">
            <v>0</v>
          </cell>
          <cell r="BR399">
            <v>0</v>
          </cell>
          <cell r="BT399">
            <v>0</v>
          </cell>
          <cell r="BV399">
            <v>0</v>
          </cell>
          <cell r="BX399">
            <v>0</v>
          </cell>
          <cell r="BZ399">
            <v>0</v>
          </cell>
          <cell r="CB399">
            <v>0</v>
          </cell>
          <cell r="CD399">
            <v>0</v>
          </cell>
        </row>
        <row r="400">
          <cell r="A400" t="str">
            <v>EP-CDVN-SEED</v>
          </cell>
          <cell r="B400" t="str">
            <v>Via Diversified</v>
          </cell>
          <cell r="C400">
            <v>1</v>
          </cell>
          <cell r="D400" t="str">
            <v>2094</v>
          </cell>
          <cell r="E400" t="str">
            <v>MLI Canadian Division</v>
          </cell>
          <cell r="F400" t="str">
            <v>Segregated Funds</v>
          </cell>
          <cell r="G400" t="str">
            <v>Canadian</v>
          </cell>
          <cell r="I400">
            <v>0</v>
          </cell>
          <cell r="L400" t="str">
            <v>E&amp;P</v>
          </cell>
          <cell r="M400" t="str">
            <v>Seed</v>
          </cell>
          <cell r="N400" t="str">
            <v>n/a</v>
          </cell>
          <cell r="P400" t="str">
            <v>5YR Rank</v>
          </cell>
          <cell r="R400">
            <v>0</v>
          </cell>
          <cell r="T400">
            <v>0</v>
          </cell>
          <cell r="V400">
            <v>0</v>
          </cell>
          <cell r="X400">
            <v>0</v>
          </cell>
          <cell r="Z400">
            <v>0</v>
          </cell>
          <cell r="AB400">
            <v>0</v>
          </cell>
          <cell r="AD400">
            <v>0</v>
          </cell>
          <cell r="AF400">
            <v>0</v>
          </cell>
          <cell r="AH400">
            <v>0</v>
          </cell>
          <cell r="AJ400">
            <v>0</v>
          </cell>
          <cell r="AL400">
            <v>0</v>
          </cell>
          <cell r="AN400">
            <v>0</v>
          </cell>
          <cell r="AP400">
            <v>0</v>
          </cell>
          <cell r="AR400">
            <v>0</v>
          </cell>
          <cell r="AT400">
            <v>0</v>
          </cell>
          <cell r="AV400">
            <v>0</v>
          </cell>
          <cell r="AX400">
            <v>0</v>
          </cell>
          <cell r="AZ400">
            <v>0</v>
          </cell>
          <cell r="BB400">
            <v>0</v>
          </cell>
          <cell r="BD400">
            <v>0</v>
          </cell>
          <cell r="BF400">
            <v>0</v>
          </cell>
          <cell r="BH400">
            <v>0</v>
          </cell>
          <cell r="BJ400">
            <v>0</v>
          </cell>
          <cell r="BL400">
            <v>0</v>
          </cell>
          <cell r="BN400">
            <v>0</v>
          </cell>
          <cell r="BP400">
            <v>0</v>
          </cell>
          <cell r="BR400">
            <v>0</v>
          </cell>
          <cell r="BT400">
            <v>0</v>
          </cell>
          <cell r="BV400">
            <v>0</v>
          </cell>
          <cell r="BX400">
            <v>0</v>
          </cell>
          <cell r="BZ400">
            <v>0</v>
          </cell>
          <cell r="CB400">
            <v>0</v>
          </cell>
          <cell r="CD400">
            <v>0</v>
          </cell>
        </row>
        <row r="401">
          <cell r="A401" t="str">
            <v>EP-CDVN-SEED</v>
          </cell>
          <cell r="B401" t="str">
            <v>Via Diversified</v>
          </cell>
          <cell r="C401">
            <v>1</v>
          </cell>
          <cell r="D401" t="str">
            <v>2094</v>
          </cell>
          <cell r="E401" t="str">
            <v>MLI Canadian Division</v>
          </cell>
          <cell r="F401" t="str">
            <v>Segregated Funds</v>
          </cell>
          <cell r="G401" t="str">
            <v>Canadian</v>
          </cell>
          <cell r="I401">
            <v>0</v>
          </cell>
          <cell r="L401" t="str">
            <v>E&amp;P</v>
          </cell>
          <cell r="M401" t="str">
            <v>Seed</v>
          </cell>
          <cell r="N401" t="str">
            <v>n/a</v>
          </cell>
          <cell r="P401" t="str">
            <v>Market Value</v>
          </cell>
          <cell r="Q401">
            <v>0.4</v>
          </cell>
          <cell r="R401">
            <v>0.4</v>
          </cell>
          <cell r="T401">
            <v>0</v>
          </cell>
          <cell r="V401">
            <v>0</v>
          </cell>
          <cell r="X401">
            <v>0</v>
          </cell>
          <cell r="Z401">
            <v>0</v>
          </cell>
          <cell r="AB401">
            <v>0</v>
          </cell>
          <cell r="AD401">
            <v>0</v>
          </cell>
          <cell r="AF401">
            <v>0</v>
          </cell>
          <cell r="AH401">
            <v>0</v>
          </cell>
          <cell r="AJ401">
            <v>0</v>
          </cell>
          <cell r="AL401">
            <v>0</v>
          </cell>
          <cell r="AN401">
            <v>0</v>
          </cell>
          <cell r="AP401">
            <v>0</v>
          </cell>
          <cell r="AR401">
            <v>0</v>
          </cell>
          <cell r="AT401">
            <v>0</v>
          </cell>
          <cell r="AV401">
            <v>0</v>
          </cell>
          <cell r="AX401">
            <v>0</v>
          </cell>
          <cell r="AZ401">
            <v>0</v>
          </cell>
          <cell r="BB401">
            <v>0</v>
          </cell>
          <cell r="BD401">
            <v>0</v>
          </cell>
          <cell r="BF401">
            <v>0</v>
          </cell>
          <cell r="BH401">
            <v>0</v>
          </cell>
          <cell r="BJ401">
            <v>0</v>
          </cell>
          <cell r="BL401">
            <v>0</v>
          </cell>
          <cell r="BN401">
            <v>0</v>
          </cell>
          <cell r="BP401">
            <v>0</v>
          </cell>
          <cell r="BR401">
            <v>0</v>
          </cell>
          <cell r="BT401">
            <v>0</v>
          </cell>
          <cell r="BV401">
            <v>0</v>
          </cell>
          <cell r="BX401">
            <v>0</v>
          </cell>
          <cell r="BZ401">
            <v>0</v>
          </cell>
          <cell r="CB401">
            <v>0</v>
          </cell>
          <cell r="CD401">
            <v>0</v>
          </cell>
        </row>
        <row r="402">
          <cell r="A402" t="str">
            <v>TRMK-SGWT-GIF</v>
          </cell>
          <cell r="B402" t="str">
            <v>Select Growth</v>
          </cell>
          <cell r="C402">
            <v>0</v>
          </cell>
          <cell r="D402" t="str">
            <v>2100</v>
          </cell>
          <cell r="E402" t="str">
            <v>MLI Canadian Division</v>
          </cell>
          <cell r="F402" t="str">
            <v>Segregated Funds</v>
          </cell>
          <cell r="G402" t="str">
            <v>Canadian</v>
          </cell>
          <cell r="I402">
            <v>1</v>
          </cell>
          <cell r="L402" t="str">
            <v>Trimark</v>
          </cell>
          <cell r="M402" t="str">
            <v>GIF</v>
          </cell>
          <cell r="N402" t="str">
            <v>Bell Charts</v>
          </cell>
          <cell r="P402" t="str">
            <v>1YR Rank</v>
          </cell>
          <cell r="Q402">
            <v>4</v>
          </cell>
          <cell r="R402">
            <v>4</v>
          </cell>
          <cell r="S402">
            <v>4</v>
          </cell>
          <cell r="T402">
            <v>4</v>
          </cell>
          <cell r="U402">
            <v>3</v>
          </cell>
          <cell r="V402">
            <v>3</v>
          </cell>
          <cell r="W402">
            <v>2</v>
          </cell>
          <cell r="X402">
            <v>2</v>
          </cell>
          <cell r="Y402">
            <v>3</v>
          </cell>
          <cell r="Z402">
            <v>3</v>
          </cell>
          <cell r="AA402">
            <v>3</v>
          </cell>
          <cell r="AB402">
            <v>3</v>
          </cell>
          <cell r="AC402">
            <v>4</v>
          </cell>
          <cell r="AD402">
            <v>4</v>
          </cell>
          <cell r="AE402">
            <v>4</v>
          </cell>
          <cell r="AF402">
            <v>4</v>
          </cell>
          <cell r="AG402">
            <v>4</v>
          </cell>
          <cell r="AH402">
            <v>4</v>
          </cell>
          <cell r="AI402">
            <v>4</v>
          </cell>
          <cell r="AJ402">
            <v>4</v>
          </cell>
          <cell r="AK402">
            <v>4</v>
          </cell>
          <cell r="AL402">
            <v>4</v>
          </cell>
          <cell r="AM402">
            <v>4</v>
          </cell>
          <cell r="AN402">
            <v>4</v>
          </cell>
          <cell r="AO402">
            <v>3</v>
          </cell>
          <cell r="AP402">
            <v>3</v>
          </cell>
          <cell r="AQ402">
            <v>3</v>
          </cell>
          <cell r="AR402">
            <v>3</v>
          </cell>
          <cell r="AS402">
            <v>2</v>
          </cell>
          <cell r="AT402">
            <v>2</v>
          </cell>
          <cell r="AU402">
            <v>1</v>
          </cell>
          <cell r="AV402">
            <v>1</v>
          </cell>
          <cell r="AW402">
            <v>1</v>
          </cell>
          <cell r="AX402">
            <v>1</v>
          </cell>
          <cell r="AY402">
            <v>1</v>
          </cell>
          <cell r="AZ402">
            <v>1</v>
          </cell>
          <cell r="BA402">
            <v>1</v>
          </cell>
          <cell r="BB402">
            <v>1</v>
          </cell>
          <cell r="BC402">
            <v>1</v>
          </cell>
          <cell r="BD402">
            <v>1</v>
          </cell>
          <cell r="BE402">
            <v>1</v>
          </cell>
          <cell r="BF402">
            <v>1</v>
          </cell>
          <cell r="BG402">
            <v>1</v>
          </cell>
          <cell r="BH402">
            <v>1</v>
          </cell>
          <cell r="BI402">
            <v>1</v>
          </cell>
          <cell r="BJ402">
            <v>1</v>
          </cell>
          <cell r="BK402">
            <v>1</v>
          </cell>
          <cell r="BL402">
            <v>1</v>
          </cell>
          <cell r="BM402">
            <v>1</v>
          </cell>
          <cell r="BN402">
            <v>1</v>
          </cell>
          <cell r="BO402">
            <v>1</v>
          </cell>
          <cell r="BP402">
            <v>1</v>
          </cell>
          <cell r="BQ402">
            <v>1</v>
          </cell>
          <cell r="BR402">
            <v>1</v>
          </cell>
          <cell r="BS402">
            <v>1</v>
          </cell>
          <cell r="BT402">
            <v>1</v>
          </cell>
          <cell r="BU402">
            <v>1</v>
          </cell>
          <cell r="BV402">
            <v>1</v>
          </cell>
          <cell r="BW402">
            <v>1</v>
          </cell>
          <cell r="BX402">
            <v>1</v>
          </cell>
          <cell r="BY402">
            <v>1</v>
          </cell>
          <cell r="BZ402">
            <v>1</v>
          </cell>
          <cell r="CA402">
            <v>1</v>
          </cell>
          <cell r="CB402">
            <v>1</v>
          </cell>
          <cell r="CC402">
            <v>1</v>
          </cell>
          <cell r="CD402">
            <v>1</v>
          </cell>
        </row>
        <row r="403">
          <cell r="A403" t="str">
            <v>TRMK-SGWT-GIF</v>
          </cell>
          <cell r="B403" t="str">
            <v>Select Growth</v>
          </cell>
          <cell r="C403">
            <v>0</v>
          </cell>
          <cell r="D403" t="str">
            <v>2100</v>
          </cell>
          <cell r="E403" t="str">
            <v>MLI Canadian Division</v>
          </cell>
          <cell r="F403" t="str">
            <v>Segregated Funds</v>
          </cell>
          <cell r="G403" t="str">
            <v>Canadian</v>
          </cell>
          <cell r="I403">
            <v>1</v>
          </cell>
          <cell r="L403" t="str">
            <v>Trimark</v>
          </cell>
          <cell r="M403" t="str">
            <v>GIF</v>
          </cell>
          <cell r="N403" t="str">
            <v>Bell Charts</v>
          </cell>
          <cell r="P403" t="str">
            <v>3YR Rank</v>
          </cell>
          <cell r="R403">
            <v>0</v>
          </cell>
          <cell r="T403">
            <v>0</v>
          </cell>
          <cell r="V403">
            <v>0</v>
          </cell>
          <cell r="X403">
            <v>0</v>
          </cell>
          <cell r="Z403">
            <v>0</v>
          </cell>
          <cell r="AA403">
            <v>4</v>
          </cell>
          <cell r="AB403">
            <v>4</v>
          </cell>
          <cell r="AC403">
            <v>4</v>
          </cell>
          <cell r="AD403">
            <v>4</v>
          </cell>
          <cell r="AE403">
            <v>4</v>
          </cell>
          <cell r="AF403">
            <v>4</v>
          </cell>
          <cell r="AG403">
            <v>4</v>
          </cell>
          <cell r="AH403">
            <v>4</v>
          </cell>
          <cell r="AI403">
            <v>4</v>
          </cell>
          <cell r="AJ403">
            <v>4</v>
          </cell>
          <cell r="AK403">
            <v>4</v>
          </cell>
          <cell r="AL403">
            <v>4</v>
          </cell>
          <cell r="AM403">
            <v>4</v>
          </cell>
          <cell r="AN403">
            <v>4</v>
          </cell>
          <cell r="AO403">
            <v>4</v>
          </cell>
          <cell r="AP403">
            <v>4</v>
          </cell>
          <cell r="AQ403">
            <v>4</v>
          </cell>
          <cell r="AR403">
            <v>4</v>
          </cell>
          <cell r="AS403">
            <v>4</v>
          </cell>
          <cell r="AT403">
            <v>4</v>
          </cell>
          <cell r="AU403">
            <v>3</v>
          </cell>
          <cell r="AV403">
            <v>3</v>
          </cell>
          <cell r="AW403">
            <v>3</v>
          </cell>
          <cell r="AX403">
            <v>3</v>
          </cell>
          <cell r="AY403">
            <v>3</v>
          </cell>
          <cell r="AZ403">
            <v>3</v>
          </cell>
          <cell r="BA403">
            <v>2</v>
          </cell>
          <cell r="BB403">
            <v>2</v>
          </cell>
          <cell r="BC403">
            <v>2</v>
          </cell>
          <cell r="BD403">
            <v>2</v>
          </cell>
          <cell r="BE403">
            <v>1</v>
          </cell>
          <cell r="BF403">
            <v>1</v>
          </cell>
          <cell r="BG403">
            <v>1</v>
          </cell>
          <cell r="BH403">
            <v>1</v>
          </cell>
          <cell r="BI403">
            <v>1</v>
          </cell>
          <cell r="BJ403">
            <v>1</v>
          </cell>
          <cell r="BK403">
            <v>1</v>
          </cell>
          <cell r="BL403">
            <v>1</v>
          </cell>
          <cell r="BM403">
            <v>1</v>
          </cell>
          <cell r="BN403">
            <v>1</v>
          </cell>
          <cell r="BO403">
            <v>1</v>
          </cell>
          <cell r="BP403">
            <v>1</v>
          </cell>
          <cell r="BQ403">
            <v>1</v>
          </cell>
          <cell r="BR403">
            <v>1</v>
          </cell>
          <cell r="BS403">
            <v>1</v>
          </cell>
          <cell r="BT403">
            <v>1</v>
          </cell>
          <cell r="BU403">
            <v>1</v>
          </cell>
          <cell r="BV403">
            <v>1</v>
          </cell>
          <cell r="BW403">
            <v>1</v>
          </cell>
          <cell r="BX403">
            <v>1</v>
          </cell>
          <cell r="BY403">
            <v>1</v>
          </cell>
          <cell r="BZ403">
            <v>1</v>
          </cell>
          <cell r="CA403">
            <v>1</v>
          </cell>
          <cell r="CB403">
            <v>1</v>
          </cell>
          <cell r="CC403">
            <v>1</v>
          </cell>
          <cell r="CD403">
            <v>1</v>
          </cell>
        </row>
        <row r="404">
          <cell r="A404" t="str">
            <v>TRMK-SGWT-GIF</v>
          </cell>
          <cell r="B404" t="str">
            <v>Select Growth</v>
          </cell>
          <cell r="C404">
            <v>0</v>
          </cell>
          <cell r="D404" t="str">
            <v>2100</v>
          </cell>
          <cell r="E404" t="str">
            <v>MLI Canadian Division</v>
          </cell>
          <cell r="F404" t="str">
            <v>Segregated Funds</v>
          </cell>
          <cell r="G404" t="str">
            <v>Canadian</v>
          </cell>
          <cell r="I404">
            <v>1</v>
          </cell>
          <cell r="L404" t="str">
            <v>Trimark</v>
          </cell>
          <cell r="M404" t="str">
            <v>GIF</v>
          </cell>
          <cell r="N404" t="str">
            <v>n/a</v>
          </cell>
          <cell r="P404" t="str">
            <v>5YR Rank</v>
          </cell>
          <cell r="R404">
            <v>0</v>
          </cell>
          <cell r="T404">
            <v>0</v>
          </cell>
          <cell r="V404">
            <v>0</v>
          </cell>
          <cell r="X404">
            <v>0</v>
          </cell>
          <cell r="Z404">
            <v>0</v>
          </cell>
          <cell r="AB404">
            <v>0</v>
          </cell>
          <cell r="AD404">
            <v>0</v>
          </cell>
          <cell r="AF404">
            <v>0</v>
          </cell>
          <cell r="AH404">
            <v>0</v>
          </cell>
          <cell r="AJ404">
            <v>0</v>
          </cell>
          <cell r="AL404">
            <v>0</v>
          </cell>
          <cell r="AN404">
            <v>0</v>
          </cell>
          <cell r="AP404">
            <v>0</v>
          </cell>
          <cell r="AR404">
            <v>0</v>
          </cell>
          <cell r="AT404">
            <v>0</v>
          </cell>
          <cell r="AV404">
            <v>0</v>
          </cell>
          <cell r="AX404">
            <v>0</v>
          </cell>
          <cell r="AZ404">
            <v>0</v>
          </cell>
          <cell r="BB404">
            <v>0</v>
          </cell>
          <cell r="BD404">
            <v>0</v>
          </cell>
          <cell r="BF404">
            <v>0</v>
          </cell>
          <cell r="BH404">
            <v>0</v>
          </cell>
          <cell r="BJ404">
            <v>0</v>
          </cell>
          <cell r="BL404">
            <v>0</v>
          </cell>
          <cell r="BN404">
            <v>0</v>
          </cell>
          <cell r="BP404">
            <v>0</v>
          </cell>
          <cell r="BR404">
            <v>0</v>
          </cell>
          <cell r="BT404">
            <v>0</v>
          </cell>
          <cell r="BV404">
            <v>0</v>
          </cell>
          <cell r="BX404">
            <v>0</v>
          </cell>
          <cell r="BZ404">
            <v>0</v>
          </cell>
          <cell r="CB404">
            <v>0</v>
          </cell>
          <cell r="CD404">
            <v>0</v>
          </cell>
        </row>
        <row r="405">
          <cell r="A405" t="str">
            <v>TRMK-SGWT-GIF</v>
          </cell>
          <cell r="B405" t="str">
            <v>Select Growth</v>
          </cell>
          <cell r="C405">
            <v>0</v>
          </cell>
          <cell r="D405" t="str">
            <v>2100</v>
          </cell>
          <cell r="E405" t="str">
            <v>MLI Canadian Division</v>
          </cell>
          <cell r="F405" t="str">
            <v>Segregated Funds</v>
          </cell>
          <cell r="G405" t="str">
            <v>Canadian</v>
          </cell>
          <cell r="I405">
            <v>1</v>
          </cell>
          <cell r="L405" t="str">
            <v>Trimark</v>
          </cell>
          <cell r="M405" t="str">
            <v>GIF</v>
          </cell>
          <cell r="N405" t="str">
            <v>Seg Fd Liab Report</v>
          </cell>
          <cell r="O405" t="str">
            <v>Global Equity</v>
          </cell>
          <cell r="P405" t="str">
            <v>Market Value</v>
          </cell>
          <cell r="Q405">
            <v>130.1</v>
          </cell>
          <cell r="R405">
            <v>130.1</v>
          </cell>
          <cell r="S405">
            <v>118.8</v>
          </cell>
          <cell r="T405">
            <v>118.8</v>
          </cell>
          <cell r="U405">
            <v>129.96199999999999</v>
          </cell>
          <cell r="V405">
            <v>129.96199999999999</v>
          </cell>
          <cell r="W405">
            <v>135.21700000000001</v>
          </cell>
          <cell r="X405">
            <v>135.21700000000001</v>
          </cell>
          <cell r="Y405">
            <v>149.48099999999999</v>
          </cell>
          <cell r="Z405">
            <v>149.48099999999999</v>
          </cell>
          <cell r="AA405">
            <v>144.31</v>
          </cell>
          <cell r="AB405">
            <v>144.31</v>
          </cell>
          <cell r="AC405">
            <v>137.83000000000001</v>
          </cell>
          <cell r="AD405">
            <v>137.83000000000001</v>
          </cell>
          <cell r="AE405">
            <v>143.917</v>
          </cell>
          <cell r="AF405">
            <v>143.917</v>
          </cell>
          <cell r="AG405">
            <v>142.38900000000001</v>
          </cell>
          <cell r="AH405">
            <v>142.38900000000001</v>
          </cell>
          <cell r="AI405">
            <v>150.38</v>
          </cell>
          <cell r="AJ405">
            <v>150.38</v>
          </cell>
          <cell r="AK405">
            <v>149.14599999999999</v>
          </cell>
          <cell r="AL405">
            <v>149.14599999999999</v>
          </cell>
          <cell r="AM405">
            <v>149.43899999999999</v>
          </cell>
          <cell r="AN405">
            <v>149.43899999999999</v>
          </cell>
          <cell r="AO405">
            <v>151.755</v>
          </cell>
          <cell r="AP405">
            <v>151.755</v>
          </cell>
          <cell r="AQ405">
            <v>150.863</v>
          </cell>
          <cell r="AR405">
            <v>150.863</v>
          </cell>
          <cell r="AS405">
            <v>157.375</v>
          </cell>
          <cell r="AT405">
            <v>157.375</v>
          </cell>
          <cell r="AU405">
            <v>157.477</v>
          </cell>
          <cell r="AV405">
            <v>157.477</v>
          </cell>
          <cell r="AW405">
            <v>165.7</v>
          </cell>
          <cell r="AX405">
            <v>165.7</v>
          </cell>
          <cell r="AY405">
            <v>168.22900000000001</v>
          </cell>
          <cell r="AZ405">
            <v>168.22900000000001</v>
          </cell>
          <cell r="BA405">
            <v>172.92099999999999</v>
          </cell>
          <cell r="BB405">
            <v>172.92099999999999</v>
          </cell>
          <cell r="BC405">
            <v>172.828</v>
          </cell>
          <cell r="BD405">
            <v>172.828</v>
          </cell>
          <cell r="BE405">
            <v>180.572</v>
          </cell>
          <cell r="BF405">
            <v>180.572</v>
          </cell>
          <cell r="BG405">
            <v>189.39400000000001</v>
          </cell>
          <cell r="BH405">
            <v>189.39400000000001</v>
          </cell>
          <cell r="BI405">
            <v>186.018</v>
          </cell>
          <cell r="BJ405">
            <v>186.018</v>
          </cell>
          <cell r="BK405">
            <v>186.59</v>
          </cell>
          <cell r="BL405">
            <v>186.59</v>
          </cell>
          <cell r="BM405">
            <v>189.309</v>
          </cell>
          <cell r="BN405">
            <v>189.309</v>
          </cell>
          <cell r="BO405">
            <v>177.31899999999999</v>
          </cell>
          <cell r="BP405">
            <v>177.31899999999999</v>
          </cell>
          <cell r="BQ405">
            <v>188.745</v>
          </cell>
          <cell r="BR405">
            <v>188.745</v>
          </cell>
          <cell r="BS405">
            <v>209.68199999999999</v>
          </cell>
          <cell r="BT405">
            <v>209.68199999999999</v>
          </cell>
          <cell r="BU405">
            <v>229.15700000000001</v>
          </cell>
          <cell r="BV405">
            <v>229.15700000000001</v>
          </cell>
          <cell r="BW405">
            <v>236.79400000000001</v>
          </cell>
          <cell r="BX405">
            <v>236.79400000000001</v>
          </cell>
          <cell r="BY405">
            <v>258.09500000000003</v>
          </cell>
          <cell r="BZ405">
            <v>258.09500000000003</v>
          </cell>
          <cell r="CA405">
            <v>281.072</v>
          </cell>
          <cell r="CB405">
            <v>281.072</v>
          </cell>
          <cell r="CC405">
            <v>288.92</v>
          </cell>
          <cell r="CD405">
            <v>288.92</v>
          </cell>
        </row>
        <row r="406">
          <cell r="A406" t="str">
            <v>TRMK-SCGW-GIF</v>
          </cell>
          <cell r="B406" t="str">
            <v>Select Cdn Growth</v>
          </cell>
          <cell r="C406">
            <v>0</v>
          </cell>
          <cell r="D406" t="str">
            <v>2101</v>
          </cell>
          <cell r="E406" t="str">
            <v>MLI Canadian Division</v>
          </cell>
          <cell r="F406" t="str">
            <v>Segregated Funds</v>
          </cell>
          <cell r="G406" t="str">
            <v>Canadian</v>
          </cell>
          <cell r="I406">
            <v>1</v>
          </cell>
          <cell r="L406" t="str">
            <v>Trimark</v>
          </cell>
          <cell r="M406" t="str">
            <v>GIF</v>
          </cell>
          <cell r="N406" t="str">
            <v>Bell Charts</v>
          </cell>
          <cell r="P406" t="str">
            <v>1YR Rank</v>
          </cell>
          <cell r="Q406">
            <v>3</v>
          </cell>
          <cell r="R406">
            <v>3</v>
          </cell>
          <cell r="S406">
            <v>2</v>
          </cell>
          <cell r="T406">
            <v>2</v>
          </cell>
          <cell r="U406">
            <v>1</v>
          </cell>
          <cell r="V406">
            <v>1</v>
          </cell>
          <cell r="W406">
            <v>3</v>
          </cell>
          <cell r="X406">
            <v>3</v>
          </cell>
          <cell r="Y406">
            <v>3</v>
          </cell>
          <cell r="Z406">
            <v>3</v>
          </cell>
          <cell r="AA406">
            <v>3</v>
          </cell>
          <cell r="AB406">
            <v>3</v>
          </cell>
          <cell r="AC406">
            <v>4</v>
          </cell>
          <cell r="AD406">
            <v>4</v>
          </cell>
          <cell r="AE406">
            <v>4</v>
          </cell>
          <cell r="AF406">
            <v>4</v>
          </cell>
          <cell r="AG406">
            <v>4</v>
          </cell>
          <cell r="AH406">
            <v>4</v>
          </cell>
          <cell r="AI406">
            <v>4</v>
          </cell>
          <cell r="AJ406">
            <v>4</v>
          </cell>
          <cell r="AK406">
            <v>4</v>
          </cell>
          <cell r="AL406">
            <v>4</v>
          </cell>
          <cell r="AM406">
            <v>4</v>
          </cell>
          <cell r="AN406">
            <v>4</v>
          </cell>
          <cell r="AO406">
            <v>4</v>
          </cell>
          <cell r="AP406">
            <v>4</v>
          </cell>
          <cell r="AQ406">
            <v>4</v>
          </cell>
          <cell r="AR406">
            <v>4</v>
          </cell>
          <cell r="AS406">
            <v>4</v>
          </cell>
          <cell r="AT406">
            <v>4</v>
          </cell>
          <cell r="AU406">
            <v>4</v>
          </cell>
          <cell r="AV406">
            <v>4</v>
          </cell>
          <cell r="AW406">
            <v>2</v>
          </cell>
          <cell r="AX406">
            <v>2</v>
          </cell>
          <cell r="AY406">
            <v>2</v>
          </cell>
          <cell r="AZ406">
            <v>2</v>
          </cell>
          <cell r="BA406">
            <v>1</v>
          </cell>
          <cell r="BB406">
            <v>1</v>
          </cell>
          <cell r="BC406">
            <v>1</v>
          </cell>
          <cell r="BD406">
            <v>1</v>
          </cell>
          <cell r="BE406">
            <v>1</v>
          </cell>
          <cell r="BF406">
            <v>1</v>
          </cell>
          <cell r="BG406">
            <v>1</v>
          </cell>
          <cell r="BH406">
            <v>1</v>
          </cell>
          <cell r="BI406">
            <v>1</v>
          </cell>
          <cell r="BJ406">
            <v>1</v>
          </cell>
          <cell r="BK406">
            <v>1</v>
          </cell>
          <cell r="BL406">
            <v>1</v>
          </cell>
          <cell r="BM406">
            <v>1</v>
          </cell>
          <cell r="BN406">
            <v>1</v>
          </cell>
          <cell r="BO406">
            <v>1</v>
          </cell>
          <cell r="BP406">
            <v>1</v>
          </cell>
          <cell r="BQ406">
            <v>1</v>
          </cell>
          <cell r="BR406">
            <v>1</v>
          </cell>
          <cell r="BS406">
            <v>1</v>
          </cell>
          <cell r="BT406">
            <v>1</v>
          </cell>
          <cell r="BU406">
            <v>1</v>
          </cell>
          <cell r="BV406">
            <v>1</v>
          </cell>
          <cell r="BW406">
            <v>1</v>
          </cell>
          <cell r="BX406">
            <v>1</v>
          </cell>
          <cell r="BY406">
            <v>1</v>
          </cell>
          <cell r="BZ406">
            <v>1</v>
          </cell>
          <cell r="CA406">
            <v>1</v>
          </cell>
          <cell r="CB406">
            <v>1</v>
          </cell>
          <cell r="CC406">
            <v>1</v>
          </cell>
          <cell r="CD406">
            <v>1</v>
          </cell>
        </row>
        <row r="407">
          <cell r="A407" t="str">
            <v>TRMK-SCGW-GIF</v>
          </cell>
          <cell r="B407" t="str">
            <v>Select Cdn Growth</v>
          </cell>
          <cell r="C407">
            <v>0</v>
          </cell>
          <cell r="D407" t="str">
            <v>2101</v>
          </cell>
          <cell r="E407" t="str">
            <v>MLI Canadian Division</v>
          </cell>
          <cell r="F407" t="str">
            <v>Segregated Funds</v>
          </cell>
          <cell r="G407" t="str">
            <v>Canadian</v>
          </cell>
          <cell r="I407">
            <v>1</v>
          </cell>
          <cell r="L407" t="str">
            <v>Trimark</v>
          </cell>
          <cell r="M407" t="str">
            <v>GIF</v>
          </cell>
          <cell r="N407" t="str">
            <v>Bell Charts</v>
          </cell>
          <cell r="P407" t="str">
            <v>3YR Rank</v>
          </cell>
          <cell r="R407">
            <v>0</v>
          </cell>
          <cell r="T407">
            <v>0</v>
          </cell>
          <cell r="V407">
            <v>0</v>
          </cell>
          <cell r="X407">
            <v>0</v>
          </cell>
          <cell r="Z407">
            <v>0</v>
          </cell>
          <cell r="AA407">
            <v>4</v>
          </cell>
          <cell r="AB407">
            <v>4</v>
          </cell>
          <cell r="AC407">
            <v>4</v>
          </cell>
          <cell r="AD407">
            <v>4</v>
          </cell>
          <cell r="AE407">
            <v>4</v>
          </cell>
          <cell r="AF407">
            <v>4</v>
          </cell>
          <cell r="AG407">
            <v>4</v>
          </cell>
          <cell r="AH407">
            <v>4</v>
          </cell>
          <cell r="AI407">
            <v>4</v>
          </cell>
          <cell r="AJ407">
            <v>4</v>
          </cell>
          <cell r="AK407">
            <v>4</v>
          </cell>
          <cell r="AL407">
            <v>4</v>
          </cell>
          <cell r="AM407">
            <v>4</v>
          </cell>
          <cell r="AN407">
            <v>4</v>
          </cell>
          <cell r="AO407">
            <v>4</v>
          </cell>
          <cell r="AP407">
            <v>4</v>
          </cell>
          <cell r="AQ407">
            <v>4</v>
          </cell>
          <cell r="AR407">
            <v>4</v>
          </cell>
          <cell r="AS407">
            <v>3</v>
          </cell>
          <cell r="AT407">
            <v>3</v>
          </cell>
          <cell r="AU407">
            <v>3</v>
          </cell>
          <cell r="AV407">
            <v>3</v>
          </cell>
          <cell r="AW407">
            <v>3</v>
          </cell>
          <cell r="AX407">
            <v>3</v>
          </cell>
          <cell r="AY407">
            <v>4</v>
          </cell>
          <cell r="AZ407">
            <v>4</v>
          </cell>
          <cell r="BA407">
            <v>3</v>
          </cell>
          <cell r="BB407">
            <v>3</v>
          </cell>
          <cell r="BC407">
            <v>2</v>
          </cell>
          <cell r="BD407">
            <v>2</v>
          </cell>
          <cell r="BE407">
            <v>2</v>
          </cell>
          <cell r="BF407">
            <v>2</v>
          </cell>
          <cell r="BG407">
            <v>2</v>
          </cell>
          <cell r="BH407">
            <v>2</v>
          </cell>
          <cell r="BI407">
            <v>2</v>
          </cell>
          <cell r="BJ407">
            <v>2</v>
          </cell>
          <cell r="BK407">
            <v>2</v>
          </cell>
          <cell r="BL407">
            <v>2</v>
          </cell>
          <cell r="BM407">
            <v>2</v>
          </cell>
          <cell r="BN407">
            <v>2</v>
          </cell>
          <cell r="BO407">
            <v>3</v>
          </cell>
          <cell r="BP407">
            <v>3</v>
          </cell>
          <cell r="BQ407">
            <v>2</v>
          </cell>
          <cell r="BR407">
            <v>2</v>
          </cell>
          <cell r="BS407">
            <v>2</v>
          </cell>
          <cell r="BT407">
            <v>2</v>
          </cell>
          <cell r="BU407">
            <v>1</v>
          </cell>
          <cell r="BV407">
            <v>1</v>
          </cell>
          <cell r="BW407">
            <v>1</v>
          </cell>
          <cell r="BX407">
            <v>1</v>
          </cell>
          <cell r="BY407">
            <v>1</v>
          </cell>
          <cell r="BZ407">
            <v>1</v>
          </cell>
          <cell r="CA407">
            <v>2</v>
          </cell>
          <cell r="CB407">
            <v>2</v>
          </cell>
          <cell r="CC407">
            <v>2</v>
          </cell>
          <cell r="CD407">
            <v>2</v>
          </cell>
        </row>
        <row r="408">
          <cell r="A408" t="str">
            <v>TRMK-SCGW-GIF</v>
          </cell>
          <cell r="B408" t="str">
            <v>Select Cdn Growth</v>
          </cell>
          <cell r="C408">
            <v>0</v>
          </cell>
          <cell r="D408" t="str">
            <v>2101</v>
          </cell>
          <cell r="E408" t="str">
            <v>MLI Canadian Division</v>
          </cell>
          <cell r="F408" t="str">
            <v>Segregated Funds</v>
          </cell>
          <cell r="G408" t="str">
            <v>Canadian</v>
          </cell>
          <cell r="I408">
            <v>1</v>
          </cell>
          <cell r="L408" t="str">
            <v>Trimark</v>
          </cell>
          <cell r="M408" t="str">
            <v>GIF</v>
          </cell>
          <cell r="N408" t="str">
            <v>n/a</v>
          </cell>
          <cell r="P408" t="str">
            <v>5YR Rank</v>
          </cell>
          <cell r="R408">
            <v>0</v>
          </cell>
          <cell r="T408">
            <v>0</v>
          </cell>
          <cell r="V408">
            <v>0</v>
          </cell>
          <cell r="X408">
            <v>0</v>
          </cell>
          <cell r="Z408">
            <v>0</v>
          </cell>
          <cell r="AB408">
            <v>0</v>
          </cell>
          <cell r="AD408">
            <v>0</v>
          </cell>
          <cell r="AF408">
            <v>0</v>
          </cell>
          <cell r="AH408">
            <v>0</v>
          </cell>
          <cell r="AJ408">
            <v>0</v>
          </cell>
          <cell r="AL408">
            <v>0</v>
          </cell>
          <cell r="AN408">
            <v>0</v>
          </cell>
          <cell r="AP408">
            <v>0</v>
          </cell>
          <cell r="AR408">
            <v>0</v>
          </cell>
          <cell r="AT408">
            <v>0</v>
          </cell>
          <cell r="AV408">
            <v>0</v>
          </cell>
          <cell r="AX408">
            <v>0</v>
          </cell>
          <cell r="AZ408">
            <v>0</v>
          </cell>
          <cell r="BB408">
            <v>0</v>
          </cell>
          <cell r="BD408">
            <v>0</v>
          </cell>
          <cell r="BF408">
            <v>0</v>
          </cell>
          <cell r="BH408">
            <v>0</v>
          </cell>
          <cell r="BJ408">
            <v>0</v>
          </cell>
          <cell r="BL408">
            <v>0</v>
          </cell>
          <cell r="BN408">
            <v>0</v>
          </cell>
          <cell r="BP408">
            <v>0</v>
          </cell>
          <cell r="BR408">
            <v>0</v>
          </cell>
          <cell r="BT408">
            <v>0</v>
          </cell>
          <cell r="BV408">
            <v>0</v>
          </cell>
          <cell r="BX408">
            <v>0</v>
          </cell>
          <cell r="BZ408">
            <v>0</v>
          </cell>
          <cell r="CB408">
            <v>0</v>
          </cell>
          <cell r="CD408">
            <v>0</v>
          </cell>
        </row>
        <row r="409">
          <cell r="A409" t="str">
            <v>TRMK-SCGW-GIF</v>
          </cell>
          <cell r="B409" t="str">
            <v>Select Cdn Growth</v>
          </cell>
          <cell r="C409">
            <v>0</v>
          </cell>
          <cell r="D409" t="str">
            <v>2101</v>
          </cell>
          <cell r="E409" t="str">
            <v>MLI Canadian Division</v>
          </cell>
          <cell r="F409" t="str">
            <v>Segregated Funds</v>
          </cell>
          <cell r="G409" t="str">
            <v>Canadian</v>
          </cell>
          <cell r="I409">
            <v>1</v>
          </cell>
          <cell r="L409" t="str">
            <v>Trimark</v>
          </cell>
          <cell r="M409" t="str">
            <v>GIF</v>
          </cell>
          <cell r="N409" t="str">
            <v>Seg Fd Liab Report</v>
          </cell>
          <cell r="O409" t="str">
            <v>Cdn Equity</v>
          </cell>
          <cell r="P409" t="str">
            <v>Market Value</v>
          </cell>
          <cell r="Q409">
            <v>156</v>
          </cell>
          <cell r="R409">
            <v>156</v>
          </cell>
          <cell r="S409">
            <v>133.6</v>
          </cell>
          <cell r="T409">
            <v>133.6</v>
          </cell>
          <cell r="U409">
            <v>141.27500000000001</v>
          </cell>
          <cell r="V409">
            <v>141.27500000000001</v>
          </cell>
          <cell r="W409">
            <v>145.666</v>
          </cell>
          <cell r="X409">
            <v>145.666</v>
          </cell>
          <cell r="Y409">
            <v>149.53899999999999</v>
          </cell>
          <cell r="Z409">
            <v>149.53899999999999</v>
          </cell>
          <cell r="AA409">
            <v>144.03800000000001</v>
          </cell>
          <cell r="AB409">
            <v>144.03800000000001</v>
          </cell>
          <cell r="AC409">
            <v>138.25399999999999</v>
          </cell>
          <cell r="AD409">
            <v>138.25399999999999</v>
          </cell>
          <cell r="AE409">
            <v>140.03200000000001</v>
          </cell>
          <cell r="AF409">
            <v>140.03200000000001</v>
          </cell>
          <cell r="AG409">
            <v>143.64699999999999</v>
          </cell>
          <cell r="AH409">
            <v>143.64699999999999</v>
          </cell>
          <cell r="AI409">
            <v>144.749</v>
          </cell>
          <cell r="AJ409">
            <v>144.749</v>
          </cell>
          <cell r="AK409">
            <v>143.81</v>
          </cell>
          <cell r="AL409">
            <v>143.81</v>
          </cell>
          <cell r="AM409">
            <v>142.024</v>
          </cell>
          <cell r="AN409">
            <v>142.024</v>
          </cell>
          <cell r="AO409">
            <v>150.852</v>
          </cell>
          <cell r="AP409">
            <v>150.852</v>
          </cell>
          <cell r="AQ409">
            <v>148.81200000000001</v>
          </cell>
          <cell r="AR409">
            <v>148.81200000000001</v>
          </cell>
          <cell r="AS409">
            <v>147.56200000000001</v>
          </cell>
          <cell r="AT409">
            <v>147.56200000000001</v>
          </cell>
          <cell r="AU409">
            <v>143.47900000000001</v>
          </cell>
          <cell r="AV409">
            <v>143.47900000000001</v>
          </cell>
          <cell r="AW409">
            <v>150.18600000000001</v>
          </cell>
          <cell r="AX409">
            <v>150.18600000000001</v>
          </cell>
          <cell r="AY409">
            <v>152.166</v>
          </cell>
          <cell r="AZ409">
            <v>152.166</v>
          </cell>
          <cell r="BA409">
            <v>150.92099999999999</v>
          </cell>
          <cell r="BB409">
            <v>150.92099999999999</v>
          </cell>
          <cell r="BC409">
            <v>149.74100000000001</v>
          </cell>
          <cell r="BD409">
            <v>149.74100000000001</v>
          </cell>
          <cell r="BE409">
            <v>151.46299999999999</v>
          </cell>
          <cell r="BF409">
            <v>151.46299999999999</v>
          </cell>
          <cell r="BG409">
            <v>157.62100000000001</v>
          </cell>
          <cell r="BH409">
            <v>157.62100000000001</v>
          </cell>
          <cell r="BI409">
            <v>152.90299999999999</v>
          </cell>
          <cell r="BJ409">
            <v>152.90299999999999</v>
          </cell>
          <cell r="BK409">
            <v>152.958</v>
          </cell>
          <cell r="BL409">
            <v>152.958</v>
          </cell>
          <cell r="BM409">
            <v>153.88999999999999</v>
          </cell>
          <cell r="BN409">
            <v>153.88999999999999</v>
          </cell>
          <cell r="BO409">
            <v>143.85900000000001</v>
          </cell>
          <cell r="BP409">
            <v>143.85900000000001</v>
          </cell>
          <cell r="BQ409">
            <v>145.125</v>
          </cell>
          <cell r="BR409">
            <v>145.125</v>
          </cell>
          <cell r="BS409">
            <v>155.09800000000001</v>
          </cell>
          <cell r="BT409">
            <v>155.09800000000001</v>
          </cell>
          <cell r="BU409">
            <v>160.33600000000001</v>
          </cell>
          <cell r="BV409">
            <v>160.33600000000001</v>
          </cell>
          <cell r="BW409">
            <v>160.80500000000001</v>
          </cell>
          <cell r="BX409">
            <v>160.80500000000001</v>
          </cell>
          <cell r="BY409">
            <v>165.447</v>
          </cell>
          <cell r="BZ409">
            <v>165.447</v>
          </cell>
          <cell r="CA409">
            <v>172.51300000000001</v>
          </cell>
          <cell r="CB409">
            <v>172.51300000000001</v>
          </cell>
          <cell r="CC409">
            <v>172.74100000000001</v>
          </cell>
          <cell r="CD409">
            <v>172.74100000000001</v>
          </cell>
        </row>
        <row r="410">
          <cell r="A410" t="str">
            <v>TRMK-SBLC-GIF</v>
          </cell>
          <cell r="B410" t="str">
            <v>Select Balanced</v>
          </cell>
          <cell r="C410">
            <v>0</v>
          </cell>
          <cell r="D410" t="str">
            <v>2102</v>
          </cell>
          <cell r="E410" t="str">
            <v>MLI Canadian Division</v>
          </cell>
          <cell r="F410" t="str">
            <v>Segregated Funds</v>
          </cell>
          <cell r="G410" t="str">
            <v>Canadian</v>
          </cell>
          <cell r="I410">
            <v>1</v>
          </cell>
          <cell r="L410" t="str">
            <v>Trimark</v>
          </cell>
          <cell r="M410" t="str">
            <v>GIF</v>
          </cell>
          <cell r="N410" t="str">
            <v>Bell Charts</v>
          </cell>
          <cell r="P410" t="str">
            <v>1YR Rank</v>
          </cell>
          <cell r="Q410">
            <v>4</v>
          </cell>
          <cell r="R410">
            <v>4</v>
          </cell>
          <cell r="S410">
            <v>4</v>
          </cell>
          <cell r="T410">
            <v>4</v>
          </cell>
          <cell r="U410">
            <v>2</v>
          </cell>
          <cell r="V410">
            <v>2</v>
          </cell>
          <cell r="W410">
            <v>2</v>
          </cell>
          <cell r="X410">
            <v>2</v>
          </cell>
          <cell r="Y410">
            <v>3</v>
          </cell>
          <cell r="Z410">
            <v>3</v>
          </cell>
          <cell r="AA410">
            <v>3</v>
          </cell>
          <cell r="AB410">
            <v>3</v>
          </cell>
          <cell r="AC410">
            <v>4</v>
          </cell>
          <cell r="AD410">
            <v>4</v>
          </cell>
          <cell r="AE410">
            <v>4</v>
          </cell>
          <cell r="AF410">
            <v>4</v>
          </cell>
          <cell r="AG410">
            <v>4</v>
          </cell>
          <cell r="AH410">
            <v>4</v>
          </cell>
          <cell r="AI410">
            <v>4</v>
          </cell>
          <cell r="AJ410">
            <v>4</v>
          </cell>
          <cell r="AK410">
            <v>4</v>
          </cell>
          <cell r="AL410">
            <v>4</v>
          </cell>
          <cell r="AM410">
            <v>4</v>
          </cell>
          <cell r="AN410">
            <v>4</v>
          </cell>
          <cell r="AO410">
            <v>4</v>
          </cell>
          <cell r="AP410">
            <v>4</v>
          </cell>
          <cell r="AQ410">
            <v>4</v>
          </cell>
          <cell r="AR410">
            <v>4</v>
          </cell>
          <cell r="AS410">
            <v>4</v>
          </cell>
          <cell r="AT410">
            <v>4</v>
          </cell>
          <cell r="AU410">
            <v>2</v>
          </cell>
          <cell r="AV410">
            <v>2</v>
          </cell>
          <cell r="AW410">
            <v>1</v>
          </cell>
          <cell r="AX410">
            <v>1</v>
          </cell>
          <cell r="AY410">
            <v>1</v>
          </cell>
          <cell r="AZ410">
            <v>1</v>
          </cell>
          <cell r="BA410">
            <v>1</v>
          </cell>
          <cell r="BB410">
            <v>1</v>
          </cell>
          <cell r="BC410">
            <v>1</v>
          </cell>
          <cell r="BD410">
            <v>1</v>
          </cell>
          <cell r="BE410">
            <v>1</v>
          </cell>
          <cell r="BF410">
            <v>1</v>
          </cell>
          <cell r="BG410">
            <v>1</v>
          </cell>
          <cell r="BH410">
            <v>1</v>
          </cell>
          <cell r="BI410">
            <v>1</v>
          </cell>
          <cell r="BJ410">
            <v>1</v>
          </cell>
          <cell r="BK410">
            <v>1</v>
          </cell>
          <cell r="BL410">
            <v>1</v>
          </cell>
          <cell r="BM410">
            <v>1</v>
          </cell>
          <cell r="BN410">
            <v>1</v>
          </cell>
          <cell r="BO410">
            <v>1</v>
          </cell>
          <cell r="BP410">
            <v>1</v>
          </cell>
          <cell r="BQ410">
            <v>2</v>
          </cell>
          <cell r="BR410">
            <v>2</v>
          </cell>
          <cell r="BS410">
            <v>1</v>
          </cell>
          <cell r="BT410">
            <v>1</v>
          </cell>
          <cell r="BU410">
            <v>1</v>
          </cell>
          <cell r="BV410">
            <v>1</v>
          </cell>
          <cell r="BW410">
            <v>1</v>
          </cell>
          <cell r="BX410">
            <v>1</v>
          </cell>
          <cell r="BY410">
            <v>1</v>
          </cell>
          <cell r="BZ410">
            <v>1</v>
          </cell>
          <cell r="CA410">
            <v>1</v>
          </cell>
          <cell r="CB410">
            <v>1</v>
          </cell>
          <cell r="CC410">
            <v>1</v>
          </cell>
          <cell r="CD410">
            <v>1</v>
          </cell>
        </row>
        <row r="411">
          <cell r="A411" t="str">
            <v>TRMK-SBLC-GIF</v>
          </cell>
          <cell r="B411" t="str">
            <v>Select Balanced</v>
          </cell>
          <cell r="C411">
            <v>0</v>
          </cell>
          <cell r="D411" t="str">
            <v>2102</v>
          </cell>
          <cell r="E411" t="str">
            <v>MLI Canadian Division</v>
          </cell>
          <cell r="F411" t="str">
            <v>Segregated Funds</v>
          </cell>
          <cell r="G411" t="str">
            <v>Canadian</v>
          </cell>
          <cell r="I411">
            <v>1</v>
          </cell>
          <cell r="L411" t="str">
            <v>Trimark</v>
          </cell>
          <cell r="M411" t="str">
            <v>GIF</v>
          </cell>
          <cell r="N411" t="str">
            <v>Bell Charts</v>
          </cell>
          <cell r="P411" t="str">
            <v>3YR Rank</v>
          </cell>
          <cell r="R411">
            <v>0</v>
          </cell>
          <cell r="T411">
            <v>0</v>
          </cell>
          <cell r="V411">
            <v>0</v>
          </cell>
          <cell r="X411">
            <v>0</v>
          </cell>
          <cell r="Z411">
            <v>0</v>
          </cell>
          <cell r="AA411">
            <v>4</v>
          </cell>
          <cell r="AB411">
            <v>4</v>
          </cell>
          <cell r="AC411">
            <v>4</v>
          </cell>
          <cell r="AD411">
            <v>4</v>
          </cell>
          <cell r="AE411">
            <v>4</v>
          </cell>
          <cell r="AF411">
            <v>4</v>
          </cell>
          <cell r="AG411">
            <v>4</v>
          </cell>
          <cell r="AH411">
            <v>4</v>
          </cell>
          <cell r="AI411">
            <v>4</v>
          </cell>
          <cell r="AJ411">
            <v>4</v>
          </cell>
          <cell r="AK411">
            <v>4</v>
          </cell>
          <cell r="AL411">
            <v>4</v>
          </cell>
          <cell r="AM411">
            <v>4</v>
          </cell>
          <cell r="AN411">
            <v>4</v>
          </cell>
          <cell r="AO411">
            <v>4</v>
          </cell>
          <cell r="AP411">
            <v>4</v>
          </cell>
          <cell r="AQ411">
            <v>4</v>
          </cell>
          <cell r="AR411">
            <v>4</v>
          </cell>
          <cell r="AS411">
            <v>4</v>
          </cell>
          <cell r="AT411">
            <v>4</v>
          </cell>
          <cell r="AU411">
            <v>3</v>
          </cell>
          <cell r="AV411">
            <v>3</v>
          </cell>
          <cell r="AW411">
            <v>3</v>
          </cell>
          <cell r="AX411">
            <v>3</v>
          </cell>
          <cell r="AY411">
            <v>3</v>
          </cell>
          <cell r="AZ411">
            <v>3</v>
          </cell>
          <cell r="BA411">
            <v>3</v>
          </cell>
          <cell r="BB411">
            <v>3</v>
          </cell>
          <cell r="BC411">
            <v>3</v>
          </cell>
          <cell r="BD411">
            <v>3</v>
          </cell>
          <cell r="BE411">
            <v>3</v>
          </cell>
          <cell r="BF411">
            <v>3</v>
          </cell>
          <cell r="BG411">
            <v>2</v>
          </cell>
          <cell r="BH411">
            <v>2</v>
          </cell>
          <cell r="BI411">
            <v>2</v>
          </cell>
          <cell r="BJ411">
            <v>2</v>
          </cell>
          <cell r="BK411">
            <v>2</v>
          </cell>
          <cell r="BL411">
            <v>2</v>
          </cell>
          <cell r="BM411">
            <v>2</v>
          </cell>
          <cell r="BN411">
            <v>2</v>
          </cell>
          <cell r="BO411">
            <v>2</v>
          </cell>
          <cell r="BP411">
            <v>2</v>
          </cell>
          <cell r="BQ411">
            <v>3</v>
          </cell>
          <cell r="BR411">
            <v>3</v>
          </cell>
          <cell r="BS411">
            <v>2</v>
          </cell>
          <cell r="BT411">
            <v>2</v>
          </cell>
          <cell r="BU411">
            <v>1</v>
          </cell>
          <cell r="BV411">
            <v>1</v>
          </cell>
          <cell r="BW411">
            <v>1</v>
          </cell>
          <cell r="BX411">
            <v>1</v>
          </cell>
          <cell r="BY411">
            <v>1</v>
          </cell>
          <cell r="BZ411">
            <v>1</v>
          </cell>
          <cell r="CA411">
            <v>1</v>
          </cell>
          <cell r="CB411">
            <v>1</v>
          </cell>
          <cell r="CC411">
            <v>2</v>
          </cell>
          <cell r="CD411">
            <v>2</v>
          </cell>
        </row>
        <row r="412">
          <cell r="A412" t="str">
            <v>TRMK-SBLC-GIF</v>
          </cell>
          <cell r="B412" t="str">
            <v>Select Balanced</v>
          </cell>
          <cell r="C412">
            <v>0</v>
          </cell>
          <cell r="D412" t="str">
            <v>2102</v>
          </cell>
          <cell r="E412" t="str">
            <v>MLI Canadian Division</v>
          </cell>
          <cell r="F412" t="str">
            <v>Segregated Funds</v>
          </cell>
          <cell r="G412" t="str">
            <v>Canadian</v>
          </cell>
          <cell r="I412">
            <v>1</v>
          </cell>
          <cell r="L412" t="str">
            <v>Trimark</v>
          </cell>
          <cell r="M412" t="str">
            <v>GIF</v>
          </cell>
          <cell r="N412" t="str">
            <v>n/a</v>
          </cell>
          <cell r="P412" t="str">
            <v>5YR Rank</v>
          </cell>
          <cell r="R412">
            <v>0</v>
          </cell>
          <cell r="T412">
            <v>0</v>
          </cell>
          <cell r="V412">
            <v>0</v>
          </cell>
          <cell r="X412">
            <v>0</v>
          </cell>
          <cell r="Z412">
            <v>0</v>
          </cell>
          <cell r="AB412">
            <v>0</v>
          </cell>
          <cell r="AD412">
            <v>0</v>
          </cell>
          <cell r="AF412">
            <v>0</v>
          </cell>
          <cell r="AH412">
            <v>0</v>
          </cell>
          <cell r="AJ412">
            <v>0</v>
          </cell>
          <cell r="AL412">
            <v>0</v>
          </cell>
          <cell r="AN412">
            <v>0</v>
          </cell>
          <cell r="AP412">
            <v>0</v>
          </cell>
          <cell r="AR412">
            <v>0</v>
          </cell>
          <cell r="AT412">
            <v>0</v>
          </cell>
          <cell r="AV412">
            <v>0</v>
          </cell>
          <cell r="AX412">
            <v>0</v>
          </cell>
          <cell r="AZ412">
            <v>0</v>
          </cell>
          <cell r="BB412">
            <v>0</v>
          </cell>
          <cell r="BD412">
            <v>0</v>
          </cell>
          <cell r="BF412">
            <v>0</v>
          </cell>
          <cell r="BH412">
            <v>0</v>
          </cell>
          <cell r="BJ412">
            <v>0</v>
          </cell>
          <cell r="BL412">
            <v>0</v>
          </cell>
          <cell r="BN412">
            <v>0</v>
          </cell>
          <cell r="BP412">
            <v>0</v>
          </cell>
          <cell r="BR412">
            <v>0</v>
          </cell>
          <cell r="BT412">
            <v>0</v>
          </cell>
          <cell r="BV412">
            <v>0</v>
          </cell>
          <cell r="BX412">
            <v>0</v>
          </cell>
          <cell r="BZ412">
            <v>0</v>
          </cell>
          <cell r="CB412">
            <v>0</v>
          </cell>
          <cell r="CD412">
            <v>0</v>
          </cell>
        </row>
        <row r="413">
          <cell r="A413" t="str">
            <v>TRMK-SBLC-GIF</v>
          </cell>
          <cell r="B413" t="str">
            <v>Select Balanced</v>
          </cell>
          <cell r="C413">
            <v>0</v>
          </cell>
          <cell r="D413" t="str">
            <v>2102</v>
          </cell>
          <cell r="E413" t="str">
            <v>MLI Canadian Division</v>
          </cell>
          <cell r="F413" t="str">
            <v>Segregated Funds</v>
          </cell>
          <cell r="G413" t="str">
            <v>Canadian</v>
          </cell>
          <cell r="I413">
            <v>1</v>
          </cell>
          <cell r="L413" t="str">
            <v>Trimark</v>
          </cell>
          <cell r="M413" t="str">
            <v>GIF</v>
          </cell>
          <cell r="N413" t="str">
            <v>Seg Fd Liab Report</v>
          </cell>
          <cell r="O413" t="str">
            <v>Balanced</v>
          </cell>
          <cell r="P413" t="str">
            <v>Market Value</v>
          </cell>
          <cell r="Q413">
            <v>229.5</v>
          </cell>
          <cell r="R413">
            <v>229.5</v>
          </cell>
          <cell r="S413">
            <v>202.3</v>
          </cell>
          <cell r="T413">
            <v>202.3</v>
          </cell>
          <cell r="U413">
            <v>205.798</v>
          </cell>
          <cell r="V413">
            <v>205.798</v>
          </cell>
          <cell r="W413">
            <v>205.49</v>
          </cell>
          <cell r="X413">
            <v>205.49</v>
          </cell>
          <cell r="Y413">
            <v>193.90899999999999</v>
          </cell>
          <cell r="Z413">
            <v>193.90899999999999</v>
          </cell>
          <cell r="AA413">
            <v>182.261</v>
          </cell>
          <cell r="AB413">
            <v>182.261</v>
          </cell>
          <cell r="AC413">
            <v>169.84700000000001</v>
          </cell>
          <cell r="AD413">
            <v>169.84700000000001</v>
          </cell>
          <cell r="AE413">
            <v>162.84800000000001</v>
          </cell>
          <cell r="AF413">
            <v>162.84800000000001</v>
          </cell>
          <cell r="AG413">
            <v>163.44200000000001</v>
          </cell>
          <cell r="AH413">
            <v>163.44200000000001</v>
          </cell>
          <cell r="AI413">
            <v>162.749</v>
          </cell>
          <cell r="AJ413">
            <v>162.749</v>
          </cell>
          <cell r="AK413">
            <v>162.29400000000001</v>
          </cell>
          <cell r="AL413">
            <v>162.29400000000001</v>
          </cell>
          <cell r="AM413">
            <v>161.35</v>
          </cell>
          <cell r="AN413">
            <v>161.35</v>
          </cell>
          <cell r="AO413">
            <v>162.392</v>
          </cell>
          <cell r="AP413">
            <v>162.392</v>
          </cell>
          <cell r="AQ413">
            <v>161.03399999999999</v>
          </cell>
          <cell r="AR413">
            <v>161.03399999999999</v>
          </cell>
          <cell r="AS413">
            <v>158.446</v>
          </cell>
          <cell r="AT413">
            <v>158.446</v>
          </cell>
          <cell r="AU413">
            <v>156.37200000000001</v>
          </cell>
          <cell r="AV413">
            <v>156.37200000000001</v>
          </cell>
          <cell r="AW413">
            <v>159.46700000000001</v>
          </cell>
          <cell r="AX413">
            <v>159.46700000000001</v>
          </cell>
          <cell r="AY413">
            <v>161.94900000000001</v>
          </cell>
          <cell r="AZ413">
            <v>161.94900000000001</v>
          </cell>
          <cell r="BA413">
            <v>156.089</v>
          </cell>
          <cell r="BB413">
            <v>156.089</v>
          </cell>
          <cell r="BC413">
            <v>150.434</v>
          </cell>
          <cell r="BD413">
            <v>150.434</v>
          </cell>
          <cell r="BE413">
            <v>150.36600000000001</v>
          </cell>
          <cell r="BF413">
            <v>150.36600000000001</v>
          </cell>
          <cell r="BG413">
            <v>153.01900000000001</v>
          </cell>
          <cell r="BH413">
            <v>153.01900000000001</v>
          </cell>
          <cell r="BI413">
            <v>146.57300000000001</v>
          </cell>
          <cell r="BJ413">
            <v>146.57300000000001</v>
          </cell>
          <cell r="BK413">
            <v>145.107</v>
          </cell>
          <cell r="BL413">
            <v>145.107</v>
          </cell>
          <cell r="BM413">
            <v>144.917</v>
          </cell>
          <cell r="BN413">
            <v>144.917</v>
          </cell>
          <cell r="BO413">
            <v>135.97200000000001</v>
          </cell>
          <cell r="BP413">
            <v>135.97200000000001</v>
          </cell>
          <cell r="BQ413">
            <v>134.72399999999999</v>
          </cell>
          <cell r="BR413">
            <v>134.72399999999999</v>
          </cell>
          <cell r="BS413">
            <v>139.078</v>
          </cell>
          <cell r="BT413">
            <v>139.078</v>
          </cell>
          <cell r="BU413">
            <v>142.46799999999999</v>
          </cell>
          <cell r="BV413">
            <v>142.46799999999999</v>
          </cell>
          <cell r="BW413">
            <v>141.23500000000001</v>
          </cell>
          <cell r="BX413">
            <v>141.23500000000001</v>
          </cell>
          <cell r="BY413">
            <v>142.43899999999999</v>
          </cell>
          <cell r="BZ413">
            <v>142.43899999999999</v>
          </cell>
          <cell r="CA413">
            <v>145.804</v>
          </cell>
          <cell r="CB413">
            <v>145.804</v>
          </cell>
          <cell r="CC413">
            <v>144.09800000000001</v>
          </cell>
          <cell r="CD413">
            <v>144.09800000000001</v>
          </cell>
        </row>
        <row r="414">
          <cell r="A414" t="str">
            <v>AIM-CDGW-GIF</v>
          </cell>
          <cell r="B414" t="str">
            <v>Cda Growth</v>
          </cell>
          <cell r="C414">
            <v>0</v>
          </cell>
          <cell r="D414" t="str">
            <v>2103</v>
          </cell>
          <cell r="E414" t="str">
            <v>MLI Canadian Division</v>
          </cell>
          <cell r="F414" t="str">
            <v>Segregated Funds</v>
          </cell>
          <cell r="G414" t="str">
            <v>Canadian</v>
          </cell>
          <cell r="I414">
            <v>1</v>
          </cell>
          <cell r="L414" t="str">
            <v>AIM</v>
          </cell>
          <cell r="M414" t="str">
            <v>GIF</v>
          </cell>
          <cell r="N414" t="str">
            <v>Bell Charts</v>
          </cell>
          <cell r="P414" t="str">
            <v>1YR Rank</v>
          </cell>
          <cell r="Q414">
            <v>1</v>
          </cell>
          <cell r="R414">
            <v>1</v>
          </cell>
          <cell r="S414">
            <v>1</v>
          </cell>
          <cell r="T414">
            <v>1</v>
          </cell>
          <cell r="U414">
            <v>2</v>
          </cell>
          <cell r="V414">
            <v>2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1</v>
          </cell>
          <cell r="AB414">
            <v>1</v>
          </cell>
          <cell r="AC414">
            <v>1</v>
          </cell>
          <cell r="AD414">
            <v>1</v>
          </cell>
          <cell r="AE414">
            <v>1</v>
          </cell>
          <cell r="AF414">
            <v>1</v>
          </cell>
          <cell r="AG414">
            <v>1</v>
          </cell>
          <cell r="AH414">
            <v>1</v>
          </cell>
          <cell r="AI414">
            <v>1</v>
          </cell>
          <cell r="AJ414">
            <v>1</v>
          </cell>
          <cell r="AK414">
            <v>1</v>
          </cell>
          <cell r="AL414">
            <v>1</v>
          </cell>
          <cell r="AM414">
            <v>1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1</v>
          </cell>
          <cell r="AS414">
            <v>2</v>
          </cell>
          <cell r="AT414">
            <v>2</v>
          </cell>
          <cell r="AU414">
            <v>4</v>
          </cell>
          <cell r="AV414">
            <v>4</v>
          </cell>
          <cell r="AW414">
            <v>4</v>
          </cell>
          <cell r="AX414">
            <v>4</v>
          </cell>
          <cell r="AY414">
            <v>4</v>
          </cell>
          <cell r="AZ414">
            <v>4</v>
          </cell>
          <cell r="BA414">
            <v>4</v>
          </cell>
          <cell r="BB414">
            <v>4</v>
          </cell>
          <cell r="BC414">
            <v>4</v>
          </cell>
          <cell r="BD414">
            <v>4</v>
          </cell>
          <cell r="BE414">
            <v>4</v>
          </cell>
          <cell r="BF414">
            <v>4</v>
          </cell>
          <cell r="BG414">
            <v>4</v>
          </cell>
          <cell r="BH414">
            <v>4</v>
          </cell>
          <cell r="BI414">
            <v>4</v>
          </cell>
          <cell r="BJ414">
            <v>4</v>
          </cell>
          <cell r="BK414">
            <v>4</v>
          </cell>
          <cell r="BL414">
            <v>4</v>
          </cell>
          <cell r="BM414">
            <v>4</v>
          </cell>
          <cell r="BN414">
            <v>4</v>
          </cell>
          <cell r="BO414">
            <v>4</v>
          </cell>
          <cell r="BP414">
            <v>4</v>
          </cell>
          <cell r="BQ414">
            <v>4</v>
          </cell>
          <cell r="BR414">
            <v>4</v>
          </cell>
          <cell r="BS414">
            <v>4</v>
          </cell>
          <cell r="BT414">
            <v>4</v>
          </cell>
          <cell r="BU414">
            <v>4</v>
          </cell>
          <cell r="BV414">
            <v>4</v>
          </cell>
          <cell r="BW414">
            <v>4</v>
          </cell>
          <cell r="BX414">
            <v>4</v>
          </cell>
          <cell r="BY414">
            <v>4</v>
          </cell>
          <cell r="BZ414">
            <v>4</v>
          </cell>
          <cell r="CA414">
            <v>4</v>
          </cell>
          <cell r="CB414">
            <v>4</v>
          </cell>
          <cell r="CC414">
            <v>3</v>
          </cell>
          <cell r="CD414">
            <v>3</v>
          </cell>
        </row>
        <row r="415">
          <cell r="A415" t="str">
            <v>AIM-CDGW-GIF</v>
          </cell>
          <cell r="B415" t="str">
            <v>Cda Growth</v>
          </cell>
          <cell r="C415">
            <v>0</v>
          </cell>
          <cell r="D415" t="str">
            <v>2103</v>
          </cell>
          <cell r="E415" t="str">
            <v>MLI Canadian Division</v>
          </cell>
          <cell r="F415" t="str">
            <v>Segregated Funds</v>
          </cell>
          <cell r="G415" t="str">
            <v>Canadian</v>
          </cell>
          <cell r="I415">
            <v>1</v>
          </cell>
          <cell r="L415" t="str">
            <v>AIM</v>
          </cell>
          <cell r="M415" t="str">
            <v>GIF</v>
          </cell>
          <cell r="N415" t="str">
            <v>Bell Charts</v>
          </cell>
          <cell r="P415" t="str">
            <v>3YR Rank</v>
          </cell>
          <cell r="R415">
            <v>0</v>
          </cell>
          <cell r="T415">
            <v>0</v>
          </cell>
          <cell r="V415">
            <v>0</v>
          </cell>
          <cell r="X415">
            <v>0</v>
          </cell>
          <cell r="Z415">
            <v>0</v>
          </cell>
          <cell r="AA415">
            <v>1</v>
          </cell>
          <cell r="AB415">
            <v>1</v>
          </cell>
          <cell r="AC415">
            <v>1</v>
          </cell>
          <cell r="AD415">
            <v>1</v>
          </cell>
          <cell r="AE415">
            <v>1</v>
          </cell>
          <cell r="AF415">
            <v>1</v>
          </cell>
          <cell r="AG415">
            <v>1</v>
          </cell>
          <cell r="AH415">
            <v>1</v>
          </cell>
          <cell r="AI415">
            <v>1</v>
          </cell>
          <cell r="AJ415">
            <v>1</v>
          </cell>
          <cell r="AK415">
            <v>1</v>
          </cell>
          <cell r="AL415">
            <v>1</v>
          </cell>
          <cell r="AM415">
            <v>1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1</v>
          </cell>
          <cell r="AS415">
            <v>1</v>
          </cell>
          <cell r="AT415">
            <v>1</v>
          </cell>
          <cell r="AU415">
            <v>2</v>
          </cell>
          <cell r="AV415">
            <v>2</v>
          </cell>
          <cell r="AW415">
            <v>2</v>
          </cell>
          <cell r="AX415">
            <v>2</v>
          </cell>
          <cell r="AY415">
            <v>1</v>
          </cell>
          <cell r="AZ415">
            <v>1</v>
          </cell>
          <cell r="BA415">
            <v>3</v>
          </cell>
          <cell r="BB415">
            <v>3</v>
          </cell>
          <cell r="BC415">
            <v>3</v>
          </cell>
          <cell r="BD415">
            <v>3</v>
          </cell>
          <cell r="BE415">
            <v>3</v>
          </cell>
          <cell r="BF415">
            <v>3</v>
          </cell>
          <cell r="BG415">
            <v>4</v>
          </cell>
          <cell r="BH415">
            <v>4</v>
          </cell>
          <cell r="BI415">
            <v>4</v>
          </cell>
          <cell r="BJ415">
            <v>4</v>
          </cell>
          <cell r="BK415">
            <v>4</v>
          </cell>
          <cell r="BL415">
            <v>4</v>
          </cell>
          <cell r="BM415">
            <v>4</v>
          </cell>
          <cell r="BN415">
            <v>4</v>
          </cell>
          <cell r="BO415">
            <v>3</v>
          </cell>
          <cell r="BP415">
            <v>3</v>
          </cell>
          <cell r="BQ415">
            <v>3</v>
          </cell>
          <cell r="BR415">
            <v>3</v>
          </cell>
          <cell r="BS415">
            <v>3</v>
          </cell>
          <cell r="BT415">
            <v>3</v>
          </cell>
          <cell r="BU415">
            <v>4</v>
          </cell>
          <cell r="BV415">
            <v>4</v>
          </cell>
          <cell r="BW415">
            <v>4</v>
          </cell>
          <cell r="BX415">
            <v>4</v>
          </cell>
          <cell r="BY415">
            <v>4</v>
          </cell>
          <cell r="BZ415">
            <v>4</v>
          </cell>
          <cell r="CA415">
            <v>4</v>
          </cell>
          <cell r="CB415">
            <v>4</v>
          </cell>
          <cell r="CC415">
            <v>4</v>
          </cell>
          <cell r="CD415">
            <v>4</v>
          </cell>
        </row>
        <row r="416">
          <cell r="A416" t="str">
            <v>AIM-CDGW-GIF</v>
          </cell>
          <cell r="B416" t="str">
            <v>Cda Growth</v>
          </cell>
          <cell r="C416">
            <v>0</v>
          </cell>
          <cell r="D416" t="str">
            <v>2103</v>
          </cell>
          <cell r="E416" t="str">
            <v>MLI Canadian Division</v>
          </cell>
          <cell r="F416" t="str">
            <v>Segregated Funds</v>
          </cell>
          <cell r="G416" t="str">
            <v>Canadian</v>
          </cell>
          <cell r="I416">
            <v>1</v>
          </cell>
          <cell r="L416" t="str">
            <v>AIM</v>
          </cell>
          <cell r="M416" t="str">
            <v>GIF</v>
          </cell>
          <cell r="N416" t="str">
            <v>n/a</v>
          </cell>
          <cell r="P416" t="str">
            <v>5YR Rank</v>
          </cell>
          <cell r="R416">
            <v>0</v>
          </cell>
          <cell r="T416">
            <v>0</v>
          </cell>
          <cell r="V416">
            <v>0</v>
          </cell>
          <cell r="X416">
            <v>0</v>
          </cell>
          <cell r="Z416">
            <v>0</v>
          </cell>
          <cell r="AB416">
            <v>0</v>
          </cell>
          <cell r="AD416">
            <v>0</v>
          </cell>
          <cell r="AF416">
            <v>0</v>
          </cell>
          <cell r="AH416">
            <v>0</v>
          </cell>
          <cell r="AJ416">
            <v>0</v>
          </cell>
          <cell r="AL416">
            <v>0</v>
          </cell>
          <cell r="AN416">
            <v>0</v>
          </cell>
          <cell r="AP416">
            <v>0</v>
          </cell>
          <cell r="AR416">
            <v>0</v>
          </cell>
          <cell r="AT416">
            <v>0</v>
          </cell>
          <cell r="AV416">
            <v>0</v>
          </cell>
          <cell r="AX416">
            <v>0</v>
          </cell>
          <cell r="AZ416">
            <v>0</v>
          </cell>
          <cell r="BB416">
            <v>0</v>
          </cell>
          <cell r="BD416">
            <v>0</v>
          </cell>
          <cell r="BF416">
            <v>0</v>
          </cell>
          <cell r="BH416">
            <v>0</v>
          </cell>
          <cell r="BJ416">
            <v>0</v>
          </cell>
          <cell r="BL416">
            <v>0</v>
          </cell>
          <cell r="BN416">
            <v>0</v>
          </cell>
          <cell r="BP416">
            <v>0</v>
          </cell>
          <cell r="BR416">
            <v>0</v>
          </cell>
          <cell r="BT416">
            <v>0</v>
          </cell>
          <cell r="BV416">
            <v>0</v>
          </cell>
          <cell r="BX416">
            <v>0</v>
          </cell>
          <cell r="BZ416">
            <v>0</v>
          </cell>
          <cell r="CB416">
            <v>0</v>
          </cell>
          <cell r="CD416">
            <v>0</v>
          </cell>
        </row>
        <row r="417">
          <cell r="A417" t="str">
            <v>AIM-CDGW-GIF</v>
          </cell>
          <cell r="B417" t="str">
            <v>Cda Growth</v>
          </cell>
          <cell r="C417">
            <v>0</v>
          </cell>
          <cell r="D417" t="str">
            <v>2103</v>
          </cell>
          <cell r="E417" t="str">
            <v>MLI Canadian Division</v>
          </cell>
          <cell r="F417" t="str">
            <v>Segregated Funds</v>
          </cell>
          <cell r="G417" t="str">
            <v>Canadian</v>
          </cell>
          <cell r="I417">
            <v>1</v>
          </cell>
          <cell r="L417" t="str">
            <v>AIM</v>
          </cell>
          <cell r="M417" t="str">
            <v>GIF</v>
          </cell>
          <cell r="N417" t="str">
            <v>Seg Fd Liab Report</v>
          </cell>
          <cell r="O417" t="str">
            <v>Cdn Equity</v>
          </cell>
          <cell r="P417" t="str">
            <v>Market Value</v>
          </cell>
          <cell r="Q417">
            <v>163.19999999999999</v>
          </cell>
          <cell r="R417">
            <v>163.19999999999999</v>
          </cell>
          <cell r="S417">
            <v>169.9</v>
          </cell>
          <cell r="T417">
            <v>169.9</v>
          </cell>
          <cell r="U417">
            <v>177.834</v>
          </cell>
          <cell r="V417">
            <v>177.834</v>
          </cell>
          <cell r="W417">
            <v>176.95699999999999</v>
          </cell>
          <cell r="X417">
            <v>176.95699999999999</v>
          </cell>
          <cell r="Y417">
            <v>259.59500000000003</v>
          </cell>
          <cell r="Z417">
            <v>259.59500000000003</v>
          </cell>
          <cell r="AA417">
            <v>289.40300000000002</v>
          </cell>
          <cell r="AB417">
            <v>289.40300000000002</v>
          </cell>
          <cell r="AC417">
            <v>396.32</v>
          </cell>
          <cell r="AD417">
            <v>396.32</v>
          </cell>
          <cell r="AE417">
            <v>417.51299999999998</v>
          </cell>
          <cell r="AF417">
            <v>417.51299999999998</v>
          </cell>
          <cell r="AG417">
            <v>395.303</v>
          </cell>
          <cell r="AH417">
            <v>395.303</v>
          </cell>
          <cell r="AI417">
            <v>390.43099999999998</v>
          </cell>
          <cell r="AJ417">
            <v>390.43099999999998</v>
          </cell>
          <cell r="AK417">
            <v>407.36799999999999</v>
          </cell>
          <cell r="AL417">
            <v>407.36799999999999</v>
          </cell>
          <cell r="AM417">
            <v>407.62299999999999</v>
          </cell>
          <cell r="AN417">
            <v>407.62299999999999</v>
          </cell>
          <cell r="AO417">
            <v>444.64100000000002</v>
          </cell>
          <cell r="AP417">
            <v>444.64100000000002</v>
          </cell>
          <cell r="AQ417">
            <v>429.92399999999998</v>
          </cell>
          <cell r="AR417">
            <v>429.92399999999998</v>
          </cell>
          <cell r="AS417">
            <v>406.17899999999997</v>
          </cell>
          <cell r="AT417">
            <v>406.17899999999997</v>
          </cell>
          <cell r="AU417">
            <v>350.06200000000001</v>
          </cell>
          <cell r="AV417">
            <v>350.06200000000001</v>
          </cell>
          <cell r="AW417">
            <v>363.26799999999997</v>
          </cell>
          <cell r="AX417">
            <v>363.26799999999997</v>
          </cell>
          <cell r="AY417">
            <v>371.21199999999999</v>
          </cell>
          <cell r="AZ417">
            <v>371.21199999999999</v>
          </cell>
          <cell r="BA417">
            <v>326.43400000000003</v>
          </cell>
          <cell r="BB417">
            <v>326.43400000000003</v>
          </cell>
          <cell r="BC417">
            <v>306.71800000000002</v>
          </cell>
          <cell r="BD417">
            <v>306.71800000000002</v>
          </cell>
          <cell r="BE417">
            <v>312.18599999999998</v>
          </cell>
          <cell r="BF417">
            <v>312.18599999999998</v>
          </cell>
          <cell r="BG417">
            <v>315.01100000000002</v>
          </cell>
          <cell r="BH417">
            <v>315.01100000000002</v>
          </cell>
          <cell r="BI417">
            <v>302.80700000000002</v>
          </cell>
          <cell r="BJ417">
            <v>302.80700000000002</v>
          </cell>
          <cell r="BK417">
            <v>300.26900000000001</v>
          </cell>
          <cell r="BL417">
            <v>300.26900000000001</v>
          </cell>
          <cell r="BM417">
            <v>288.70400000000001</v>
          </cell>
          <cell r="BN417">
            <v>288.70400000000001</v>
          </cell>
          <cell r="BO417">
            <v>266.32600000000002</v>
          </cell>
          <cell r="BP417">
            <v>266.32600000000002</v>
          </cell>
          <cell r="BQ417">
            <v>266.303</v>
          </cell>
          <cell r="BR417">
            <v>266.303</v>
          </cell>
          <cell r="BS417">
            <v>274.54899999999998</v>
          </cell>
          <cell r="BT417">
            <v>274.54899999999998</v>
          </cell>
          <cell r="BU417">
            <v>283.23899999999998</v>
          </cell>
          <cell r="BV417">
            <v>283.23899999999998</v>
          </cell>
          <cell r="BW417">
            <v>273.60199999999998</v>
          </cell>
          <cell r="BX417">
            <v>273.60199999999998</v>
          </cell>
          <cell r="BY417">
            <v>270.274</v>
          </cell>
          <cell r="BZ417">
            <v>270.274</v>
          </cell>
          <cell r="CA417">
            <v>277.84199999999998</v>
          </cell>
          <cell r="CB417">
            <v>277.84199999999998</v>
          </cell>
          <cell r="CC417">
            <v>267.25799999999998</v>
          </cell>
          <cell r="CD417">
            <v>267.25799999999998</v>
          </cell>
        </row>
        <row r="418">
          <cell r="A418" t="str">
            <v>AIM-AMGW-GIF</v>
          </cell>
          <cell r="B418" t="str">
            <v>America Growth</v>
          </cell>
          <cell r="C418">
            <v>0</v>
          </cell>
          <cell r="D418" t="str">
            <v>2104</v>
          </cell>
          <cell r="E418" t="str">
            <v>MLI Canadian Division</v>
          </cell>
          <cell r="F418" t="str">
            <v>Segregated Funds</v>
          </cell>
          <cell r="G418" t="str">
            <v>Canadian</v>
          </cell>
          <cell r="I418">
            <v>1</v>
          </cell>
          <cell r="L418" t="str">
            <v>AIM</v>
          </cell>
          <cell r="M418" t="str">
            <v>GIF</v>
          </cell>
          <cell r="N418" t="str">
            <v>Bell Charts</v>
          </cell>
          <cell r="P418" t="str">
            <v>1YR Rank</v>
          </cell>
          <cell r="Q418">
            <v>3</v>
          </cell>
          <cell r="R418">
            <v>3</v>
          </cell>
          <cell r="S418">
            <v>3</v>
          </cell>
          <cell r="T418">
            <v>3</v>
          </cell>
          <cell r="U418">
            <v>2</v>
          </cell>
          <cell r="V418">
            <v>2</v>
          </cell>
          <cell r="W418">
            <v>2</v>
          </cell>
          <cell r="X418">
            <v>2</v>
          </cell>
          <cell r="Y418">
            <v>2</v>
          </cell>
          <cell r="Z418">
            <v>2</v>
          </cell>
          <cell r="AA418">
            <v>2</v>
          </cell>
          <cell r="AB418">
            <v>2</v>
          </cell>
          <cell r="AC418">
            <v>2</v>
          </cell>
          <cell r="AD418">
            <v>2</v>
          </cell>
          <cell r="AE418">
            <v>2</v>
          </cell>
          <cell r="AF418">
            <v>2</v>
          </cell>
          <cell r="AG418">
            <v>2</v>
          </cell>
          <cell r="AH418">
            <v>2</v>
          </cell>
          <cell r="AI418">
            <v>2</v>
          </cell>
          <cell r="AJ418">
            <v>2</v>
          </cell>
          <cell r="AK418">
            <v>2</v>
          </cell>
          <cell r="AL418">
            <v>2</v>
          </cell>
          <cell r="AM418">
            <v>2</v>
          </cell>
          <cell r="AN418">
            <v>2</v>
          </cell>
          <cell r="AO418">
            <v>2</v>
          </cell>
          <cell r="AP418">
            <v>2</v>
          </cell>
          <cell r="AQ418">
            <v>2</v>
          </cell>
          <cell r="AR418">
            <v>2</v>
          </cell>
          <cell r="AS418">
            <v>2</v>
          </cell>
          <cell r="AT418">
            <v>2</v>
          </cell>
          <cell r="AU418">
            <v>3</v>
          </cell>
          <cell r="AV418">
            <v>3</v>
          </cell>
          <cell r="AW418">
            <v>3</v>
          </cell>
          <cell r="AX418">
            <v>3</v>
          </cell>
          <cell r="AY418">
            <v>3</v>
          </cell>
          <cell r="AZ418">
            <v>3</v>
          </cell>
          <cell r="BA418">
            <v>3</v>
          </cell>
          <cell r="BB418">
            <v>3</v>
          </cell>
          <cell r="BC418">
            <v>4</v>
          </cell>
          <cell r="BD418">
            <v>4</v>
          </cell>
          <cell r="BE418">
            <v>4</v>
          </cell>
          <cell r="BF418">
            <v>4</v>
          </cell>
          <cell r="BG418">
            <v>4</v>
          </cell>
          <cell r="BH418">
            <v>4</v>
          </cell>
          <cell r="BI418">
            <v>3</v>
          </cell>
          <cell r="BJ418">
            <v>3</v>
          </cell>
          <cell r="BK418">
            <v>4</v>
          </cell>
          <cell r="BL418">
            <v>4</v>
          </cell>
          <cell r="BM418">
            <v>4</v>
          </cell>
          <cell r="BN418">
            <v>4</v>
          </cell>
          <cell r="BO418">
            <v>4</v>
          </cell>
          <cell r="BP418">
            <v>4</v>
          </cell>
          <cell r="BQ418">
            <v>3</v>
          </cell>
          <cell r="BR418">
            <v>3</v>
          </cell>
          <cell r="BS418">
            <v>3</v>
          </cell>
          <cell r="BT418">
            <v>3</v>
          </cell>
          <cell r="BU418">
            <v>4</v>
          </cell>
          <cell r="BV418">
            <v>4</v>
          </cell>
          <cell r="BW418">
            <v>4</v>
          </cell>
          <cell r="BX418">
            <v>4</v>
          </cell>
          <cell r="BY418">
            <v>4</v>
          </cell>
          <cell r="BZ418">
            <v>4</v>
          </cell>
          <cell r="CA418">
            <v>4</v>
          </cell>
          <cell r="CB418">
            <v>4</v>
          </cell>
          <cell r="CC418">
            <v>4</v>
          </cell>
          <cell r="CD418">
            <v>4</v>
          </cell>
        </row>
        <row r="419">
          <cell r="A419" t="str">
            <v>AIM-AMGW-GIF</v>
          </cell>
          <cell r="B419" t="str">
            <v>America Growth</v>
          </cell>
          <cell r="C419">
            <v>0</v>
          </cell>
          <cell r="D419" t="str">
            <v>2104</v>
          </cell>
          <cell r="E419" t="str">
            <v>MLI Canadian Division</v>
          </cell>
          <cell r="F419" t="str">
            <v>Segregated Funds</v>
          </cell>
          <cell r="G419" t="str">
            <v>Canadian</v>
          </cell>
          <cell r="I419">
            <v>1</v>
          </cell>
          <cell r="L419" t="str">
            <v>AIM</v>
          </cell>
          <cell r="M419" t="str">
            <v>GIF</v>
          </cell>
          <cell r="N419" t="str">
            <v>Bell Charts</v>
          </cell>
          <cell r="P419" t="str">
            <v>3YR Rank</v>
          </cell>
          <cell r="R419">
            <v>0</v>
          </cell>
          <cell r="T419">
            <v>0</v>
          </cell>
          <cell r="V419">
            <v>0</v>
          </cell>
          <cell r="X419">
            <v>0</v>
          </cell>
          <cell r="Z419">
            <v>0</v>
          </cell>
          <cell r="AA419">
            <v>2</v>
          </cell>
          <cell r="AB419">
            <v>2</v>
          </cell>
          <cell r="AC419">
            <v>2</v>
          </cell>
          <cell r="AD419">
            <v>2</v>
          </cell>
          <cell r="AE419">
            <v>2</v>
          </cell>
          <cell r="AF419">
            <v>2</v>
          </cell>
          <cell r="AG419">
            <v>2</v>
          </cell>
          <cell r="AH419">
            <v>2</v>
          </cell>
          <cell r="AI419">
            <v>1</v>
          </cell>
          <cell r="AJ419">
            <v>1</v>
          </cell>
          <cell r="AK419">
            <v>2</v>
          </cell>
          <cell r="AL419">
            <v>2</v>
          </cell>
          <cell r="AM419">
            <v>1</v>
          </cell>
          <cell r="AN419">
            <v>1</v>
          </cell>
          <cell r="AO419">
            <v>1</v>
          </cell>
          <cell r="AP419">
            <v>1</v>
          </cell>
          <cell r="AQ419">
            <v>1</v>
          </cell>
          <cell r="AR419">
            <v>1</v>
          </cell>
          <cell r="AS419">
            <v>2</v>
          </cell>
          <cell r="AT419">
            <v>2</v>
          </cell>
          <cell r="AU419">
            <v>2</v>
          </cell>
          <cell r="AV419">
            <v>2</v>
          </cell>
          <cell r="AW419">
            <v>3</v>
          </cell>
          <cell r="AX419">
            <v>3</v>
          </cell>
          <cell r="AY419">
            <v>2</v>
          </cell>
          <cell r="AZ419">
            <v>2</v>
          </cell>
          <cell r="BA419">
            <v>3</v>
          </cell>
          <cell r="BB419">
            <v>3</v>
          </cell>
          <cell r="BC419">
            <v>4</v>
          </cell>
          <cell r="BD419">
            <v>4</v>
          </cell>
          <cell r="BE419">
            <v>3</v>
          </cell>
          <cell r="BF419">
            <v>3</v>
          </cell>
          <cell r="BG419">
            <v>3</v>
          </cell>
          <cell r="BH419">
            <v>3</v>
          </cell>
          <cell r="BI419">
            <v>4</v>
          </cell>
          <cell r="BJ419">
            <v>4</v>
          </cell>
          <cell r="BK419">
            <v>4</v>
          </cell>
          <cell r="BL419">
            <v>4</v>
          </cell>
          <cell r="BM419">
            <v>4</v>
          </cell>
          <cell r="BN419">
            <v>4</v>
          </cell>
          <cell r="BO419">
            <v>4</v>
          </cell>
          <cell r="BP419">
            <v>4</v>
          </cell>
          <cell r="BQ419">
            <v>4</v>
          </cell>
          <cell r="BR419">
            <v>4</v>
          </cell>
          <cell r="BS419">
            <v>4</v>
          </cell>
          <cell r="BT419">
            <v>4</v>
          </cell>
          <cell r="BU419">
            <v>4</v>
          </cell>
          <cell r="BV419">
            <v>4</v>
          </cell>
          <cell r="BW419">
            <v>4</v>
          </cell>
          <cell r="BX419">
            <v>4</v>
          </cell>
          <cell r="BY419">
            <v>4</v>
          </cell>
          <cell r="BZ419">
            <v>4</v>
          </cell>
          <cell r="CA419">
            <v>4</v>
          </cell>
          <cell r="CB419">
            <v>4</v>
          </cell>
          <cell r="CC419">
            <v>4</v>
          </cell>
          <cell r="CD419">
            <v>4</v>
          </cell>
        </row>
        <row r="420">
          <cell r="A420" t="str">
            <v>AIM-AMGW-GIF</v>
          </cell>
          <cell r="B420" t="str">
            <v>America Growth</v>
          </cell>
          <cell r="C420">
            <v>0</v>
          </cell>
          <cell r="D420" t="str">
            <v>2104</v>
          </cell>
          <cell r="E420" t="str">
            <v>MLI Canadian Division</v>
          </cell>
          <cell r="F420" t="str">
            <v>Segregated Funds</v>
          </cell>
          <cell r="G420" t="str">
            <v>Canadian</v>
          </cell>
          <cell r="I420">
            <v>1</v>
          </cell>
          <cell r="L420" t="str">
            <v>AIM</v>
          </cell>
          <cell r="M420" t="str">
            <v>GIF</v>
          </cell>
          <cell r="N420" t="str">
            <v>n/a</v>
          </cell>
          <cell r="P420" t="str">
            <v>5YR Rank</v>
          </cell>
          <cell r="R420">
            <v>0</v>
          </cell>
          <cell r="T420">
            <v>0</v>
          </cell>
          <cell r="V420">
            <v>0</v>
          </cell>
          <cell r="X420">
            <v>0</v>
          </cell>
          <cell r="Z420">
            <v>0</v>
          </cell>
          <cell r="AB420">
            <v>0</v>
          </cell>
          <cell r="AD420">
            <v>0</v>
          </cell>
          <cell r="AF420">
            <v>0</v>
          </cell>
          <cell r="AH420">
            <v>0</v>
          </cell>
          <cell r="AJ420">
            <v>0</v>
          </cell>
          <cell r="AL420">
            <v>0</v>
          </cell>
          <cell r="AN420">
            <v>0</v>
          </cell>
          <cell r="AP420">
            <v>0</v>
          </cell>
          <cell r="AR420">
            <v>0</v>
          </cell>
          <cell r="AT420">
            <v>0</v>
          </cell>
          <cell r="AV420">
            <v>0</v>
          </cell>
          <cell r="AX420">
            <v>0</v>
          </cell>
          <cell r="AZ420">
            <v>0</v>
          </cell>
          <cell r="BB420">
            <v>0</v>
          </cell>
          <cell r="BD420">
            <v>0</v>
          </cell>
          <cell r="BF420">
            <v>0</v>
          </cell>
          <cell r="BH420">
            <v>0</v>
          </cell>
          <cell r="BJ420">
            <v>0</v>
          </cell>
          <cell r="BL420">
            <v>0</v>
          </cell>
          <cell r="BN420">
            <v>0</v>
          </cell>
          <cell r="BP420">
            <v>0</v>
          </cell>
          <cell r="BR420">
            <v>0</v>
          </cell>
          <cell r="BT420">
            <v>0</v>
          </cell>
          <cell r="BV420">
            <v>0</v>
          </cell>
          <cell r="BX420">
            <v>0</v>
          </cell>
          <cell r="BZ420">
            <v>0</v>
          </cell>
          <cell r="CB420">
            <v>0</v>
          </cell>
          <cell r="CD420">
            <v>0</v>
          </cell>
        </row>
        <row r="421">
          <cell r="A421" t="str">
            <v>AIM-AMGW-GIF</v>
          </cell>
          <cell r="B421" t="str">
            <v>America Growth</v>
          </cell>
          <cell r="C421">
            <v>0</v>
          </cell>
          <cell r="D421" t="str">
            <v>2104</v>
          </cell>
          <cell r="E421" t="str">
            <v>MLI Canadian Division</v>
          </cell>
          <cell r="F421" t="str">
            <v>Segregated Funds</v>
          </cell>
          <cell r="G421" t="str">
            <v>Canadian</v>
          </cell>
          <cell r="I421">
            <v>1</v>
          </cell>
          <cell r="L421" t="str">
            <v>AIM</v>
          </cell>
          <cell r="M421" t="str">
            <v>GIF</v>
          </cell>
          <cell r="N421" t="str">
            <v>Seg Fd Liab Report</v>
          </cell>
          <cell r="O421" t="str">
            <v>US Equity</v>
          </cell>
          <cell r="P421" t="str">
            <v>Market Value</v>
          </cell>
          <cell r="Q421">
            <v>20.5</v>
          </cell>
          <cell r="R421">
            <v>20.5</v>
          </cell>
          <cell r="S421">
            <v>23.3</v>
          </cell>
          <cell r="T421">
            <v>23.3</v>
          </cell>
          <cell r="U421">
            <v>28.435000000000002</v>
          </cell>
          <cell r="V421">
            <v>28.434999999999999</v>
          </cell>
          <cell r="W421">
            <v>29.64</v>
          </cell>
          <cell r="X421">
            <v>29.64</v>
          </cell>
          <cell r="Y421">
            <v>47.065000000000005</v>
          </cell>
          <cell r="Z421">
            <v>47.064999999999998</v>
          </cell>
          <cell r="AA421">
            <v>58.295000000000002</v>
          </cell>
          <cell r="AB421">
            <v>58.295000000000002</v>
          </cell>
          <cell r="AC421">
            <v>83.319000000000003</v>
          </cell>
          <cell r="AD421">
            <v>83.319000000000003</v>
          </cell>
          <cell r="AE421">
            <v>106.624</v>
          </cell>
          <cell r="AF421">
            <v>106.624</v>
          </cell>
          <cell r="AG421">
            <v>100.331</v>
          </cell>
          <cell r="AH421">
            <v>100.331</v>
          </cell>
          <cell r="AI421">
            <v>98.394000000000005</v>
          </cell>
          <cell r="AJ421">
            <v>98.394000000000005</v>
          </cell>
          <cell r="AK421">
            <v>110.166</v>
          </cell>
          <cell r="AL421">
            <v>110.166</v>
          </cell>
          <cell r="AM421">
            <v>110.52500000000001</v>
          </cell>
          <cell r="AN421">
            <v>110.52500000000001</v>
          </cell>
          <cell r="AO421">
            <v>126.08400000000002</v>
          </cell>
          <cell r="AP421">
            <v>126.084</v>
          </cell>
          <cell r="AQ421">
            <v>126.194</v>
          </cell>
          <cell r="AR421">
            <v>126.194</v>
          </cell>
          <cell r="AS421">
            <v>119.27500000000001</v>
          </cell>
          <cell r="AT421">
            <v>119.27500000000001</v>
          </cell>
          <cell r="AU421">
            <v>98.367999999999995</v>
          </cell>
          <cell r="AV421">
            <v>98.367999999999995</v>
          </cell>
          <cell r="AW421">
            <v>104.134</v>
          </cell>
          <cell r="AX421">
            <v>104.134</v>
          </cell>
          <cell r="AY421">
            <v>108.35000000000001</v>
          </cell>
          <cell r="AZ421">
            <v>108.35</v>
          </cell>
          <cell r="BA421">
            <v>90.64800000000001</v>
          </cell>
          <cell r="BB421">
            <v>90.647999999999996</v>
          </cell>
          <cell r="BC421">
            <v>82.969000000000008</v>
          </cell>
          <cell r="BD421">
            <v>82.968999999999994</v>
          </cell>
          <cell r="BE421">
            <v>92.867000000000004</v>
          </cell>
          <cell r="BF421">
            <v>92.867000000000004</v>
          </cell>
          <cell r="BG421">
            <v>89.507000000000005</v>
          </cell>
          <cell r="BH421">
            <v>89.507000000000005</v>
          </cell>
          <cell r="BI421">
            <v>89.960999999999999</v>
          </cell>
          <cell r="BJ421">
            <v>89.960999999999999</v>
          </cell>
          <cell r="BK421">
            <v>85.19</v>
          </cell>
          <cell r="BL421">
            <v>85.19</v>
          </cell>
          <cell r="BM421">
            <v>76.551999999999992</v>
          </cell>
          <cell r="BN421">
            <v>76.552000000000007</v>
          </cell>
          <cell r="BO421">
            <v>61.528000000000006</v>
          </cell>
          <cell r="BP421">
            <v>61.527999999999999</v>
          </cell>
          <cell r="BQ421">
            <v>67.76400000000001</v>
          </cell>
          <cell r="BR421">
            <v>67.763999999999996</v>
          </cell>
          <cell r="BS421">
            <v>73.248999999999995</v>
          </cell>
          <cell r="BT421">
            <v>73.248999999999995</v>
          </cell>
          <cell r="BU421">
            <v>76.693999999999988</v>
          </cell>
          <cell r="BV421">
            <v>76.694000000000003</v>
          </cell>
          <cell r="BW421">
            <v>73.688999999999993</v>
          </cell>
          <cell r="BX421">
            <v>73.688999999999993</v>
          </cell>
          <cell r="BY421">
            <v>68.451999999999998</v>
          </cell>
          <cell r="BZ421">
            <v>68.451999999999998</v>
          </cell>
          <cell r="CA421">
            <v>73.14500000000001</v>
          </cell>
          <cell r="CB421">
            <v>73.144999999999996</v>
          </cell>
          <cell r="CC421">
            <v>69.716999999999999</v>
          </cell>
          <cell r="CD421">
            <v>69.716999999999999</v>
          </cell>
        </row>
        <row r="422">
          <cell r="A422" t="str">
            <v>AIM-AMGW-GRO</v>
          </cell>
          <cell r="B422" t="str">
            <v>America Growth</v>
          </cell>
          <cell r="C422">
            <v>0</v>
          </cell>
          <cell r="D422" t="str">
            <v>2104</v>
          </cell>
          <cell r="E422" t="str">
            <v>MLI Canadian Division</v>
          </cell>
          <cell r="F422" t="str">
            <v>Segregated Funds</v>
          </cell>
          <cell r="G422" t="str">
            <v>Canadian</v>
          </cell>
          <cell r="I422">
            <v>0</v>
          </cell>
          <cell r="L422" t="str">
            <v>AIM</v>
          </cell>
          <cell r="M422" t="str">
            <v>GRO</v>
          </cell>
          <cell r="N422" t="str">
            <v>n/a</v>
          </cell>
          <cell r="P422" t="str">
            <v>1YR Rank</v>
          </cell>
          <cell r="R422">
            <v>0</v>
          </cell>
          <cell r="T422">
            <v>0</v>
          </cell>
          <cell r="V422">
            <v>0</v>
          </cell>
          <cell r="X422">
            <v>0</v>
          </cell>
          <cell r="Z422">
            <v>0</v>
          </cell>
          <cell r="AB422">
            <v>0</v>
          </cell>
          <cell r="AD422">
            <v>0</v>
          </cell>
          <cell r="AF422">
            <v>0</v>
          </cell>
          <cell r="AH422">
            <v>0</v>
          </cell>
          <cell r="AJ422">
            <v>0</v>
          </cell>
          <cell r="AL422">
            <v>0</v>
          </cell>
          <cell r="AN422">
            <v>0</v>
          </cell>
          <cell r="AP422">
            <v>0</v>
          </cell>
          <cell r="AR422">
            <v>0</v>
          </cell>
          <cell r="AT422">
            <v>0</v>
          </cell>
          <cell r="AV422">
            <v>0</v>
          </cell>
          <cell r="AX422">
            <v>0</v>
          </cell>
          <cell r="AZ422">
            <v>0</v>
          </cell>
          <cell r="BB422">
            <v>0</v>
          </cell>
          <cell r="BD422">
            <v>0</v>
          </cell>
          <cell r="BF422">
            <v>0</v>
          </cell>
          <cell r="BH422">
            <v>0</v>
          </cell>
          <cell r="BJ422">
            <v>0</v>
          </cell>
          <cell r="BL422">
            <v>0</v>
          </cell>
          <cell r="BN422">
            <v>0</v>
          </cell>
          <cell r="BP422">
            <v>0</v>
          </cell>
          <cell r="BR422">
            <v>0</v>
          </cell>
          <cell r="BT422">
            <v>0</v>
          </cell>
          <cell r="BV422">
            <v>0</v>
          </cell>
          <cell r="BX422">
            <v>0</v>
          </cell>
          <cell r="BZ422">
            <v>0</v>
          </cell>
          <cell r="CB422">
            <v>0</v>
          </cell>
          <cell r="CD422">
            <v>0</v>
          </cell>
        </row>
        <row r="423">
          <cell r="A423" t="str">
            <v>GTGL-AMGW-GRO</v>
          </cell>
          <cell r="B423" t="str">
            <v>America Growth</v>
          </cell>
          <cell r="C423">
            <v>0</v>
          </cell>
          <cell r="D423" t="str">
            <v>2104</v>
          </cell>
          <cell r="E423" t="str">
            <v>MLI Canadian Division</v>
          </cell>
          <cell r="F423" t="str">
            <v>Segregated Funds</v>
          </cell>
          <cell r="G423" t="str">
            <v>Canadian</v>
          </cell>
          <cell r="I423">
            <v>0</v>
          </cell>
          <cell r="L423" t="str">
            <v>AIM</v>
          </cell>
          <cell r="M423" t="str">
            <v>GRO</v>
          </cell>
          <cell r="N423" t="str">
            <v>n/a</v>
          </cell>
          <cell r="P423" t="str">
            <v>3YR Rank</v>
          </cell>
          <cell r="R423">
            <v>0</v>
          </cell>
          <cell r="T423">
            <v>0</v>
          </cell>
          <cell r="V423">
            <v>0</v>
          </cell>
          <cell r="X423">
            <v>0</v>
          </cell>
          <cell r="Z423">
            <v>0</v>
          </cell>
          <cell r="AB423">
            <v>0</v>
          </cell>
          <cell r="AD423">
            <v>0</v>
          </cell>
          <cell r="AF423">
            <v>0</v>
          </cell>
          <cell r="AH423">
            <v>0</v>
          </cell>
          <cell r="AJ423">
            <v>0</v>
          </cell>
          <cell r="AL423">
            <v>0</v>
          </cell>
          <cell r="AN423">
            <v>0</v>
          </cell>
          <cell r="AP423">
            <v>0</v>
          </cell>
          <cell r="AR423">
            <v>0</v>
          </cell>
          <cell r="AT423">
            <v>0</v>
          </cell>
          <cell r="AV423">
            <v>0</v>
          </cell>
          <cell r="AX423">
            <v>0</v>
          </cell>
          <cell r="AZ423">
            <v>0</v>
          </cell>
          <cell r="BB423">
            <v>0</v>
          </cell>
          <cell r="BD423">
            <v>0</v>
          </cell>
          <cell r="BF423">
            <v>0</v>
          </cell>
          <cell r="BH423">
            <v>0</v>
          </cell>
          <cell r="BJ423">
            <v>0</v>
          </cell>
          <cell r="BL423">
            <v>0</v>
          </cell>
          <cell r="BN423">
            <v>0</v>
          </cell>
          <cell r="BP423">
            <v>0</v>
          </cell>
          <cell r="BR423">
            <v>0</v>
          </cell>
          <cell r="BT423">
            <v>0</v>
          </cell>
          <cell r="BV423">
            <v>0</v>
          </cell>
          <cell r="BX423">
            <v>0</v>
          </cell>
          <cell r="BZ423">
            <v>0</v>
          </cell>
          <cell r="CB423">
            <v>0</v>
          </cell>
          <cell r="CD423">
            <v>0</v>
          </cell>
        </row>
        <row r="424">
          <cell r="A424" t="str">
            <v>GTGL-AMGW-GRO</v>
          </cell>
          <cell r="B424" t="str">
            <v>America Growth</v>
          </cell>
          <cell r="C424">
            <v>0</v>
          </cell>
          <cell r="D424" t="str">
            <v>2104</v>
          </cell>
          <cell r="E424" t="str">
            <v>MLI Canadian Division</v>
          </cell>
          <cell r="F424" t="str">
            <v>Segregated Funds</v>
          </cell>
          <cell r="G424" t="str">
            <v>Canadian</v>
          </cell>
          <cell r="I424">
            <v>0</v>
          </cell>
          <cell r="L424" t="str">
            <v>AIM</v>
          </cell>
          <cell r="M424" t="str">
            <v>GRO</v>
          </cell>
          <cell r="N424" t="str">
            <v>n/a</v>
          </cell>
          <cell r="P424" t="str">
            <v>5YR Rank</v>
          </cell>
          <cell r="R424">
            <v>0</v>
          </cell>
          <cell r="T424">
            <v>0</v>
          </cell>
          <cell r="V424">
            <v>0</v>
          </cell>
          <cell r="X424">
            <v>0</v>
          </cell>
          <cell r="Z424">
            <v>0</v>
          </cell>
          <cell r="AB424">
            <v>0</v>
          </cell>
          <cell r="AD424">
            <v>0</v>
          </cell>
          <cell r="AF424">
            <v>0</v>
          </cell>
          <cell r="AH424">
            <v>0</v>
          </cell>
          <cell r="AJ424">
            <v>0</v>
          </cell>
          <cell r="AL424">
            <v>0</v>
          </cell>
          <cell r="AN424">
            <v>0</v>
          </cell>
          <cell r="AP424">
            <v>0</v>
          </cell>
          <cell r="AR424">
            <v>0</v>
          </cell>
          <cell r="AT424">
            <v>0</v>
          </cell>
          <cell r="AV424">
            <v>0</v>
          </cell>
          <cell r="AX424">
            <v>0</v>
          </cell>
          <cell r="AZ424">
            <v>0</v>
          </cell>
          <cell r="BB424">
            <v>0</v>
          </cell>
          <cell r="BD424">
            <v>0</v>
          </cell>
          <cell r="BF424">
            <v>0</v>
          </cell>
          <cell r="BH424">
            <v>0</v>
          </cell>
          <cell r="BJ424">
            <v>0</v>
          </cell>
          <cell r="BL424">
            <v>0</v>
          </cell>
          <cell r="BN424">
            <v>0</v>
          </cell>
          <cell r="BP424">
            <v>0</v>
          </cell>
          <cell r="BR424">
            <v>0</v>
          </cell>
          <cell r="BT424">
            <v>0</v>
          </cell>
          <cell r="BV424">
            <v>0</v>
          </cell>
          <cell r="BX424">
            <v>0</v>
          </cell>
          <cell r="BZ424">
            <v>0</v>
          </cell>
          <cell r="CB424">
            <v>0</v>
          </cell>
          <cell r="CD424">
            <v>0</v>
          </cell>
        </row>
        <row r="425">
          <cell r="A425" t="str">
            <v>GTGL-AMGW-GRO</v>
          </cell>
          <cell r="B425" t="str">
            <v>America Growth</v>
          </cell>
          <cell r="C425">
            <v>0</v>
          </cell>
          <cell r="D425" t="str">
            <v>2104</v>
          </cell>
          <cell r="E425" t="str">
            <v>MLI Canadian Division</v>
          </cell>
          <cell r="F425" t="str">
            <v>Segregated Funds</v>
          </cell>
          <cell r="G425" t="str">
            <v>Canadian</v>
          </cell>
          <cell r="I425">
            <v>0</v>
          </cell>
          <cell r="L425" t="str">
            <v>AIM</v>
          </cell>
          <cell r="M425" t="str">
            <v>GRO</v>
          </cell>
          <cell r="N425" t="str">
            <v>Seg Fd Liab Report</v>
          </cell>
          <cell r="O425" t="str">
            <v>US Equity</v>
          </cell>
          <cell r="P425" t="str">
            <v>Market Value</v>
          </cell>
          <cell r="Q425">
            <v>0.3</v>
          </cell>
          <cell r="R425">
            <v>0.3</v>
          </cell>
          <cell r="S425">
            <v>0.3</v>
          </cell>
          <cell r="T425">
            <v>0.3</v>
          </cell>
          <cell r="U425">
            <v>0.438</v>
          </cell>
          <cell r="V425">
            <v>0.438</v>
          </cell>
          <cell r="W425">
            <v>0.47</v>
          </cell>
          <cell r="X425">
            <v>0.47</v>
          </cell>
          <cell r="Y425">
            <v>1.4770000000000001</v>
          </cell>
          <cell r="Z425">
            <v>1.4770000000000001</v>
          </cell>
          <cell r="AA425">
            <v>2.6520000000000001</v>
          </cell>
          <cell r="AB425">
            <v>2.6520000000000001</v>
          </cell>
          <cell r="AC425">
            <v>4.0979999999999999</v>
          </cell>
          <cell r="AD425">
            <v>4.0979999999999999</v>
          </cell>
          <cell r="AE425">
            <v>8.39</v>
          </cell>
          <cell r="AF425">
            <v>8.39</v>
          </cell>
          <cell r="AG425">
            <v>6.4470000000000001</v>
          </cell>
          <cell r="AH425">
            <v>6.4470000000000001</v>
          </cell>
          <cell r="AI425">
            <v>6.5949999999999998</v>
          </cell>
          <cell r="AJ425">
            <v>6.5949999999999998</v>
          </cell>
          <cell r="AK425">
            <v>7.9139999999999997</v>
          </cell>
          <cell r="AL425">
            <v>7.9139999999999997</v>
          </cell>
          <cell r="AM425">
            <v>7.274</v>
          </cell>
          <cell r="AN425">
            <v>7.274</v>
          </cell>
          <cell r="AO425">
            <v>7.27</v>
          </cell>
          <cell r="AP425">
            <v>7.27</v>
          </cell>
          <cell r="AQ425">
            <v>8.0329999999999995</v>
          </cell>
          <cell r="AR425">
            <v>8.0329999999999995</v>
          </cell>
          <cell r="AS425">
            <v>7.8230000000000004</v>
          </cell>
          <cell r="AT425">
            <v>7.8230000000000004</v>
          </cell>
          <cell r="AU425">
            <v>6.7</v>
          </cell>
          <cell r="AV425">
            <v>6.7</v>
          </cell>
          <cell r="AW425">
            <v>6.9530000000000003</v>
          </cell>
          <cell r="AX425">
            <v>6.9530000000000003</v>
          </cell>
          <cell r="AY425">
            <v>7.0759999999999996</v>
          </cell>
          <cell r="AZ425">
            <v>7.0759999999999996</v>
          </cell>
          <cell r="BA425">
            <v>5.4870000000000001</v>
          </cell>
          <cell r="BB425">
            <v>5.4870000000000001</v>
          </cell>
          <cell r="BC425">
            <v>4.8330000000000002</v>
          </cell>
          <cell r="BD425">
            <v>4.8330000000000002</v>
          </cell>
          <cell r="BE425">
            <v>5.5819999999999999</v>
          </cell>
          <cell r="BF425">
            <v>5.5819999999999999</v>
          </cell>
          <cell r="BG425">
            <v>5.5940000000000003</v>
          </cell>
          <cell r="BH425">
            <v>5.5940000000000003</v>
          </cell>
          <cell r="BI425">
            <v>5.7560000000000002</v>
          </cell>
          <cell r="BJ425">
            <v>5.7560000000000002</v>
          </cell>
          <cell r="BK425">
            <v>5.4740000000000002</v>
          </cell>
          <cell r="BL425">
            <v>5.4740000000000002</v>
          </cell>
          <cell r="BM425">
            <v>4.9379999999999997</v>
          </cell>
          <cell r="BN425">
            <v>4.9379999999999997</v>
          </cell>
          <cell r="BO425">
            <v>4.0439999999999996</v>
          </cell>
          <cell r="BP425">
            <v>4.0439999999999996</v>
          </cell>
          <cell r="BQ425">
            <v>4.8499999999999996</v>
          </cell>
          <cell r="BR425">
            <v>4.8499999999999996</v>
          </cell>
          <cell r="BS425">
            <v>5.3760000000000003</v>
          </cell>
          <cell r="BT425">
            <v>5.3760000000000003</v>
          </cell>
          <cell r="BU425">
            <v>5.7629999999999999</v>
          </cell>
          <cell r="BV425">
            <v>5.7629999999999999</v>
          </cell>
          <cell r="BW425">
            <v>5.5330000000000004</v>
          </cell>
          <cell r="BX425">
            <v>5.5330000000000004</v>
          </cell>
          <cell r="BY425">
            <v>5.0149999999999997</v>
          </cell>
          <cell r="BZ425">
            <v>5.0149999999999997</v>
          </cell>
          <cell r="CA425">
            <v>5.3680000000000003</v>
          </cell>
          <cell r="CB425">
            <v>5.3680000000000003</v>
          </cell>
          <cell r="CC425">
            <v>5.181</v>
          </cell>
          <cell r="CD425">
            <v>5.181</v>
          </cell>
        </row>
        <row r="426">
          <cell r="A426" t="str">
            <v>FID-TRNR-GIF</v>
          </cell>
          <cell r="B426" t="str">
            <v>True North</v>
          </cell>
          <cell r="C426">
            <v>0</v>
          </cell>
          <cell r="D426" t="str">
            <v>2106</v>
          </cell>
          <cell r="E426" t="str">
            <v>MLI Canadian Division</v>
          </cell>
          <cell r="F426" t="str">
            <v>Segregated Funds</v>
          </cell>
          <cell r="G426" t="str">
            <v>Canadian</v>
          </cell>
          <cell r="I426">
            <v>1</v>
          </cell>
          <cell r="L426" t="str">
            <v>Fidelity</v>
          </cell>
          <cell r="M426" t="str">
            <v>GIF</v>
          </cell>
          <cell r="N426" t="str">
            <v>Bell Charts</v>
          </cell>
          <cell r="P426" t="str">
            <v>1YR Rank</v>
          </cell>
          <cell r="Q426">
            <v>1</v>
          </cell>
          <cell r="R426">
            <v>1</v>
          </cell>
          <cell r="S426">
            <v>1</v>
          </cell>
          <cell r="T426">
            <v>1</v>
          </cell>
          <cell r="U426">
            <v>1</v>
          </cell>
          <cell r="V426">
            <v>1</v>
          </cell>
          <cell r="W426">
            <v>2</v>
          </cell>
          <cell r="X426">
            <v>2</v>
          </cell>
          <cell r="Y426">
            <v>2</v>
          </cell>
          <cell r="Z426">
            <v>2</v>
          </cell>
          <cell r="AA426">
            <v>2</v>
          </cell>
          <cell r="AB426">
            <v>2</v>
          </cell>
          <cell r="AC426">
            <v>2</v>
          </cell>
          <cell r="AD426">
            <v>2</v>
          </cell>
          <cell r="AE426">
            <v>2</v>
          </cell>
          <cell r="AF426">
            <v>2</v>
          </cell>
          <cell r="AG426">
            <v>2</v>
          </cell>
          <cell r="AH426">
            <v>2</v>
          </cell>
          <cell r="AI426">
            <v>2</v>
          </cell>
          <cell r="AJ426">
            <v>2</v>
          </cell>
          <cell r="AK426">
            <v>2</v>
          </cell>
          <cell r="AL426">
            <v>2</v>
          </cell>
          <cell r="AM426">
            <v>2</v>
          </cell>
          <cell r="AN426">
            <v>2</v>
          </cell>
          <cell r="AO426">
            <v>2</v>
          </cell>
          <cell r="AP426">
            <v>2</v>
          </cell>
          <cell r="AQ426">
            <v>2</v>
          </cell>
          <cell r="AR426">
            <v>2</v>
          </cell>
          <cell r="AS426">
            <v>1</v>
          </cell>
          <cell r="AT426">
            <v>1</v>
          </cell>
          <cell r="AU426">
            <v>1</v>
          </cell>
          <cell r="AV426">
            <v>1</v>
          </cell>
          <cell r="AW426">
            <v>2</v>
          </cell>
          <cell r="AX426">
            <v>2</v>
          </cell>
          <cell r="AY426">
            <v>1</v>
          </cell>
          <cell r="AZ426">
            <v>1</v>
          </cell>
          <cell r="BA426">
            <v>2</v>
          </cell>
          <cell r="BB426">
            <v>2</v>
          </cell>
          <cell r="BC426">
            <v>2</v>
          </cell>
          <cell r="BD426">
            <v>2</v>
          </cell>
          <cell r="BE426">
            <v>2</v>
          </cell>
          <cell r="BF426">
            <v>2</v>
          </cell>
          <cell r="BG426">
            <v>2</v>
          </cell>
          <cell r="BH426">
            <v>2</v>
          </cell>
          <cell r="BI426">
            <v>2</v>
          </cell>
          <cell r="BJ426">
            <v>2</v>
          </cell>
          <cell r="BK426">
            <v>2</v>
          </cell>
          <cell r="BL426">
            <v>2</v>
          </cell>
          <cell r="BM426">
            <v>2</v>
          </cell>
          <cell r="BN426">
            <v>2</v>
          </cell>
          <cell r="BO426">
            <v>2</v>
          </cell>
          <cell r="BP426">
            <v>2</v>
          </cell>
          <cell r="BQ426">
            <v>2</v>
          </cell>
          <cell r="BR426">
            <v>2</v>
          </cell>
          <cell r="BS426">
            <v>2</v>
          </cell>
          <cell r="BT426">
            <v>2</v>
          </cell>
          <cell r="BU426">
            <v>2</v>
          </cell>
          <cell r="BV426">
            <v>2</v>
          </cell>
          <cell r="BW426">
            <v>2</v>
          </cell>
          <cell r="BX426">
            <v>2</v>
          </cell>
          <cell r="BY426">
            <v>2</v>
          </cell>
          <cell r="BZ426">
            <v>2</v>
          </cell>
          <cell r="CA426">
            <v>3</v>
          </cell>
          <cell r="CB426">
            <v>3</v>
          </cell>
          <cell r="CC426">
            <v>3</v>
          </cell>
          <cell r="CD426">
            <v>3</v>
          </cell>
        </row>
        <row r="427">
          <cell r="A427" t="str">
            <v>FID-TRNR-GIF</v>
          </cell>
          <cell r="B427" t="str">
            <v>True North</v>
          </cell>
          <cell r="C427">
            <v>0</v>
          </cell>
          <cell r="D427" t="str">
            <v>2106</v>
          </cell>
          <cell r="E427" t="str">
            <v>MLI Canadian Division</v>
          </cell>
          <cell r="F427" t="str">
            <v>Segregated Funds</v>
          </cell>
          <cell r="G427" t="str">
            <v>Canadian</v>
          </cell>
          <cell r="I427">
            <v>1</v>
          </cell>
          <cell r="L427" t="str">
            <v>Fidelity</v>
          </cell>
          <cell r="M427" t="str">
            <v>GIF</v>
          </cell>
          <cell r="N427" t="str">
            <v>Bell Charts</v>
          </cell>
          <cell r="P427" t="str">
            <v>3YR Rank</v>
          </cell>
          <cell r="R427">
            <v>0</v>
          </cell>
          <cell r="T427">
            <v>0</v>
          </cell>
          <cell r="V427">
            <v>0</v>
          </cell>
          <cell r="X427">
            <v>0</v>
          </cell>
          <cell r="Z427">
            <v>0</v>
          </cell>
          <cell r="AA427">
            <v>1</v>
          </cell>
          <cell r="AB427">
            <v>1</v>
          </cell>
          <cell r="AC427">
            <v>1</v>
          </cell>
          <cell r="AD427">
            <v>1</v>
          </cell>
          <cell r="AE427">
            <v>1</v>
          </cell>
          <cell r="AF427">
            <v>1</v>
          </cell>
          <cell r="AG427">
            <v>1</v>
          </cell>
          <cell r="AH427">
            <v>1</v>
          </cell>
          <cell r="AI427">
            <v>1</v>
          </cell>
          <cell r="AJ427">
            <v>1</v>
          </cell>
          <cell r="AK427">
            <v>1</v>
          </cell>
          <cell r="AL427">
            <v>1</v>
          </cell>
          <cell r="AM427">
            <v>1</v>
          </cell>
          <cell r="AN427">
            <v>1</v>
          </cell>
          <cell r="AO427">
            <v>1</v>
          </cell>
          <cell r="AP427">
            <v>1</v>
          </cell>
          <cell r="AQ427">
            <v>1</v>
          </cell>
          <cell r="AR427">
            <v>1</v>
          </cell>
          <cell r="AS427">
            <v>1</v>
          </cell>
          <cell r="AT427">
            <v>1</v>
          </cell>
          <cell r="AU427">
            <v>1</v>
          </cell>
          <cell r="AV427">
            <v>1</v>
          </cell>
          <cell r="AW427">
            <v>1</v>
          </cell>
          <cell r="AX427">
            <v>1</v>
          </cell>
          <cell r="AY427">
            <v>1</v>
          </cell>
          <cell r="AZ427">
            <v>1</v>
          </cell>
          <cell r="BA427">
            <v>1</v>
          </cell>
          <cell r="BB427">
            <v>1</v>
          </cell>
          <cell r="BC427">
            <v>1</v>
          </cell>
          <cell r="BD427">
            <v>1</v>
          </cell>
          <cell r="BE427">
            <v>1</v>
          </cell>
          <cell r="BF427">
            <v>1</v>
          </cell>
          <cell r="BG427">
            <v>1</v>
          </cell>
          <cell r="BH427">
            <v>1</v>
          </cell>
          <cell r="BI427">
            <v>1</v>
          </cell>
          <cell r="BJ427">
            <v>1</v>
          </cell>
          <cell r="BK427">
            <v>1</v>
          </cell>
          <cell r="BL427">
            <v>1</v>
          </cell>
          <cell r="BM427">
            <v>1</v>
          </cell>
          <cell r="BN427">
            <v>1</v>
          </cell>
          <cell r="BO427">
            <v>1</v>
          </cell>
          <cell r="BP427">
            <v>1</v>
          </cell>
          <cell r="BQ427">
            <v>1</v>
          </cell>
          <cell r="BR427">
            <v>1</v>
          </cell>
          <cell r="BS427">
            <v>1</v>
          </cell>
          <cell r="BT427">
            <v>1</v>
          </cell>
          <cell r="BU427">
            <v>1</v>
          </cell>
          <cell r="BV427">
            <v>1</v>
          </cell>
          <cell r="BW427">
            <v>2</v>
          </cell>
          <cell r="BX427">
            <v>2</v>
          </cell>
          <cell r="BY427">
            <v>2</v>
          </cell>
          <cell r="BZ427">
            <v>2</v>
          </cell>
          <cell r="CA427">
            <v>2</v>
          </cell>
          <cell r="CB427">
            <v>2</v>
          </cell>
          <cell r="CC427">
            <v>2</v>
          </cell>
          <cell r="CD427">
            <v>2</v>
          </cell>
        </row>
        <row r="428">
          <cell r="A428" t="str">
            <v>FID-TRNR-GIF</v>
          </cell>
          <cell r="B428" t="str">
            <v>True North</v>
          </cell>
          <cell r="C428">
            <v>0</v>
          </cell>
          <cell r="D428" t="str">
            <v>2106</v>
          </cell>
          <cell r="E428" t="str">
            <v>MLI Canadian Division</v>
          </cell>
          <cell r="F428" t="str">
            <v>Segregated Funds</v>
          </cell>
          <cell r="G428" t="str">
            <v>Canadian</v>
          </cell>
          <cell r="I428">
            <v>1</v>
          </cell>
          <cell r="L428" t="str">
            <v>Fidelity</v>
          </cell>
          <cell r="M428" t="str">
            <v>GIF</v>
          </cell>
          <cell r="N428" t="str">
            <v>n/a</v>
          </cell>
          <cell r="P428" t="str">
            <v>5YR Rank</v>
          </cell>
          <cell r="R428">
            <v>0</v>
          </cell>
          <cell r="T428">
            <v>0</v>
          </cell>
          <cell r="V428">
            <v>0</v>
          </cell>
          <cell r="X428">
            <v>0</v>
          </cell>
          <cell r="Z428">
            <v>0</v>
          </cell>
          <cell r="AB428">
            <v>0</v>
          </cell>
          <cell r="AD428">
            <v>0</v>
          </cell>
          <cell r="AF428">
            <v>0</v>
          </cell>
          <cell r="AH428">
            <v>0</v>
          </cell>
          <cell r="AJ428">
            <v>0</v>
          </cell>
          <cell r="AL428">
            <v>0</v>
          </cell>
          <cell r="AN428">
            <v>0</v>
          </cell>
          <cell r="AP428">
            <v>0</v>
          </cell>
          <cell r="AR428">
            <v>0</v>
          </cell>
          <cell r="AT428">
            <v>0</v>
          </cell>
          <cell r="AV428">
            <v>0</v>
          </cell>
          <cell r="AX428">
            <v>0</v>
          </cell>
          <cell r="AZ428">
            <v>0</v>
          </cell>
          <cell r="BB428">
            <v>0</v>
          </cell>
          <cell r="BD428">
            <v>0</v>
          </cell>
          <cell r="BF428">
            <v>0</v>
          </cell>
          <cell r="BH428">
            <v>0</v>
          </cell>
          <cell r="BJ428">
            <v>0</v>
          </cell>
          <cell r="BL428">
            <v>0</v>
          </cell>
          <cell r="BN428">
            <v>0</v>
          </cell>
          <cell r="BP428">
            <v>0</v>
          </cell>
          <cell r="BR428">
            <v>0</v>
          </cell>
          <cell r="BT428">
            <v>0</v>
          </cell>
          <cell r="BV428">
            <v>0</v>
          </cell>
          <cell r="BX428">
            <v>0</v>
          </cell>
          <cell r="BZ428">
            <v>0</v>
          </cell>
          <cell r="CB428">
            <v>0</v>
          </cell>
          <cell r="CD428">
            <v>0</v>
          </cell>
        </row>
        <row r="429">
          <cell r="A429" t="str">
            <v>FID-TRNR-GIF</v>
          </cell>
          <cell r="B429" t="str">
            <v>True North</v>
          </cell>
          <cell r="C429">
            <v>0</v>
          </cell>
          <cell r="D429" t="str">
            <v>2106</v>
          </cell>
          <cell r="E429" t="str">
            <v>MLI Canadian Division</v>
          </cell>
          <cell r="F429" t="str">
            <v>Segregated Funds</v>
          </cell>
          <cell r="G429" t="str">
            <v>Canadian</v>
          </cell>
          <cell r="I429">
            <v>1</v>
          </cell>
          <cell r="L429" t="str">
            <v>Fidelity</v>
          </cell>
          <cell r="M429" t="str">
            <v>GIF</v>
          </cell>
          <cell r="N429" t="str">
            <v>Seg Fd Liab Report</v>
          </cell>
          <cell r="O429" t="str">
            <v>Cdn Equity</v>
          </cell>
          <cell r="P429" t="str">
            <v>Market Value</v>
          </cell>
          <cell r="Q429">
            <v>287</v>
          </cell>
          <cell r="R429">
            <v>287</v>
          </cell>
          <cell r="S429">
            <v>293.10000000000002</v>
          </cell>
          <cell r="T429">
            <v>293.10000000000002</v>
          </cell>
          <cell r="U429">
            <v>304.15100000000001</v>
          </cell>
          <cell r="V429">
            <v>304.15100000000001</v>
          </cell>
          <cell r="W429">
            <v>300.19299999999998</v>
          </cell>
          <cell r="X429">
            <v>300.19299999999998</v>
          </cell>
          <cell r="Y429">
            <v>359.81799999999998</v>
          </cell>
          <cell r="Z429">
            <v>359.81799999999998</v>
          </cell>
          <cell r="AA429">
            <v>360.90800000000002</v>
          </cell>
          <cell r="AB429">
            <v>360.90800000000002</v>
          </cell>
          <cell r="AC429">
            <v>425.72800000000001</v>
          </cell>
          <cell r="AD429">
            <v>425.72800000000001</v>
          </cell>
          <cell r="AE429">
            <v>444.14</v>
          </cell>
          <cell r="AF429">
            <v>444.14</v>
          </cell>
          <cell r="AG429">
            <v>446.26100000000002</v>
          </cell>
          <cell r="AH429">
            <v>446.26100000000002</v>
          </cell>
          <cell r="AI429">
            <v>456.27499999999998</v>
          </cell>
          <cell r="AJ429">
            <v>456.27499999999998</v>
          </cell>
          <cell r="AK429">
            <v>483.95699999999999</v>
          </cell>
          <cell r="AL429">
            <v>483.95699999999999</v>
          </cell>
          <cell r="AM429">
            <v>492.851</v>
          </cell>
          <cell r="AN429">
            <v>492.851</v>
          </cell>
          <cell r="AO429">
            <v>540.39800000000002</v>
          </cell>
          <cell r="AP429">
            <v>540.39800000000002</v>
          </cell>
          <cell r="AQ429">
            <v>534.30100000000004</v>
          </cell>
          <cell r="AR429">
            <v>534.30100000000004</v>
          </cell>
          <cell r="AS429">
            <v>530.04200000000003</v>
          </cell>
          <cell r="AT429">
            <v>530.04200000000003</v>
          </cell>
          <cell r="AU429">
            <v>507.31599999999997</v>
          </cell>
          <cell r="AV429">
            <v>507.31599999999997</v>
          </cell>
          <cell r="AW429">
            <v>532.64499999999998</v>
          </cell>
          <cell r="AX429">
            <v>532.64499999999998</v>
          </cell>
          <cell r="AY429">
            <v>552.05600000000004</v>
          </cell>
          <cell r="AZ429">
            <v>552.05600000000004</v>
          </cell>
          <cell r="BA429">
            <v>529.57500000000005</v>
          </cell>
          <cell r="BB429">
            <v>529.57500000000005</v>
          </cell>
          <cell r="BC429">
            <v>516.86500000000001</v>
          </cell>
          <cell r="BD429">
            <v>516.86500000000001</v>
          </cell>
          <cell r="BE429">
            <v>543.80600000000004</v>
          </cell>
          <cell r="BF429">
            <v>543.80600000000004</v>
          </cell>
          <cell r="BG429">
            <v>554.88499999999999</v>
          </cell>
          <cell r="BH429">
            <v>554.88499999999999</v>
          </cell>
          <cell r="BI429">
            <v>539.88300000000004</v>
          </cell>
          <cell r="BJ429">
            <v>539.88300000000004</v>
          </cell>
          <cell r="BK429">
            <v>531.23299999999995</v>
          </cell>
          <cell r="BL429">
            <v>531.23299999999995</v>
          </cell>
          <cell r="BM429">
            <v>514.25599999999997</v>
          </cell>
          <cell r="BN429">
            <v>514.25599999999997</v>
          </cell>
          <cell r="BO429">
            <v>474.20299999999997</v>
          </cell>
          <cell r="BP429">
            <v>474.20299999999997</v>
          </cell>
          <cell r="BQ429">
            <v>485.53100000000001</v>
          </cell>
          <cell r="BR429">
            <v>485.53100000000001</v>
          </cell>
          <cell r="BS429">
            <v>513.82100000000003</v>
          </cell>
          <cell r="BT429">
            <v>513.82100000000003</v>
          </cell>
          <cell r="BU429">
            <v>532.18899999999996</v>
          </cell>
          <cell r="BV429">
            <v>532.18899999999996</v>
          </cell>
          <cell r="BW429">
            <v>530.23500000000001</v>
          </cell>
          <cell r="BX429">
            <v>530.23500000000001</v>
          </cell>
          <cell r="BY429">
            <v>539.20299999999997</v>
          </cell>
          <cell r="BZ429">
            <v>539.20299999999997</v>
          </cell>
          <cell r="CA429">
            <v>554.85500000000002</v>
          </cell>
          <cell r="CB429">
            <v>554.85500000000002</v>
          </cell>
          <cell r="CC429">
            <v>540.72500000000002</v>
          </cell>
          <cell r="CD429">
            <v>540.72500000000002</v>
          </cell>
        </row>
        <row r="430">
          <cell r="A430" t="str">
            <v>FID-ITPF-GIF</v>
          </cell>
          <cell r="B430" t="str">
            <v>Int'l Portfolio</v>
          </cell>
          <cell r="C430">
            <v>0</v>
          </cell>
          <cell r="D430" t="str">
            <v>2107</v>
          </cell>
          <cell r="E430" t="str">
            <v>MLI Canadian Division</v>
          </cell>
          <cell r="F430" t="str">
            <v>Segregated Funds</v>
          </cell>
          <cell r="G430" t="str">
            <v>Canadian</v>
          </cell>
          <cell r="I430">
            <v>1</v>
          </cell>
          <cell r="L430" t="str">
            <v>Fidelity</v>
          </cell>
          <cell r="M430" t="str">
            <v>GIF</v>
          </cell>
          <cell r="N430" t="str">
            <v>Bell Charts</v>
          </cell>
          <cell r="P430" t="str">
            <v>1YR Rank</v>
          </cell>
          <cell r="Q430">
            <v>2</v>
          </cell>
          <cell r="R430">
            <v>2</v>
          </cell>
          <cell r="S430">
            <v>2</v>
          </cell>
          <cell r="T430">
            <v>2</v>
          </cell>
          <cell r="U430">
            <v>3</v>
          </cell>
          <cell r="V430">
            <v>3</v>
          </cell>
          <cell r="W430">
            <v>3</v>
          </cell>
          <cell r="X430">
            <v>3</v>
          </cell>
          <cell r="Y430">
            <v>3</v>
          </cell>
          <cell r="Z430">
            <v>3</v>
          </cell>
          <cell r="AA430">
            <v>3</v>
          </cell>
          <cell r="AB430">
            <v>3</v>
          </cell>
          <cell r="AC430">
            <v>3</v>
          </cell>
          <cell r="AD430">
            <v>3</v>
          </cell>
          <cell r="AE430">
            <v>3</v>
          </cell>
          <cell r="AF430">
            <v>3</v>
          </cell>
          <cell r="AG430">
            <v>2</v>
          </cell>
          <cell r="AH430">
            <v>2</v>
          </cell>
          <cell r="AI430">
            <v>2</v>
          </cell>
          <cell r="AJ430">
            <v>2</v>
          </cell>
          <cell r="AK430">
            <v>2</v>
          </cell>
          <cell r="AL430">
            <v>2</v>
          </cell>
          <cell r="AM430">
            <v>3</v>
          </cell>
          <cell r="AN430">
            <v>3</v>
          </cell>
          <cell r="AO430">
            <v>3</v>
          </cell>
          <cell r="AP430">
            <v>3</v>
          </cell>
          <cell r="AQ430">
            <v>3</v>
          </cell>
          <cell r="AR430">
            <v>3</v>
          </cell>
          <cell r="AS430">
            <v>3</v>
          </cell>
          <cell r="AT430">
            <v>3</v>
          </cell>
          <cell r="AU430">
            <v>3</v>
          </cell>
          <cell r="AV430">
            <v>3</v>
          </cell>
          <cell r="AW430">
            <v>3</v>
          </cell>
          <cell r="AX430">
            <v>3</v>
          </cell>
          <cell r="AY430">
            <v>3</v>
          </cell>
          <cell r="AZ430">
            <v>3</v>
          </cell>
          <cell r="BA430">
            <v>3</v>
          </cell>
          <cell r="BB430">
            <v>3</v>
          </cell>
          <cell r="BC430">
            <v>3</v>
          </cell>
          <cell r="BD430">
            <v>3</v>
          </cell>
          <cell r="BE430">
            <v>3</v>
          </cell>
          <cell r="BF430">
            <v>3</v>
          </cell>
          <cell r="BG430">
            <v>3</v>
          </cell>
          <cell r="BH430">
            <v>3</v>
          </cell>
          <cell r="BI430">
            <v>2</v>
          </cell>
          <cell r="BJ430">
            <v>2</v>
          </cell>
          <cell r="BK430">
            <v>2</v>
          </cell>
          <cell r="BL430">
            <v>2</v>
          </cell>
          <cell r="BM430">
            <v>2</v>
          </cell>
          <cell r="BN430">
            <v>2</v>
          </cell>
          <cell r="BO430">
            <v>2</v>
          </cell>
          <cell r="BP430">
            <v>2</v>
          </cell>
          <cell r="BQ430">
            <v>2</v>
          </cell>
          <cell r="BR430">
            <v>2</v>
          </cell>
          <cell r="BS430">
            <v>2</v>
          </cell>
          <cell r="BT430">
            <v>2</v>
          </cell>
          <cell r="BU430">
            <v>2</v>
          </cell>
          <cell r="BV430">
            <v>2</v>
          </cell>
          <cell r="BW430">
            <v>2</v>
          </cell>
          <cell r="BX430">
            <v>2</v>
          </cell>
          <cell r="BY430">
            <v>2</v>
          </cell>
          <cell r="BZ430">
            <v>2</v>
          </cell>
          <cell r="CA430">
            <v>2</v>
          </cell>
          <cell r="CB430">
            <v>2</v>
          </cell>
          <cell r="CC430">
            <v>2</v>
          </cell>
          <cell r="CD430">
            <v>2</v>
          </cell>
        </row>
        <row r="431">
          <cell r="A431" t="str">
            <v>FID-ITPF-GIF</v>
          </cell>
          <cell r="B431" t="str">
            <v>Int'l Portfolio</v>
          </cell>
          <cell r="C431">
            <v>0</v>
          </cell>
          <cell r="D431" t="str">
            <v>2107</v>
          </cell>
          <cell r="E431" t="str">
            <v>MLI Canadian Division</v>
          </cell>
          <cell r="F431" t="str">
            <v>Segregated Funds</v>
          </cell>
          <cell r="G431" t="str">
            <v>Canadian</v>
          </cell>
          <cell r="I431">
            <v>1</v>
          </cell>
          <cell r="L431" t="str">
            <v>Fidelity</v>
          </cell>
          <cell r="M431" t="str">
            <v>GIF</v>
          </cell>
          <cell r="N431" t="str">
            <v>Bell Charts</v>
          </cell>
          <cell r="P431" t="str">
            <v>3YR Rank</v>
          </cell>
          <cell r="R431">
            <v>0</v>
          </cell>
          <cell r="T431">
            <v>0</v>
          </cell>
          <cell r="V431">
            <v>0</v>
          </cell>
          <cell r="X431">
            <v>0</v>
          </cell>
          <cell r="Z431">
            <v>0</v>
          </cell>
          <cell r="AA431">
            <v>2</v>
          </cell>
          <cell r="AB431">
            <v>2</v>
          </cell>
          <cell r="AC431">
            <v>2</v>
          </cell>
          <cell r="AD431">
            <v>2</v>
          </cell>
          <cell r="AE431">
            <v>2</v>
          </cell>
          <cell r="AF431">
            <v>2</v>
          </cell>
          <cell r="AG431">
            <v>2</v>
          </cell>
          <cell r="AH431">
            <v>2</v>
          </cell>
          <cell r="AI431">
            <v>2</v>
          </cell>
          <cell r="AJ431">
            <v>2</v>
          </cell>
          <cell r="AK431">
            <v>2</v>
          </cell>
          <cell r="AL431">
            <v>2</v>
          </cell>
          <cell r="AM431">
            <v>2</v>
          </cell>
          <cell r="AN431">
            <v>2</v>
          </cell>
          <cell r="AO431">
            <v>2</v>
          </cell>
          <cell r="AP431">
            <v>2</v>
          </cell>
          <cell r="AQ431">
            <v>2</v>
          </cell>
          <cell r="AR431">
            <v>2</v>
          </cell>
          <cell r="AS431">
            <v>2</v>
          </cell>
          <cell r="AT431">
            <v>2</v>
          </cell>
          <cell r="AU431">
            <v>2</v>
          </cell>
          <cell r="AV431">
            <v>2</v>
          </cell>
          <cell r="AW431">
            <v>3</v>
          </cell>
          <cell r="AX431">
            <v>3</v>
          </cell>
          <cell r="AY431">
            <v>3</v>
          </cell>
          <cell r="AZ431">
            <v>3</v>
          </cell>
          <cell r="BA431">
            <v>3</v>
          </cell>
          <cell r="BB431">
            <v>3</v>
          </cell>
          <cell r="BC431">
            <v>3</v>
          </cell>
          <cell r="BD431">
            <v>3</v>
          </cell>
          <cell r="BE431">
            <v>3</v>
          </cell>
          <cell r="BF431">
            <v>3</v>
          </cell>
          <cell r="BG431">
            <v>3</v>
          </cell>
          <cell r="BH431">
            <v>3</v>
          </cell>
          <cell r="BI431">
            <v>3</v>
          </cell>
          <cell r="BJ431">
            <v>3</v>
          </cell>
          <cell r="BK431">
            <v>3</v>
          </cell>
          <cell r="BL431">
            <v>3</v>
          </cell>
          <cell r="BM431">
            <v>3</v>
          </cell>
          <cell r="BN431">
            <v>3</v>
          </cell>
          <cell r="BO431">
            <v>3</v>
          </cell>
          <cell r="BP431">
            <v>3</v>
          </cell>
          <cell r="BQ431">
            <v>3</v>
          </cell>
          <cell r="BR431">
            <v>3</v>
          </cell>
          <cell r="BS431">
            <v>3</v>
          </cell>
          <cell r="BT431">
            <v>3</v>
          </cell>
          <cell r="BU431">
            <v>3</v>
          </cell>
          <cell r="BV431">
            <v>3</v>
          </cell>
          <cell r="BW431">
            <v>3</v>
          </cell>
          <cell r="BX431">
            <v>3</v>
          </cell>
          <cell r="BY431">
            <v>3</v>
          </cell>
          <cell r="BZ431">
            <v>3</v>
          </cell>
          <cell r="CA431">
            <v>3</v>
          </cell>
          <cell r="CB431">
            <v>3</v>
          </cell>
          <cell r="CC431">
            <v>3</v>
          </cell>
          <cell r="CD431">
            <v>3</v>
          </cell>
        </row>
        <row r="432">
          <cell r="A432" t="str">
            <v>FID-ITPF-GIF</v>
          </cell>
          <cell r="B432" t="str">
            <v>Int'l Portfolio</v>
          </cell>
          <cell r="C432">
            <v>0</v>
          </cell>
          <cell r="D432" t="str">
            <v>2107</v>
          </cell>
          <cell r="E432" t="str">
            <v>MLI Canadian Division</v>
          </cell>
          <cell r="F432" t="str">
            <v>Segregated Funds</v>
          </cell>
          <cell r="G432" t="str">
            <v>Canadian</v>
          </cell>
          <cell r="I432">
            <v>1</v>
          </cell>
          <cell r="L432" t="str">
            <v>Fidelity</v>
          </cell>
          <cell r="M432" t="str">
            <v>GIF</v>
          </cell>
          <cell r="N432" t="str">
            <v>n/a</v>
          </cell>
          <cell r="P432" t="str">
            <v>5YR Rank</v>
          </cell>
          <cell r="R432">
            <v>0</v>
          </cell>
          <cell r="T432">
            <v>0</v>
          </cell>
          <cell r="V432">
            <v>0</v>
          </cell>
          <cell r="X432">
            <v>0</v>
          </cell>
          <cell r="Z432">
            <v>0</v>
          </cell>
          <cell r="AB432">
            <v>0</v>
          </cell>
          <cell r="AD432">
            <v>0</v>
          </cell>
          <cell r="AF432">
            <v>0</v>
          </cell>
          <cell r="AH432">
            <v>0</v>
          </cell>
          <cell r="AJ432">
            <v>0</v>
          </cell>
          <cell r="AL432">
            <v>0</v>
          </cell>
          <cell r="AN432">
            <v>0</v>
          </cell>
          <cell r="AP432">
            <v>0</v>
          </cell>
          <cell r="AR432">
            <v>0</v>
          </cell>
          <cell r="AT432">
            <v>0</v>
          </cell>
          <cell r="AV432">
            <v>0</v>
          </cell>
          <cell r="AX432">
            <v>0</v>
          </cell>
          <cell r="AZ432">
            <v>0</v>
          </cell>
          <cell r="BB432">
            <v>0</v>
          </cell>
          <cell r="BD432">
            <v>0</v>
          </cell>
          <cell r="BF432">
            <v>0</v>
          </cell>
          <cell r="BH432">
            <v>0</v>
          </cell>
          <cell r="BJ432">
            <v>0</v>
          </cell>
          <cell r="BL432">
            <v>0</v>
          </cell>
          <cell r="BN432">
            <v>0</v>
          </cell>
          <cell r="BP432">
            <v>0</v>
          </cell>
          <cell r="BR432">
            <v>0</v>
          </cell>
          <cell r="BT432">
            <v>0</v>
          </cell>
          <cell r="BV432">
            <v>0</v>
          </cell>
          <cell r="BX432">
            <v>0</v>
          </cell>
          <cell r="BZ432">
            <v>0</v>
          </cell>
          <cell r="CB432">
            <v>0</v>
          </cell>
          <cell r="CD432">
            <v>0</v>
          </cell>
        </row>
        <row r="433">
          <cell r="A433" t="str">
            <v>FID-ITPF-GIF</v>
          </cell>
          <cell r="B433" t="str">
            <v>Int'l Portfolio</v>
          </cell>
          <cell r="C433">
            <v>0</v>
          </cell>
          <cell r="D433" t="str">
            <v>2107</v>
          </cell>
          <cell r="E433" t="str">
            <v>MLI Canadian Division</v>
          </cell>
          <cell r="F433" t="str">
            <v>Segregated Funds</v>
          </cell>
          <cell r="G433" t="str">
            <v>Canadian</v>
          </cell>
          <cell r="I433">
            <v>1</v>
          </cell>
          <cell r="L433" t="str">
            <v>Fidelity</v>
          </cell>
          <cell r="M433" t="str">
            <v>GIF</v>
          </cell>
          <cell r="N433" t="str">
            <v>Seg Fd Liab Report</v>
          </cell>
          <cell r="O433" t="str">
            <v>Global Equity</v>
          </cell>
          <cell r="P433" t="str">
            <v>Market Value</v>
          </cell>
          <cell r="Q433">
            <v>423.8</v>
          </cell>
          <cell r="R433">
            <v>423.8</v>
          </cell>
          <cell r="S433">
            <v>571.1</v>
          </cell>
          <cell r="T433">
            <v>571.1</v>
          </cell>
          <cell r="U433">
            <v>633.14</v>
          </cell>
          <cell r="V433">
            <v>633.14</v>
          </cell>
          <cell r="W433">
            <v>668.94999999999993</v>
          </cell>
          <cell r="X433">
            <v>668.95</v>
          </cell>
          <cell r="Y433">
            <v>823.28599999999994</v>
          </cell>
          <cell r="Z433">
            <v>823.28599999999994</v>
          </cell>
          <cell r="AA433">
            <v>809.60799999999995</v>
          </cell>
          <cell r="AB433">
            <v>809.60799999999995</v>
          </cell>
          <cell r="AC433">
            <v>863.05799999999999</v>
          </cell>
          <cell r="AD433">
            <v>863.05799999999999</v>
          </cell>
          <cell r="AE433">
            <v>916.07900000000006</v>
          </cell>
          <cell r="AF433">
            <v>916.07899999999995</v>
          </cell>
          <cell r="AG433">
            <v>891.03599999999994</v>
          </cell>
          <cell r="AH433">
            <v>891.03599999999994</v>
          </cell>
          <cell r="AI433">
            <v>882.56700000000001</v>
          </cell>
          <cell r="AJ433">
            <v>882.56700000000001</v>
          </cell>
          <cell r="AK433">
            <v>916.67700000000002</v>
          </cell>
          <cell r="AL433">
            <v>916.67700000000002</v>
          </cell>
          <cell r="AM433">
            <v>902.38800000000003</v>
          </cell>
          <cell r="AN433">
            <v>902.38800000000003</v>
          </cell>
          <cell r="AO433">
            <v>939.68299999999999</v>
          </cell>
          <cell r="AP433">
            <v>939.68299999999999</v>
          </cell>
          <cell r="AQ433">
            <v>919.96</v>
          </cell>
          <cell r="AR433">
            <v>919.96</v>
          </cell>
          <cell r="AS433">
            <v>913.59299999999996</v>
          </cell>
          <cell r="AT433">
            <v>913.59299999999996</v>
          </cell>
          <cell r="AU433">
            <v>866.17099999999994</v>
          </cell>
          <cell r="AV433">
            <v>866.17100000000005</v>
          </cell>
          <cell r="AW433">
            <v>866.10799999999995</v>
          </cell>
          <cell r="AX433">
            <v>866.10799999999995</v>
          </cell>
          <cell r="AY433">
            <v>866.39700000000005</v>
          </cell>
          <cell r="AZ433">
            <v>866.39700000000005</v>
          </cell>
          <cell r="BA433">
            <v>818.89599999999996</v>
          </cell>
          <cell r="BB433">
            <v>818.89599999999996</v>
          </cell>
          <cell r="BC433">
            <v>775.221</v>
          </cell>
          <cell r="BD433">
            <v>775.221</v>
          </cell>
          <cell r="BE433">
            <v>809.43299999999999</v>
          </cell>
          <cell r="BF433">
            <v>809.43299999999999</v>
          </cell>
          <cell r="BG433">
            <v>800.41599999999994</v>
          </cell>
          <cell r="BH433">
            <v>800.41600000000005</v>
          </cell>
          <cell r="BI433">
            <v>771.06700000000001</v>
          </cell>
          <cell r="BJ433">
            <v>771.06700000000001</v>
          </cell>
          <cell r="BK433">
            <v>756.44600000000003</v>
          </cell>
          <cell r="BL433">
            <v>756.44600000000003</v>
          </cell>
          <cell r="BM433">
            <v>731.67100000000005</v>
          </cell>
          <cell r="BN433">
            <v>731.67100000000005</v>
          </cell>
          <cell r="BO433">
            <v>658.0089999999999</v>
          </cell>
          <cell r="BP433">
            <v>658.00900000000001</v>
          </cell>
          <cell r="BQ433">
            <v>683.98099999999999</v>
          </cell>
          <cell r="BR433">
            <v>683.98099999999999</v>
          </cell>
          <cell r="BS433">
            <v>706.61599999999999</v>
          </cell>
          <cell r="BT433">
            <v>706.61599999999999</v>
          </cell>
          <cell r="BU433">
            <v>721.03099999999995</v>
          </cell>
          <cell r="BV433">
            <v>721.03099999999995</v>
          </cell>
          <cell r="BW433">
            <v>696.63800000000003</v>
          </cell>
          <cell r="BX433">
            <v>696.63800000000003</v>
          </cell>
          <cell r="BY433">
            <v>684.94800000000009</v>
          </cell>
          <cell r="BZ433">
            <v>684.94799999999998</v>
          </cell>
          <cell r="CA433">
            <v>707.44200000000001</v>
          </cell>
          <cell r="CB433">
            <v>707.44200000000001</v>
          </cell>
          <cell r="CC433">
            <v>676.89699999999993</v>
          </cell>
          <cell r="CD433">
            <v>676.89700000000005</v>
          </cell>
        </row>
        <row r="434">
          <cell r="A434" t="str">
            <v>FID-ITPF-GRO</v>
          </cell>
          <cell r="B434" t="str">
            <v>Int'l Portfolio</v>
          </cell>
          <cell r="C434">
            <v>0</v>
          </cell>
          <cell r="D434" t="str">
            <v>2107</v>
          </cell>
          <cell r="E434" t="str">
            <v>MLI Canadian Division</v>
          </cell>
          <cell r="F434" t="str">
            <v>Segregated Funds</v>
          </cell>
          <cell r="G434" t="str">
            <v>Canadian</v>
          </cell>
          <cell r="I434">
            <v>0</v>
          </cell>
          <cell r="L434" t="str">
            <v>Fidelity</v>
          </cell>
          <cell r="M434" t="str">
            <v>GRO</v>
          </cell>
          <cell r="N434" t="str">
            <v>n/a</v>
          </cell>
          <cell r="P434" t="str">
            <v>1YR Rank</v>
          </cell>
          <cell r="R434">
            <v>0</v>
          </cell>
          <cell r="T434">
            <v>0</v>
          </cell>
          <cell r="V434">
            <v>0</v>
          </cell>
          <cell r="X434">
            <v>0</v>
          </cell>
          <cell r="Z434">
            <v>0</v>
          </cell>
          <cell r="AB434">
            <v>0</v>
          </cell>
          <cell r="AD434">
            <v>0</v>
          </cell>
          <cell r="AF434">
            <v>0</v>
          </cell>
          <cell r="AH434">
            <v>0</v>
          </cell>
          <cell r="AJ434">
            <v>0</v>
          </cell>
          <cell r="AL434">
            <v>0</v>
          </cell>
          <cell r="AN434">
            <v>0</v>
          </cell>
          <cell r="AP434">
            <v>0</v>
          </cell>
          <cell r="AR434">
            <v>0</v>
          </cell>
          <cell r="AT434">
            <v>0</v>
          </cell>
          <cell r="AV434">
            <v>0</v>
          </cell>
          <cell r="AX434">
            <v>0</v>
          </cell>
          <cell r="AZ434">
            <v>0</v>
          </cell>
          <cell r="BB434">
            <v>0</v>
          </cell>
          <cell r="BD434">
            <v>0</v>
          </cell>
          <cell r="BF434">
            <v>0</v>
          </cell>
          <cell r="BH434">
            <v>0</v>
          </cell>
          <cell r="BJ434">
            <v>0</v>
          </cell>
          <cell r="BL434">
            <v>0</v>
          </cell>
          <cell r="BN434">
            <v>0</v>
          </cell>
          <cell r="BP434">
            <v>0</v>
          </cell>
          <cell r="BR434">
            <v>0</v>
          </cell>
          <cell r="BT434">
            <v>0</v>
          </cell>
          <cell r="BV434">
            <v>0</v>
          </cell>
          <cell r="BX434">
            <v>0</v>
          </cell>
          <cell r="BZ434">
            <v>0</v>
          </cell>
          <cell r="CB434">
            <v>0</v>
          </cell>
          <cell r="CD434">
            <v>0</v>
          </cell>
        </row>
        <row r="435">
          <cell r="A435" t="str">
            <v>FID-ITPF-GRO</v>
          </cell>
          <cell r="B435" t="str">
            <v>Int'l Portfolio</v>
          </cell>
          <cell r="C435">
            <v>0</v>
          </cell>
          <cell r="D435" t="str">
            <v>2107</v>
          </cell>
          <cell r="E435" t="str">
            <v>MLI Canadian Division</v>
          </cell>
          <cell r="F435" t="str">
            <v>Segregated Funds</v>
          </cell>
          <cell r="G435" t="str">
            <v>Canadian</v>
          </cell>
          <cell r="I435">
            <v>0</v>
          </cell>
          <cell r="L435" t="str">
            <v>Fidelity</v>
          </cell>
          <cell r="M435" t="str">
            <v>GRO</v>
          </cell>
          <cell r="N435" t="str">
            <v>n/a</v>
          </cell>
          <cell r="P435" t="str">
            <v>3YR Rank</v>
          </cell>
          <cell r="R435">
            <v>0</v>
          </cell>
          <cell r="T435">
            <v>0</v>
          </cell>
          <cell r="V435">
            <v>0</v>
          </cell>
          <cell r="X435">
            <v>0</v>
          </cell>
          <cell r="Z435">
            <v>0</v>
          </cell>
          <cell r="AB435">
            <v>0</v>
          </cell>
          <cell r="AD435">
            <v>0</v>
          </cell>
          <cell r="AF435">
            <v>0</v>
          </cell>
          <cell r="AH435">
            <v>0</v>
          </cell>
          <cell r="AJ435">
            <v>0</v>
          </cell>
          <cell r="AL435">
            <v>0</v>
          </cell>
          <cell r="AN435">
            <v>0</v>
          </cell>
          <cell r="AP435">
            <v>0</v>
          </cell>
          <cell r="AR435">
            <v>0</v>
          </cell>
          <cell r="AT435">
            <v>0</v>
          </cell>
          <cell r="AV435">
            <v>0</v>
          </cell>
          <cell r="AX435">
            <v>0</v>
          </cell>
          <cell r="AZ435">
            <v>0</v>
          </cell>
          <cell r="BB435">
            <v>0</v>
          </cell>
          <cell r="BD435">
            <v>0</v>
          </cell>
          <cell r="BF435">
            <v>0</v>
          </cell>
          <cell r="BH435">
            <v>0</v>
          </cell>
          <cell r="BJ435">
            <v>0</v>
          </cell>
          <cell r="BL435">
            <v>0</v>
          </cell>
          <cell r="BN435">
            <v>0</v>
          </cell>
          <cell r="BP435">
            <v>0</v>
          </cell>
          <cell r="BR435">
            <v>0</v>
          </cell>
          <cell r="BT435">
            <v>0</v>
          </cell>
          <cell r="BV435">
            <v>0</v>
          </cell>
          <cell r="BX435">
            <v>0</v>
          </cell>
          <cell r="BZ435">
            <v>0</v>
          </cell>
          <cell r="CB435">
            <v>0</v>
          </cell>
          <cell r="CD435">
            <v>0</v>
          </cell>
        </row>
        <row r="436">
          <cell r="A436" t="str">
            <v>FID-ITPF-GRO</v>
          </cell>
          <cell r="B436" t="str">
            <v>Int'l Portfolio</v>
          </cell>
          <cell r="C436">
            <v>0</v>
          </cell>
          <cell r="D436" t="str">
            <v>2107</v>
          </cell>
          <cell r="E436" t="str">
            <v>MLI Canadian Division</v>
          </cell>
          <cell r="F436" t="str">
            <v>Segregated Funds</v>
          </cell>
          <cell r="G436" t="str">
            <v>Canadian</v>
          </cell>
          <cell r="I436">
            <v>0</v>
          </cell>
          <cell r="L436" t="str">
            <v>Fidelity</v>
          </cell>
          <cell r="M436" t="str">
            <v>GRO</v>
          </cell>
          <cell r="N436" t="str">
            <v>n/a</v>
          </cell>
          <cell r="P436" t="str">
            <v>5YR Rank</v>
          </cell>
          <cell r="R436">
            <v>0</v>
          </cell>
          <cell r="T436">
            <v>0</v>
          </cell>
          <cell r="V436">
            <v>0</v>
          </cell>
          <cell r="X436">
            <v>0</v>
          </cell>
          <cell r="Z436">
            <v>0</v>
          </cell>
          <cell r="AB436">
            <v>0</v>
          </cell>
          <cell r="AD436">
            <v>0</v>
          </cell>
          <cell r="AF436">
            <v>0</v>
          </cell>
          <cell r="AH436">
            <v>0</v>
          </cell>
          <cell r="AJ436">
            <v>0</v>
          </cell>
          <cell r="AL436">
            <v>0</v>
          </cell>
          <cell r="AN436">
            <v>0</v>
          </cell>
          <cell r="AP436">
            <v>0</v>
          </cell>
          <cell r="AR436">
            <v>0</v>
          </cell>
          <cell r="AT436">
            <v>0</v>
          </cell>
          <cell r="AV436">
            <v>0</v>
          </cell>
          <cell r="AX436">
            <v>0</v>
          </cell>
          <cell r="AZ436">
            <v>0</v>
          </cell>
          <cell r="BB436">
            <v>0</v>
          </cell>
          <cell r="BD436">
            <v>0</v>
          </cell>
          <cell r="BF436">
            <v>0</v>
          </cell>
          <cell r="BH436">
            <v>0</v>
          </cell>
          <cell r="BJ436">
            <v>0</v>
          </cell>
          <cell r="BL436">
            <v>0</v>
          </cell>
          <cell r="BN436">
            <v>0</v>
          </cell>
          <cell r="BP436">
            <v>0</v>
          </cell>
          <cell r="BR436">
            <v>0</v>
          </cell>
          <cell r="BT436">
            <v>0</v>
          </cell>
          <cell r="BV436">
            <v>0</v>
          </cell>
          <cell r="BX436">
            <v>0</v>
          </cell>
          <cell r="BZ436">
            <v>0</v>
          </cell>
          <cell r="CB436">
            <v>0</v>
          </cell>
          <cell r="CD436">
            <v>0</v>
          </cell>
        </row>
        <row r="437">
          <cell r="A437" t="str">
            <v>FID-ITPF-GRO</v>
          </cell>
          <cell r="B437" t="str">
            <v>Int'l Portfolio</v>
          </cell>
          <cell r="C437">
            <v>0</v>
          </cell>
          <cell r="D437" t="str">
            <v>2107</v>
          </cell>
          <cell r="E437" t="str">
            <v>MLI Canadian Division</v>
          </cell>
          <cell r="F437" t="str">
            <v>Segregated Funds</v>
          </cell>
          <cell r="G437" t="str">
            <v>Canadian</v>
          </cell>
          <cell r="I437">
            <v>0</v>
          </cell>
          <cell r="L437" t="str">
            <v>Fidelity</v>
          </cell>
          <cell r="M437" t="str">
            <v>GRO</v>
          </cell>
          <cell r="N437" t="str">
            <v>Seg Fd Liab Report</v>
          </cell>
          <cell r="O437" t="str">
            <v>Global Equity</v>
          </cell>
          <cell r="P437" t="str">
            <v>Market Value</v>
          </cell>
          <cell r="Q437">
            <v>6.7</v>
          </cell>
          <cell r="R437">
            <v>6.7</v>
          </cell>
          <cell r="S437">
            <v>8.8000000000000007</v>
          </cell>
          <cell r="T437">
            <v>8.8000000000000007</v>
          </cell>
          <cell r="U437">
            <v>10.394</v>
          </cell>
          <cell r="V437">
            <v>10.394</v>
          </cell>
          <cell r="W437">
            <v>11.057</v>
          </cell>
          <cell r="X437">
            <v>11.057</v>
          </cell>
          <cell r="Y437">
            <v>14.471</v>
          </cell>
          <cell r="Z437">
            <v>14.471</v>
          </cell>
          <cell r="AA437">
            <v>14.706</v>
          </cell>
          <cell r="AB437">
            <v>14.706</v>
          </cell>
          <cell r="AC437">
            <v>16.417000000000002</v>
          </cell>
          <cell r="AD437">
            <v>16.417000000000002</v>
          </cell>
          <cell r="AE437">
            <v>17.8</v>
          </cell>
          <cell r="AF437">
            <v>17.8</v>
          </cell>
          <cell r="AG437">
            <v>17.888000000000002</v>
          </cell>
          <cell r="AH437">
            <v>17.888000000000002</v>
          </cell>
          <cell r="AI437">
            <v>18.218</v>
          </cell>
          <cell r="AJ437">
            <v>18.218</v>
          </cell>
          <cell r="AK437">
            <v>19.388999999999999</v>
          </cell>
          <cell r="AL437">
            <v>19.388999999999999</v>
          </cell>
          <cell r="AM437">
            <v>19.524999999999999</v>
          </cell>
          <cell r="AN437">
            <v>19.524999999999999</v>
          </cell>
          <cell r="AO437">
            <v>20.154</v>
          </cell>
          <cell r="AP437">
            <v>20.154</v>
          </cell>
          <cell r="AQ437">
            <v>19.934999999999999</v>
          </cell>
          <cell r="AR437">
            <v>19.934999999999999</v>
          </cell>
          <cell r="AS437">
            <v>20.161999999999999</v>
          </cell>
          <cell r="AT437">
            <v>20.161999999999999</v>
          </cell>
          <cell r="AU437">
            <v>19.565000000000001</v>
          </cell>
          <cell r="AV437">
            <v>19.565000000000001</v>
          </cell>
          <cell r="AW437">
            <v>20.088999999999999</v>
          </cell>
          <cell r="AX437">
            <v>20.088999999999999</v>
          </cell>
          <cell r="AY437">
            <v>20.265999999999998</v>
          </cell>
          <cell r="AZ437">
            <v>20.265999999999998</v>
          </cell>
          <cell r="BA437">
            <v>19.366</v>
          </cell>
          <cell r="BB437">
            <v>19.366</v>
          </cell>
          <cell r="BC437">
            <v>18.846</v>
          </cell>
          <cell r="BD437">
            <v>18.846</v>
          </cell>
          <cell r="BE437">
            <v>20.109000000000002</v>
          </cell>
          <cell r="BF437">
            <v>20.109000000000002</v>
          </cell>
          <cell r="BG437">
            <v>20.216000000000001</v>
          </cell>
          <cell r="BH437">
            <v>20.216000000000001</v>
          </cell>
          <cell r="BI437">
            <v>19.998000000000001</v>
          </cell>
          <cell r="BJ437">
            <v>19.998000000000001</v>
          </cell>
          <cell r="BK437">
            <v>19.952999999999999</v>
          </cell>
          <cell r="BL437">
            <v>19.952999999999999</v>
          </cell>
          <cell r="BM437">
            <v>19.533999999999999</v>
          </cell>
          <cell r="BN437">
            <v>19.533999999999999</v>
          </cell>
          <cell r="BO437">
            <v>17.920999999999999</v>
          </cell>
          <cell r="BP437">
            <v>17.920999999999999</v>
          </cell>
          <cell r="BQ437">
            <v>19.082000000000001</v>
          </cell>
          <cell r="BR437">
            <v>19.082000000000001</v>
          </cell>
          <cell r="BS437">
            <v>20.324999999999999</v>
          </cell>
          <cell r="BT437">
            <v>20.324999999999999</v>
          </cell>
          <cell r="BU437">
            <v>21.238</v>
          </cell>
          <cell r="BV437">
            <v>21.238</v>
          </cell>
          <cell r="BW437">
            <v>20.831</v>
          </cell>
          <cell r="BX437">
            <v>20.831</v>
          </cell>
          <cell r="BY437">
            <v>21.055</v>
          </cell>
          <cell r="BZ437">
            <v>21.055</v>
          </cell>
          <cell r="CA437">
            <v>22.122</v>
          </cell>
          <cell r="CB437">
            <v>22.122</v>
          </cell>
          <cell r="CC437">
            <v>21.574999999999999</v>
          </cell>
          <cell r="CD437">
            <v>21.574999999999999</v>
          </cell>
        </row>
        <row r="438">
          <cell r="A438" t="str">
            <v>FID-GWAM-GIF</v>
          </cell>
          <cell r="B438" t="str">
            <v>Growth America</v>
          </cell>
          <cell r="C438">
            <v>0</v>
          </cell>
          <cell r="D438" t="str">
            <v>2108</v>
          </cell>
          <cell r="E438" t="str">
            <v>MLI Canadian Division</v>
          </cell>
          <cell r="F438" t="str">
            <v>Segregated Funds</v>
          </cell>
          <cell r="G438" t="str">
            <v>Canadian</v>
          </cell>
          <cell r="I438">
            <v>1</v>
          </cell>
          <cell r="L438" t="str">
            <v>Fidelity</v>
          </cell>
          <cell r="M438" t="str">
            <v>GIF</v>
          </cell>
          <cell r="N438" t="str">
            <v>Bell Charts</v>
          </cell>
          <cell r="P438" t="str">
            <v>1YR Rank</v>
          </cell>
          <cell r="Q438">
            <v>3</v>
          </cell>
          <cell r="R438">
            <v>3</v>
          </cell>
          <cell r="S438">
            <v>3</v>
          </cell>
          <cell r="T438">
            <v>3</v>
          </cell>
          <cell r="U438">
            <v>4</v>
          </cell>
          <cell r="V438">
            <v>4</v>
          </cell>
          <cell r="W438">
            <v>3</v>
          </cell>
          <cell r="X438">
            <v>3</v>
          </cell>
          <cell r="Y438">
            <v>2</v>
          </cell>
          <cell r="Z438">
            <v>2</v>
          </cell>
          <cell r="AA438">
            <v>3</v>
          </cell>
          <cell r="AB438">
            <v>3</v>
          </cell>
          <cell r="AC438">
            <v>2</v>
          </cell>
          <cell r="AD438">
            <v>2</v>
          </cell>
          <cell r="AE438">
            <v>2</v>
          </cell>
          <cell r="AF438">
            <v>2</v>
          </cell>
          <cell r="AG438">
            <v>2</v>
          </cell>
          <cell r="AH438">
            <v>2</v>
          </cell>
          <cell r="AI438">
            <v>2</v>
          </cell>
          <cell r="AJ438">
            <v>2</v>
          </cell>
          <cell r="AK438">
            <v>2</v>
          </cell>
          <cell r="AL438">
            <v>2</v>
          </cell>
          <cell r="AM438">
            <v>3</v>
          </cell>
          <cell r="AN438">
            <v>3</v>
          </cell>
          <cell r="AO438">
            <v>3</v>
          </cell>
          <cell r="AP438">
            <v>3</v>
          </cell>
          <cell r="AQ438">
            <v>3</v>
          </cell>
          <cell r="AR438">
            <v>3</v>
          </cell>
          <cell r="AS438">
            <v>3</v>
          </cell>
          <cell r="AT438">
            <v>3</v>
          </cell>
          <cell r="AU438">
            <v>3</v>
          </cell>
          <cell r="AV438">
            <v>3</v>
          </cell>
          <cell r="AW438">
            <v>3</v>
          </cell>
          <cell r="AX438">
            <v>3</v>
          </cell>
          <cell r="AY438">
            <v>3</v>
          </cell>
          <cell r="AZ438">
            <v>3</v>
          </cell>
          <cell r="BA438">
            <v>3</v>
          </cell>
          <cell r="BB438">
            <v>3</v>
          </cell>
          <cell r="BC438">
            <v>3</v>
          </cell>
          <cell r="BD438">
            <v>3</v>
          </cell>
          <cell r="BE438">
            <v>3</v>
          </cell>
          <cell r="BF438">
            <v>3</v>
          </cell>
          <cell r="BG438">
            <v>3</v>
          </cell>
          <cell r="BH438">
            <v>3</v>
          </cell>
          <cell r="BI438">
            <v>3</v>
          </cell>
          <cell r="BJ438">
            <v>3</v>
          </cell>
          <cell r="BK438">
            <v>3</v>
          </cell>
          <cell r="BL438">
            <v>3</v>
          </cell>
          <cell r="BM438">
            <v>3</v>
          </cell>
          <cell r="BN438">
            <v>3</v>
          </cell>
          <cell r="BO438">
            <v>3</v>
          </cell>
          <cell r="BP438">
            <v>3</v>
          </cell>
          <cell r="BQ438">
            <v>3</v>
          </cell>
          <cell r="BR438">
            <v>3</v>
          </cell>
          <cell r="BS438">
            <v>3</v>
          </cell>
          <cell r="BT438">
            <v>3</v>
          </cell>
          <cell r="BU438">
            <v>2</v>
          </cell>
          <cell r="BV438">
            <v>2</v>
          </cell>
          <cell r="BW438">
            <v>2</v>
          </cell>
          <cell r="BX438">
            <v>2</v>
          </cell>
          <cell r="BY438">
            <v>2</v>
          </cell>
          <cell r="BZ438">
            <v>2</v>
          </cell>
          <cell r="CA438">
            <v>2</v>
          </cell>
          <cell r="CB438">
            <v>2</v>
          </cell>
          <cell r="CC438">
            <v>2</v>
          </cell>
          <cell r="CD438">
            <v>2</v>
          </cell>
        </row>
        <row r="439">
          <cell r="A439" t="str">
            <v>FID-GWAM-GIF</v>
          </cell>
          <cell r="B439" t="str">
            <v>Growth America</v>
          </cell>
          <cell r="C439">
            <v>0</v>
          </cell>
          <cell r="D439" t="str">
            <v>2108</v>
          </cell>
          <cell r="E439" t="str">
            <v>MLI Canadian Division</v>
          </cell>
          <cell r="F439" t="str">
            <v>Segregated Funds</v>
          </cell>
          <cell r="G439" t="str">
            <v>Canadian</v>
          </cell>
          <cell r="I439">
            <v>1</v>
          </cell>
          <cell r="L439" t="str">
            <v>Fidelity</v>
          </cell>
          <cell r="M439" t="str">
            <v>GIF</v>
          </cell>
          <cell r="N439" t="str">
            <v>Bell Charts</v>
          </cell>
          <cell r="P439" t="str">
            <v>3YR Rank</v>
          </cell>
          <cell r="R439">
            <v>0</v>
          </cell>
          <cell r="T439">
            <v>0</v>
          </cell>
          <cell r="V439">
            <v>0</v>
          </cell>
          <cell r="X439">
            <v>0</v>
          </cell>
          <cell r="Z439">
            <v>0</v>
          </cell>
          <cell r="AA439">
            <v>3</v>
          </cell>
          <cell r="AB439">
            <v>3</v>
          </cell>
          <cell r="AC439">
            <v>3</v>
          </cell>
          <cell r="AD439">
            <v>3</v>
          </cell>
          <cell r="AE439">
            <v>3</v>
          </cell>
          <cell r="AF439">
            <v>3</v>
          </cell>
          <cell r="AG439">
            <v>3</v>
          </cell>
          <cell r="AH439">
            <v>3</v>
          </cell>
          <cell r="AI439">
            <v>3</v>
          </cell>
          <cell r="AJ439">
            <v>3</v>
          </cell>
          <cell r="AK439">
            <v>3</v>
          </cell>
          <cell r="AL439">
            <v>3</v>
          </cell>
          <cell r="AM439">
            <v>3</v>
          </cell>
          <cell r="AN439">
            <v>3</v>
          </cell>
          <cell r="AO439">
            <v>3</v>
          </cell>
          <cell r="AP439">
            <v>3</v>
          </cell>
          <cell r="AQ439">
            <v>3</v>
          </cell>
          <cell r="AR439">
            <v>3</v>
          </cell>
          <cell r="AS439">
            <v>3</v>
          </cell>
          <cell r="AT439">
            <v>3</v>
          </cell>
          <cell r="AU439">
            <v>3</v>
          </cell>
          <cell r="AV439">
            <v>3</v>
          </cell>
          <cell r="AW439">
            <v>4</v>
          </cell>
          <cell r="AX439">
            <v>4</v>
          </cell>
          <cell r="AY439">
            <v>4</v>
          </cell>
          <cell r="AZ439">
            <v>4</v>
          </cell>
          <cell r="BA439">
            <v>4</v>
          </cell>
          <cell r="BB439">
            <v>4</v>
          </cell>
          <cell r="BC439">
            <v>4</v>
          </cell>
          <cell r="BD439">
            <v>4</v>
          </cell>
          <cell r="BE439">
            <v>4</v>
          </cell>
          <cell r="BF439">
            <v>4</v>
          </cell>
          <cell r="BG439">
            <v>4</v>
          </cell>
          <cell r="BH439">
            <v>4</v>
          </cell>
          <cell r="BI439">
            <v>4</v>
          </cell>
          <cell r="BJ439">
            <v>4</v>
          </cell>
          <cell r="BK439">
            <v>4</v>
          </cell>
          <cell r="BL439">
            <v>4</v>
          </cell>
          <cell r="BM439">
            <v>4</v>
          </cell>
          <cell r="BN439">
            <v>4</v>
          </cell>
          <cell r="BO439">
            <v>3</v>
          </cell>
          <cell r="BP439">
            <v>3</v>
          </cell>
          <cell r="BQ439">
            <v>3</v>
          </cell>
          <cell r="BR439">
            <v>3</v>
          </cell>
          <cell r="BS439">
            <v>3</v>
          </cell>
          <cell r="BT439">
            <v>3</v>
          </cell>
          <cell r="BU439">
            <v>3</v>
          </cell>
          <cell r="BV439">
            <v>3</v>
          </cell>
          <cell r="BW439">
            <v>3</v>
          </cell>
          <cell r="BX439">
            <v>3</v>
          </cell>
          <cell r="BY439">
            <v>3</v>
          </cell>
          <cell r="BZ439">
            <v>3</v>
          </cell>
          <cell r="CA439">
            <v>2</v>
          </cell>
          <cell r="CB439">
            <v>2</v>
          </cell>
          <cell r="CC439">
            <v>2</v>
          </cell>
          <cell r="CD439">
            <v>2</v>
          </cell>
        </row>
        <row r="440">
          <cell r="A440" t="str">
            <v>FID-GWAM-GIF</v>
          </cell>
          <cell r="B440" t="str">
            <v>Growth America</v>
          </cell>
          <cell r="C440">
            <v>0</v>
          </cell>
          <cell r="D440" t="str">
            <v>2108</v>
          </cell>
          <cell r="E440" t="str">
            <v>MLI Canadian Division</v>
          </cell>
          <cell r="F440" t="str">
            <v>Segregated Funds</v>
          </cell>
          <cell r="G440" t="str">
            <v>Canadian</v>
          </cell>
          <cell r="I440">
            <v>1</v>
          </cell>
          <cell r="L440" t="str">
            <v>Fidelity</v>
          </cell>
          <cell r="M440" t="str">
            <v>GIF</v>
          </cell>
          <cell r="N440" t="str">
            <v>n/a</v>
          </cell>
          <cell r="P440" t="str">
            <v>5YR Rank</v>
          </cell>
          <cell r="R440">
            <v>0</v>
          </cell>
          <cell r="T440">
            <v>0</v>
          </cell>
          <cell r="V440">
            <v>0</v>
          </cell>
          <cell r="X440">
            <v>0</v>
          </cell>
          <cell r="Z440">
            <v>0</v>
          </cell>
          <cell r="AB440">
            <v>0</v>
          </cell>
          <cell r="AD440">
            <v>0</v>
          </cell>
          <cell r="AF440">
            <v>0</v>
          </cell>
          <cell r="AH440">
            <v>0</v>
          </cell>
          <cell r="AJ440">
            <v>0</v>
          </cell>
          <cell r="AL440">
            <v>0</v>
          </cell>
          <cell r="AN440">
            <v>0</v>
          </cell>
          <cell r="AP440">
            <v>0</v>
          </cell>
          <cell r="AR440">
            <v>0</v>
          </cell>
          <cell r="AT440">
            <v>0</v>
          </cell>
          <cell r="AV440">
            <v>0</v>
          </cell>
          <cell r="AX440">
            <v>0</v>
          </cell>
          <cell r="AZ440">
            <v>0</v>
          </cell>
          <cell r="BB440">
            <v>0</v>
          </cell>
          <cell r="BD440">
            <v>0</v>
          </cell>
          <cell r="BF440">
            <v>0</v>
          </cell>
          <cell r="BH440">
            <v>0</v>
          </cell>
          <cell r="BJ440">
            <v>0</v>
          </cell>
          <cell r="BL440">
            <v>0</v>
          </cell>
          <cell r="BN440">
            <v>0</v>
          </cell>
          <cell r="BP440">
            <v>0</v>
          </cell>
          <cell r="BR440">
            <v>0</v>
          </cell>
          <cell r="BT440">
            <v>0</v>
          </cell>
          <cell r="BV440">
            <v>0</v>
          </cell>
          <cell r="BX440">
            <v>0</v>
          </cell>
          <cell r="BZ440">
            <v>0</v>
          </cell>
          <cell r="CB440">
            <v>0</v>
          </cell>
          <cell r="CD440">
            <v>0</v>
          </cell>
        </row>
        <row r="441">
          <cell r="A441" t="str">
            <v>FID-GWAM-GIF</v>
          </cell>
          <cell r="B441" t="str">
            <v>Growth America</v>
          </cell>
          <cell r="C441">
            <v>0</v>
          </cell>
          <cell r="D441" t="str">
            <v>2108</v>
          </cell>
          <cell r="E441" t="str">
            <v>MLI Canadian Division</v>
          </cell>
          <cell r="F441" t="str">
            <v>Segregated Funds</v>
          </cell>
          <cell r="G441" t="str">
            <v>Canadian</v>
          </cell>
          <cell r="I441">
            <v>1</v>
          </cell>
          <cell r="L441" t="str">
            <v>Fidelity</v>
          </cell>
          <cell r="M441" t="str">
            <v>GIF</v>
          </cell>
          <cell r="N441" t="str">
            <v>Seg Fd Liab Report</v>
          </cell>
          <cell r="O441" t="str">
            <v>US Equity</v>
          </cell>
          <cell r="P441" t="str">
            <v>Market Value</v>
          </cell>
          <cell r="Q441">
            <v>152.9</v>
          </cell>
          <cell r="R441">
            <v>152.9</v>
          </cell>
          <cell r="S441">
            <v>180.8</v>
          </cell>
          <cell r="T441">
            <v>180.8</v>
          </cell>
          <cell r="U441">
            <v>192.21</v>
          </cell>
          <cell r="V441">
            <v>192.21</v>
          </cell>
          <cell r="W441">
            <v>194.19899999999998</v>
          </cell>
          <cell r="X441">
            <v>194.19900000000001</v>
          </cell>
          <cell r="Y441">
            <v>215.62400000000002</v>
          </cell>
          <cell r="Z441">
            <v>215.624</v>
          </cell>
          <cell r="AA441">
            <v>202.94499999999999</v>
          </cell>
          <cell r="AB441">
            <v>202.94499999999999</v>
          </cell>
          <cell r="AC441">
            <v>202.292</v>
          </cell>
          <cell r="AD441">
            <v>202.292</v>
          </cell>
          <cell r="AE441">
            <v>214.97799999999998</v>
          </cell>
          <cell r="AF441">
            <v>214.97800000000001</v>
          </cell>
          <cell r="AG441">
            <v>211.66200000000001</v>
          </cell>
          <cell r="AH441">
            <v>211.66200000000001</v>
          </cell>
          <cell r="AI441">
            <v>205.34399999999999</v>
          </cell>
          <cell r="AJ441">
            <v>205.34399999999999</v>
          </cell>
          <cell r="AK441">
            <v>208.18200000000002</v>
          </cell>
          <cell r="AL441">
            <v>208.18199999999999</v>
          </cell>
          <cell r="AM441">
            <v>203.96</v>
          </cell>
          <cell r="AN441">
            <v>203.96</v>
          </cell>
          <cell r="AO441">
            <v>215.04300000000001</v>
          </cell>
          <cell r="AP441">
            <v>215.04300000000001</v>
          </cell>
          <cell r="AQ441">
            <v>206.09700000000001</v>
          </cell>
          <cell r="AR441">
            <v>206.09700000000001</v>
          </cell>
          <cell r="AS441">
            <v>204.315</v>
          </cell>
          <cell r="AT441">
            <v>204.315</v>
          </cell>
          <cell r="AU441">
            <v>188.45000000000002</v>
          </cell>
          <cell r="AV441">
            <v>188.45</v>
          </cell>
          <cell r="AW441">
            <v>186.18300000000002</v>
          </cell>
          <cell r="AX441">
            <v>186.18299999999999</v>
          </cell>
          <cell r="AY441">
            <v>183.214</v>
          </cell>
          <cell r="AZ441">
            <v>183.214</v>
          </cell>
          <cell r="BA441">
            <v>170.20599999999999</v>
          </cell>
          <cell r="BB441">
            <v>170.20599999999999</v>
          </cell>
          <cell r="BC441">
            <v>161.21700000000001</v>
          </cell>
          <cell r="BD441">
            <v>161.21700000000001</v>
          </cell>
          <cell r="BE441">
            <v>168.16399999999999</v>
          </cell>
          <cell r="BF441">
            <v>168.16399999999999</v>
          </cell>
          <cell r="BG441">
            <v>170.29599999999999</v>
          </cell>
          <cell r="BH441">
            <v>170.29599999999999</v>
          </cell>
          <cell r="BI441">
            <v>158.13300000000001</v>
          </cell>
          <cell r="BJ441">
            <v>158.13300000000001</v>
          </cell>
          <cell r="BK441">
            <v>156.36099999999999</v>
          </cell>
          <cell r="BL441">
            <v>156.36099999999999</v>
          </cell>
          <cell r="BM441">
            <v>147.15599999999998</v>
          </cell>
          <cell r="BN441">
            <v>147.15600000000001</v>
          </cell>
          <cell r="BO441">
            <v>137.82900000000001</v>
          </cell>
          <cell r="BP441">
            <v>137.82900000000001</v>
          </cell>
          <cell r="BQ441">
            <v>142.018</v>
          </cell>
          <cell r="BR441">
            <v>142.018</v>
          </cell>
          <cell r="BS441">
            <v>151.02499999999998</v>
          </cell>
          <cell r="BT441">
            <v>151.02500000000001</v>
          </cell>
          <cell r="BU441">
            <v>156.79499999999999</v>
          </cell>
          <cell r="BV441">
            <v>156.79499999999999</v>
          </cell>
          <cell r="BW441">
            <v>154.70699999999999</v>
          </cell>
          <cell r="BX441">
            <v>154.70699999999999</v>
          </cell>
          <cell r="BY441">
            <v>152.22</v>
          </cell>
          <cell r="BZ441">
            <v>152.22</v>
          </cell>
          <cell r="CA441">
            <v>156.48299999999998</v>
          </cell>
          <cell r="CB441">
            <v>156.483</v>
          </cell>
          <cell r="CC441">
            <v>145.74299999999999</v>
          </cell>
          <cell r="CD441">
            <v>145.74299999999999</v>
          </cell>
        </row>
        <row r="442">
          <cell r="A442" t="str">
            <v>FID-GWAM-GRO</v>
          </cell>
          <cell r="B442" t="str">
            <v>Growth America</v>
          </cell>
          <cell r="C442">
            <v>0</v>
          </cell>
          <cell r="D442" t="str">
            <v>2108</v>
          </cell>
          <cell r="E442" t="str">
            <v>MLI Canadian Division</v>
          </cell>
          <cell r="F442" t="str">
            <v>Segregated Funds</v>
          </cell>
          <cell r="G442" t="str">
            <v>Canadian</v>
          </cell>
          <cell r="I442">
            <v>0</v>
          </cell>
          <cell r="L442" t="str">
            <v>Fidelity</v>
          </cell>
          <cell r="M442" t="str">
            <v>GRO</v>
          </cell>
          <cell r="N442" t="str">
            <v>n/a</v>
          </cell>
          <cell r="P442" t="str">
            <v>1YR Rank</v>
          </cell>
          <cell r="R442">
            <v>0</v>
          </cell>
          <cell r="T442">
            <v>0</v>
          </cell>
          <cell r="V442">
            <v>0</v>
          </cell>
          <cell r="X442">
            <v>0</v>
          </cell>
          <cell r="Z442">
            <v>0</v>
          </cell>
          <cell r="AB442">
            <v>0</v>
          </cell>
          <cell r="AD442">
            <v>0</v>
          </cell>
          <cell r="AF442">
            <v>0</v>
          </cell>
          <cell r="AH442">
            <v>0</v>
          </cell>
          <cell r="AJ442">
            <v>0</v>
          </cell>
          <cell r="AL442">
            <v>0</v>
          </cell>
          <cell r="AN442">
            <v>0</v>
          </cell>
          <cell r="AP442">
            <v>0</v>
          </cell>
          <cell r="AR442">
            <v>0</v>
          </cell>
          <cell r="AT442">
            <v>0</v>
          </cell>
          <cell r="AV442">
            <v>0</v>
          </cell>
          <cell r="AX442">
            <v>0</v>
          </cell>
          <cell r="AZ442">
            <v>0</v>
          </cell>
          <cell r="BB442">
            <v>0</v>
          </cell>
          <cell r="BD442">
            <v>0</v>
          </cell>
          <cell r="BF442">
            <v>0</v>
          </cell>
          <cell r="BH442">
            <v>0</v>
          </cell>
          <cell r="BJ442">
            <v>0</v>
          </cell>
          <cell r="BL442">
            <v>0</v>
          </cell>
          <cell r="BN442">
            <v>0</v>
          </cell>
          <cell r="BP442">
            <v>0</v>
          </cell>
          <cell r="BR442">
            <v>0</v>
          </cell>
          <cell r="BT442">
            <v>0</v>
          </cell>
          <cell r="BV442">
            <v>0</v>
          </cell>
          <cell r="BX442">
            <v>0</v>
          </cell>
          <cell r="BZ442">
            <v>0</v>
          </cell>
          <cell r="CB442">
            <v>0</v>
          </cell>
          <cell r="CD442">
            <v>0</v>
          </cell>
        </row>
        <row r="443">
          <cell r="A443" t="str">
            <v>FID-GWAM-GRO</v>
          </cell>
          <cell r="B443" t="str">
            <v>Growth America</v>
          </cell>
          <cell r="C443">
            <v>0</v>
          </cell>
          <cell r="D443" t="str">
            <v>2108</v>
          </cell>
          <cell r="E443" t="str">
            <v>MLI Canadian Division</v>
          </cell>
          <cell r="F443" t="str">
            <v>Segregated Funds</v>
          </cell>
          <cell r="G443" t="str">
            <v>Canadian</v>
          </cell>
          <cell r="I443">
            <v>0</v>
          </cell>
          <cell r="L443" t="str">
            <v>Fidelity</v>
          </cell>
          <cell r="M443" t="str">
            <v>GRO</v>
          </cell>
          <cell r="N443" t="str">
            <v>n/a</v>
          </cell>
          <cell r="P443" t="str">
            <v>3YR Rank</v>
          </cell>
          <cell r="R443">
            <v>0</v>
          </cell>
          <cell r="T443">
            <v>0</v>
          </cell>
          <cell r="V443">
            <v>0</v>
          </cell>
          <cell r="X443">
            <v>0</v>
          </cell>
          <cell r="Z443">
            <v>0</v>
          </cell>
          <cell r="AB443">
            <v>0</v>
          </cell>
          <cell r="AD443">
            <v>0</v>
          </cell>
          <cell r="AF443">
            <v>0</v>
          </cell>
          <cell r="AH443">
            <v>0</v>
          </cell>
          <cell r="AJ443">
            <v>0</v>
          </cell>
          <cell r="AL443">
            <v>0</v>
          </cell>
          <cell r="AN443">
            <v>0</v>
          </cell>
          <cell r="AP443">
            <v>0</v>
          </cell>
          <cell r="AR443">
            <v>0</v>
          </cell>
          <cell r="AT443">
            <v>0</v>
          </cell>
          <cell r="AV443">
            <v>0</v>
          </cell>
          <cell r="AX443">
            <v>0</v>
          </cell>
          <cell r="AZ443">
            <v>0</v>
          </cell>
          <cell r="BB443">
            <v>0</v>
          </cell>
          <cell r="BD443">
            <v>0</v>
          </cell>
          <cell r="BF443">
            <v>0</v>
          </cell>
          <cell r="BH443">
            <v>0</v>
          </cell>
          <cell r="BJ443">
            <v>0</v>
          </cell>
          <cell r="BL443">
            <v>0</v>
          </cell>
          <cell r="BN443">
            <v>0</v>
          </cell>
          <cell r="BP443">
            <v>0</v>
          </cell>
          <cell r="BR443">
            <v>0</v>
          </cell>
          <cell r="BT443">
            <v>0</v>
          </cell>
          <cell r="BV443">
            <v>0</v>
          </cell>
          <cell r="BX443">
            <v>0</v>
          </cell>
          <cell r="BZ443">
            <v>0</v>
          </cell>
          <cell r="CB443">
            <v>0</v>
          </cell>
          <cell r="CD443">
            <v>0</v>
          </cell>
        </row>
        <row r="444">
          <cell r="A444" t="str">
            <v>FID-GWAM-GRO</v>
          </cell>
          <cell r="B444" t="str">
            <v>Growth America</v>
          </cell>
          <cell r="C444">
            <v>0</v>
          </cell>
          <cell r="D444" t="str">
            <v>2108</v>
          </cell>
          <cell r="E444" t="str">
            <v>MLI Canadian Division</v>
          </cell>
          <cell r="F444" t="str">
            <v>Segregated Funds</v>
          </cell>
          <cell r="G444" t="str">
            <v>Canadian</v>
          </cell>
          <cell r="I444">
            <v>0</v>
          </cell>
          <cell r="L444" t="str">
            <v>Fidelity</v>
          </cell>
          <cell r="M444" t="str">
            <v>GRO</v>
          </cell>
          <cell r="N444" t="str">
            <v>n/a</v>
          </cell>
          <cell r="P444" t="str">
            <v>5YR Rank</v>
          </cell>
          <cell r="R444">
            <v>0</v>
          </cell>
          <cell r="T444">
            <v>0</v>
          </cell>
          <cell r="V444">
            <v>0</v>
          </cell>
          <cell r="X444">
            <v>0</v>
          </cell>
          <cell r="Z444">
            <v>0</v>
          </cell>
          <cell r="AB444">
            <v>0</v>
          </cell>
          <cell r="AD444">
            <v>0</v>
          </cell>
          <cell r="AF444">
            <v>0</v>
          </cell>
          <cell r="AH444">
            <v>0</v>
          </cell>
          <cell r="AJ444">
            <v>0</v>
          </cell>
          <cell r="AL444">
            <v>0</v>
          </cell>
          <cell r="AN444">
            <v>0</v>
          </cell>
          <cell r="AP444">
            <v>0</v>
          </cell>
          <cell r="AR444">
            <v>0</v>
          </cell>
          <cell r="AT444">
            <v>0</v>
          </cell>
          <cell r="AV444">
            <v>0</v>
          </cell>
          <cell r="AX444">
            <v>0</v>
          </cell>
          <cell r="AZ444">
            <v>0</v>
          </cell>
          <cell r="BB444">
            <v>0</v>
          </cell>
          <cell r="BD444">
            <v>0</v>
          </cell>
          <cell r="BF444">
            <v>0</v>
          </cell>
          <cell r="BH444">
            <v>0</v>
          </cell>
          <cell r="BJ444">
            <v>0</v>
          </cell>
          <cell r="BL444">
            <v>0</v>
          </cell>
          <cell r="BN444">
            <v>0</v>
          </cell>
          <cell r="BP444">
            <v>0</v>
          </cell>
          <cell r="BR444">
            <v>0</v>
          </cell>
          <cell r="BT444">
            <v>0</v>
          </cell>
          <cell r="BV444">
            <v>0</v>
          </cell>
          <cell r="BX444">
            <v>0</v>
          </cell>
          <cell r="BZ444">
            <v>0</v>
          </cell>
          <cell r="CB444">
            <v>0</v>
          </cell>
          <cell r="CD444">
            <v>0</v>
          </cell>
        </row>
        <row r="445">
          <cell r="A445" t="str">
            <v>FID-GWAM-GRO</v>
          </cell>
          <cell r="B445" t="str">
            <v>Growth America</v>
          </cell>
          <cell r="C445">
            <v>0</v>
          </cell>
          <cell r="D445" t="str">
            <v>2108</v>
          </cell>
          <cell r="E445" t="str">
            <v>MLI Canadian Division</v>
          </cell>
          <cell r="F445" t="str">
            <v>Segregated Funds</v>
          </cell>
          <cell r="G445" t="str">
            <v>Canadian</v>
          </cell>
          <cell r="I445">
            <v>0</v>
          </cell>
          <cell r="L445" t="str">
            <v>Fidelity</v>
          </cell>
          <cell r="M445" t="str">
            <v>GRO</v>
          </cell>
          <cell r="N445" t="str">
            <v>Seg Fd Liab Report</v>
          </cell>
          <cell r="O445" t="str">
            <v>US Equity</v>
          </cell>
          <cell r="P445" t="str">
            <v>Market Value</v>
          </cell>
          <cell r="Q445">
            <v>3.8</v>
          </cell>
          <cell r="R445">
            <v>3.8</v>
          </cell>
          <cell r="S445">
            <v>4.0999999999999996</v>
          </cell>
          <cell r="T445">
            <v>4.0999999999999996</v>
          </cell>
          <cell r="U445">
            <v>4.5529999999999999</v>
          </cell>
          <cell r="V445">
            <v>4.5529999999999999</v>
          </cell>
          <cell r="W445">
            <v>4.6440000000000001</v>
          </cell>
          <cell r="X445">
            <v>4.6440000000000001</v>
          </cell>
          <cell r="Y445">
            <v>5.593</v>
          </cell>
          <cell r="Z445">
            <v>5.593</v>
          </cell>
          <cell r="AA445">
            <v>5.3520000000000003</v>
          </cell>
          <cell r="AB445">
            <v>5.3520000000000003</v>
          </cell>
          <cell r="AC445">
            <v>5.4009999999999998</v>
          </cell>
          <cell r="AD445">
            <v>5.4009999999999998</v>
          </cell>
          <cell r="AE445">
            <v>5.77</v>
          </cell>
          <cell r="AF445">
            <v>5.77</v>
          </cell>
          <cell r="AG445">
            <v>5.8630000000000004</v>
          </cell>
          <cell r="AH445">
            <v>5.8630000000000004</v>
          </cell>
          <cell r="AI445">
            <v>5.7750000000000004</v>
          </cell>
          <cell r="AJ445">
            <v>5.7750000000000004</v>
          </cell>
          <cell r="AK445">
            <v>5.8849999999999998</v>
          </cell>
          <cell r="AL445">
            <v>5.8849999999999998</v>
          </cell>
          <cell r="AM445">
            <v>5.8390000000000004</v>
          </cell>
          <cell r="AN445">
            <v>5.8390000000000004</v>
          </cell>
          <cell r="AO445">
            <v>6.22</v>
          </cell>
          <cell r="AP445">
            <v>6.22</v>
          </cell>
          <cell r="AQ445">
            <v>6.0579999999999998</v>
          </cell>
          <cell r="AR445">
            <v>6.0579999999999998</v>
          </cell>
          <cell r="AS445">
            <v>6.0910000000000002</v>
          </cell>
          <cell r="AT445">
            <v>6.0910000000000002</v>
          </cell>
          <cell r="AU445">
            <v>5.73</v>
          </cell>
          <cell r="AV445">
            <v>5.73</v>
          </cell>
          <cell r="AW445">
            <v>5.8250000000000002</v>
          </cell>
          <cell r="AX445">
            <v>5.8250000000000002</v>
          </cell>
          <cell r="AY445">
            <v>5.6470000000000002</v>
          </cell>
          <cell r="AZ445">
            <v>5.6470000000000002</v>
          </cell>
          <cell r="BA445">
            <v>5.2969999999999997</v>
          </cell>
          <cell r="BB445">
            <v>5.2969999999999997</v>
          </cell>
          <cell r="BC445">
            <v>5.1950000000000003</v>
          </cell>
          <cell r="BD445">
            <v>5.1950000000000003</v>
          </cell>
          <cell r="BE445">
            <v>5.5789999999999997</v>
          </cell>
          <cell r="BF445">
            <v>5.5789999999999997</v>
          </cell>
          <cell r="BG445">
            <v>5.6680000000000001</v>
          </cell>
          <cell r="BH445">
            <v>5.6680000000000001</v>
          </cell>
          <cell r="BI445">
            <v>5.5149999999999997</v>
          </cell>
          <cell r="BJ445">
            <v>5.5149999999999997</v>
          </cell>
          <cell r="BK445">
            <v>5.4610000000000003</v>
          </cell>
          <cell r="BL445">
            <v>5.4610000000000003</v>
          </cell>
          <cell r="BM445">
            <v>5.282</v>
          </cell>
          <cell r="BN445">
            <v>5.282</v>
          </cell>
          <cell r="BO445">
            <v>5.0129999999999999</v>
          </cell>
          <cell r="BP445">
            <v>5.0129999999999999</v>
          </cell>
          <cell r="BQ445">
            <v>5.2270000000000003</v>
          </cell>
          <cell r="BR445">
            <v>5.2270000000000003</v>
          </cell>
          <cell r="BS445">
            <v>5.7050000000000001</v>
          </cell>
          <cell r="BT445">
            <v>5.7050000000000001</v>
          </cell>
          <cell r="BU445">
            <v>6.2210000000000001</v>
          </cell>
          <cell r="BV445">
            <v>6.2210000000000001</v>
          </cell>
          <cell r="BW445">
            <v>6.24</v>
          </cell>
          <cell r="BX445">
            <v>6.24</v>
          </cell>
          <cell r="BY445">
            <v>6.2350000000000003</v>
          </cell>
          <cell r="BZ445">
            <v>6.2350000000000003</v>
          </cell>
          <cell r="CA445">
            <v>6.4489999999999998</v>
          </cell>
          <cell r="CB445">
            <v>6.4489999999999998</v>
          </cell>
          <cell r="CC445">
            <v>6.1379999999999999</v>
          </cell>
          <cell r="CD445">
            <v>6.1379999999999999</v>
          </cell>
        </row>
        <row r="446">
          <cell r="A446" t="str">
            <v>FID-CDBD-GIF</v>
          </cell>
          <cell r="B446" t="str">
            <v>Cdn Bond</v>
          </cell>
          <cell r="C446">
            <v>0</v>
          </cell>
          <cell r="D446" t="str">
            <v>2110</v>
          </cell>
          <cell r="E446" t="str">
            <v>MLI Canadian Division</v>
          </cell>
          <cell r="F446" t="str">
            <v>Segregated Funds</v>
          </cell>
          <cell r="G446" t="str">
            <v>Canadian</v>
          </cell>
          <cell r="I446">
            <v>1</v>
          </cell>
          <cell r="L446" t="str">
            <v>Fidelity</v>
          </cell>
          <cell r="M446" t="str">
            <v>GIF</v>
          </cell>
          <cell r="N446" t="str">
            <v>Bell Charts</v>
          </cell>
          <cell r="P446" t="str">
            <v>1YR Rank</v>
          </cell>
          <cell r="Q446">
            <v>3</v>
          </cell>
          <cell r="R446">
            <v>3</v>
          </cell>
          <cell r="S446">
            <v>3</v>
          </cell>
          <cell r="T446">
            <v>3</v>
          </cell>
          <cell r="U446">
            <v>3</v>
          </cell>
          <cell r="V446">
            <v>3</v>
          </cell>
          <cell r="W446">
            <v>3</v>
          </cell>
          <cell r="X446">
            <v>3</v>
          </cell>
          <cell r="Y446">
            <v>3</v>
          </cell>
          <cell r="Z446">
            <v>3</v>
          </cell>
          <cell r="AA446">
            <v>3</v>
          </cell>
          <cell r="AB446">
            <v>3</v>
          </cell>
          <cell r="AC446">
            <v>3</v>
          </cell>
          <cell r="AD446">
            <v>3</v>
          </cell>
          <cell r="AE446">
            <v>3</v>
          </cell>
          <cell r="AF446">
            <v>3</v>
          </cell>
          <cell r="AG446">
            <v>3</v>
          </cell>
          <cell r="AH446">
            <v>3</v>
          </cell>
          <cell r="AI446">
            <v>3</v>
          </cell>
          <cell r="AJ446">
            <v>3</v>
          </cell>
          <cell r="AK446">
            <v>3</v>
          </cell>
          <cell r="AL446">
            <v>3</v>
          </cell>
          <cell r="AM446">
            <v>3</v>
          </cell>
          <cell r="AN446">
            <v>3</v>
          </cell>
          <cell r="AO446">
            <v>3</v>
          </cell>
          <cell r="AP446">
            <v>3</v>
          </cell>
          <cell r="AQ446">
            <v>3</v>
          </cell>
          <cell r="AR446">
            <v>3</v>
          </cell>
          <cell r="AS446">
            <v>3</v>
          </cell>
          <cell r="AT446">
            <v>3</v>
          </cell>
          <cell r="AU446">
            <v>3</v>
          </cell>
          <cell r="AV446">
            <v>3</v>
          </cell>
          <cell r="AW446">
            <v>3</v>
          </cell>
          <cell r="AX446">
            <v>3</v>
          </cell>
          <cell r="AY446">
            <v>2</v>
          </cell>
          <cell r="AZ446">
            <v>2</v>
          </cell>
          <cell r="BA446">
            <v>2</v>
          </cell>
          <cell r="BB446">
            <v>2</v>
          </cell>
          <cell r="BC446">
            <v>2</v>
          </cell>
          <cell r="BD446">
            <v>2</v>
          </cell>
          <cell r="BE446">
            <v>2</v>
          </cell>
          <cell r="BF446">
            <v>2</v>
          </cell>
          <cell r="BG446">
            <v>2</v>
          </cell>
          <cell r="BH446">
            <v>2</v>
          </cell>
          <cell r="BI446">
            <v>2</v>
          </cell>
          <cell r="BJ446">
            <v>2</v>
          </cell>
          <cell r="BK446">
            <v>2</v>
          </cell>
          <cell r="BL446">
            <v>2</v>
          </cell>
          <cell r="BM446">
            <v>2</v>
          </cell>
          <cell r="BN446">
            <v>2</v>
          </cell>
          <cell r="BO446">
            <v>2</v>
          </cell>
          <cell r="BP446">
            <v>2</v>
          </cell>
          <cell r="BQ446">
            <v>2</v>
          </cell>
          <cell r="BR446">
            <v>2</v>
          </cell>
          <cell r="BS446">
            <v>3</v>
          </cell>
          <cell r="BT446">
            <v>3</v>
          </cell>
          <cell r="BU446">
            <v>3</v>
          </cell>
          <cell r="BV446">
            <v>3</v>
          </cell>
          <cell r="BW446">
            <v>2</v>
          </cell>
          <cell r="BX446">
            <v>2</v>
          </cell>
          <cell r="BY446">
            <v>2</v>
          </cell>
          <cell r="BZ446">
            <v>2</v>
          </cell>
          <cell r="CA446">
            <v>3</v>
          </cell>
          <cell r="CB446">
            <v>3</v>
          </cell>
          <cell r="CC446">
            <v>3</v>
          </cell>
          <cell r="CD446">
            <v>3</v>
          </cell>
        </row>
        <row r="447">
          <cell r="A447" t="str">
            <v>FID-CDBD-GIF</v>
          </cell>
          <cell r="B447" t="str">
            <v>Cdn Bond</v>
          </cell>
          <cell r="C447">
            <v>0</v>
          </cell>
          <cell r="D447" t="str">
            <v>2110</v>
          </cell>
          <cell r="E447" t="str">
            <v>MLI Canadian Division</v>
          </cell>
          <cell r="F447" t="str">
            <v>Segregated Funds</v>
          </cell>
          <cell r="G447" t="str">
            <v>Canadian</v>
          </cell>
          <cell r="I447">
            <v>1</v>
          </cell>
          <cell r="L447" t="str">
            <v>Fidelity</v>
          </cell>
          <cell r="M447" t="str">
            <v>GIF</v>
          </cell>
          <cell r="N447" t="str">
            <v>Bell Charts</v>
          </cell>
          <cell r="P447" t="str">
            <v>3YR Rank</v>
          </cell>
          <cell r="R447">
            <v>0</v>
          </cell>
          <cell r="T447">
            <v>0</v>
          </cell>
          <cell r="V447">
            <v>0</v>
          </cell>
          <cell r="X447">
            <v>0</v>
          </cell>
          <cell r="Z447">
            <v>0</v>
          </cell>
          <cell r="AA447">
            <v>4</v>
          </cell>
          <cell r="AB447">
            <v>4</v>
          </cell>
          <cell r="AC447">
            <v>3</v>
          </cell>
          <cell r="AD447">
            <v>3</v>
          </cell>
          <cell r="AE447">
            <v>3</v>
          </cell>
          <cell r="AF447">
            <v>3</v>
          </cell>
          <cell r="AG447">
            <v>4</v>
          </cell>
          <cell r="AH447">
            <v>4</v>
          </cell>
          <cell r="AI447">
            <v>4</v>
          </cell>
          <cell r="AJ447">
            <v>4</v>
          </cell>
          <cell r="AK447">
            <v>4</v>
          </cell>
          <cell r="AL447">
            <v>4</v>
          </cell>
          <cell r="AM447">
            <v>4</v>
          </cell>
          <cell r="AN447">
            <v>4</v>
          </cell>
          <cell r="AO447">
            <v>4</v>
          </cell>
          <cell r="AP447">
            <v>4</v>
          </cell>
          <cell r="AQ447">
            <v>4</v>
          </cell>
          <cell r="AR447">
            <v>4</v>
          </cell>
          <cell r="AS447">
            <v>3</v>
          </cell>
          <cell r="AT447">
            <v>3</v>
          </cell>
          <cell r="AU447">
            <v>3</v>
          </cell>
          <cell r="AV447">
            <v>3</v>
          </cell>
          <cell r="AW447">
            <v>3</v>
          </cell>
          <cell r="AX447">
            <v>3</v>
          </cell>
          <cell r="AY447">
            <v>3</v>
          </cell>
          <cell r="AZ447">
            <v>3</v>
          </cell>
          <cell r="BA447">
            <v>3</v>
          </cell>
          <cell r="BB447">
            <v>3</v>
          </cell>
          <cell r="BC447">
            <v>3</v>
          </cell>
          <cell r="BD447">
            <v>3</v>
          </cell>
          <cell r="BE447">
            <v>3</v>
          </cell>
          <cell r="BF447">
            <v>3</v>
          </cell>
          <cell r="BG447">
            <v>3</v>
          </cell>
          <cell r="BH447">
            <v>3</v>
          </cell>
          <cell r="BI447">
            <v>3</v>
          </cell>
          <cell r="BJ447">
            <v>3</v>
          </cell>
          <cell r="BK447">
            <v>3</v>
          </cell>
          <cell r="BL447">
            <v>3</v>
          </cell>
          <cell r="BM447">
            <v>3</v>
          </cell>
          <cell r="BN447">
            <v>3</v>
          </cell>
          <cell r="BO447">
            <v>3</v>
          </cell>
          <cell r="BP447">
            <v>3</v>
          </cell>
          <cell r="BQ447">
            <v>3</v>
          </cell>
          <cell r="BR447">
            <v>3</v>
          </cell>
          <cell r="BS447">
            <v>3</v>
          </cell>
          <cell r="BT447">
            <v>3</v>
          </cell>
          <cell r="BU447">
            <v>3</v>
          </cell>
          <cell r="BV447">
            <v>3</v>
          </cell>
          <cell r="BW447">
            <v>3</v>
          </cell>
          <cell r="BX447">
            <v>3</v>
          </cell>
          <cell r="BY447">
            <v>2</v>
          </cell>
          <cell r="BZ447">
            <v>2</v>
          </cell>
          <cell r="CA447">
            <v>3</v>
          </cell>
          <cell r="CB447">
            <v>3</v>
          </cell>
          <cell r="CC447">
            <v>3</v>
          </cell>
          <cell r="CD447">
            <v>3</v>
          </cell>
        </row>
        <row r="448">
          <cell r="A448" t="str">
            <v>FID-CDBD-GIF</v>
          </cell>
          <cell r="B448" t="str">
            <v>Cdn Bond</v>
          </cell>
          <cell r="C448">
            <v>0</v>
          </cell>
          <cell r="D448" t="str">
            <v>2110</v>
          </cell>
          <cell r="E448" t="str">
            <v>MLI Canadian Division</v>
          </cell>
          <cell r="F448" t="str">
            <v>Segregated Funds</v>
          </cell>
          <cell r="G448" t="str">
            <v>Canadian</v>
          </cell>
          <cell r="I448">
            <v>1</v>
          </cell>
          <cell r="L448" t="str">
            <v>Fidelity</v>
          </cell>
          <cell r="M448" t="str">
            <v>GIF</v>
          </cell>
          <cell r="N448" t="str">
            <v>n/a</v>
          </cell>
          <cell r="P448" t="str">
            <v>5YR Rank</v>
          </cell>
          <cell r="R448">
            <v>0</v>
          </cell>
          <cell r="T448">
            <v>0</v>
          </cell>
          <cell r="V448">
            <v>0</v>
          </cell>
          <cell r="X448">
            <v>0</v>
          </cell>
          <cell r="Z448">
            <v>0</v>
          </cell>
          <cell r="AB448">
            <v>0</v>
          </cell>
          <cell r="AD448">
            <v>0</v>
          </cell>
          <cell r="AF448">
            <v>0</v>
          </cell>
          <cell r="AH448">
            <v>0</v>
          </cell>
          <cell r="AJ448">
            <v>0</v>
          </cell>
          <cell r="AL448">
            <v>0</v>
          </cell>
          <cell r="AN448">
            <v>0</v>
          </cell>
          <cell r="AP448">
            <v>0</v>
          </cell>
          <cell r="AR448">
            <v>0</v>
          </cell>
          <cell r="AT448">
            <v>0</v>
          </cell>
          <cell r="AV448">
            <v>0</v>
          </cell>
          <cell r="AX448">
            <v>0</v>
          </cell>
          <cell r="AZ448">
            <v>0</v>
          </cell>
          <cell r="BB448">
            <v>0</v>
          </cell>
          <cell r="BD448">
            <v>0</v>
          </cell>
          <cell r="BF448">
            <v>0</v>
          </cell>
          <cell r="BH448">
            <v>0</v>
          </cell>
          <cell r="BJ448">
            <v>0</v>
          </cell>
          <cell r="BL448">
            <v>0</v>
          </cell>
          <cell r="BN448">
            <v>0</v>
          </cell>
          <cell r="BP448">
            <v>0</v>
          </cell>
          <cell r="BR448">
            <v>0</v>
          </cell>
          <cell r="BT448">
            <v>0</v>
          </cell>
          <cell r="BV448">
            <v>0</v>
          </cell>
          <cell r="BX448">
            <v>0</v>
          </cell>
          <cell r="BZ448">
            <v>0</v>
          </cell>
          <cell r="CB448">
            <v>0</v>
          </cell>
          <cell r="CD448">
            <v>0</v>
          </cell>
        </row>
        <row r="449">
          <cell r="A449" t="str">
            <v>FID-CDBD-GIF</v>
          </cell>
          <cell r="B449" t="str">
            <v>Cdn Bond</v>
          </cell>
          <cell r="C449">
            <v>0</v>
          </cell>
          <cell r="D449" t="str">
            <v>2110</v>
          </cell>
          <cell r="E449" t="str">
            <v>MLI Canadian Division</v>
          </cell>
          <cell r="F449" t="str">
            <v>Segregated Funds</v>
          </cell>
          <cell r="G449" t="str">
            <v>Canadian</v>
          </cell>
          <cell r="I449">
            <v>1</v>
          </cell>
          <cell r="L449" t="str">
            <v>Fidelity</v>
          </cell>
          <cell r="M449" t="str">
            <v>GIF</v>
          </cell>
          <cell r="N449" t="str">
            <v>Seg Fd Liab Report</v>
          </cell>
          <cell r="O449" t="str">
            <v>Cdn Bond</v>
          </cell>
          <cell r="P449" t="str">
            <v>Market Value</v>
          </cell>
          <cell r="Q449">
            <v>38.200000000000003</v>
          </cell>
          <cell r="R449">
            <v>38.200000000000003</v>
          </cell>
          <cell r="S449">
            <v>43.6</v>
          </cell>
          <cell r="T449">
            <v>43.6</v>
          </cell>
          <cell r="U449">
            <v>51.048999999999999</v>
          </cell>
          <cell r="V449">
            <v>51.048999999999999</v>
          </cell>
          <cell r="W449">
            <v>44.841999999999999</v>
          </cell>
          <cell r="X449">
            <v>44.841999999999999</v>
          </cell>
          <cell r="Y449">
            <v>41.969000000000001</v>
          </cell>
          <cell r="Z449">
            <v>41.969000000000001</v>
          </cell>
          <cell r="AA449">
            <v>37.851999999999997</v>
          </cell>
          <cell r="AB449">
            <v>37.851999999999997</v>
          </cell>
          <cell r="AC449">
            <v>34.528999999999996</v>
          </cell>
          <cell r="AD449">
            <v>34.529000000000003</v>
          </cell>
          <cell r="AE449">
            <v>33.103000000000002</v>
          </cell>
          <cell r="AF449">
            <v>33.103000000000002</v>
          </cell>
          <cell r="AG449">
            <v>31.997999999999998</v>
          </cell>
          <cell r="AH449">
            <v>31.998000000000001</v>
          </cell>
          <cell r="AI449">
            <v>31.526999999999997</v>
          </cell>
          <cell r="AJ449">
            <v>31.527000000000001</v>
          </cell>
          <cell r="AK449">
            <v>31.515999999999998</v>
          </cell>
          <cell r="AL449">
            <v>31.515999999999998</v>
          </cell>
          <cell r="AM449">
            <v>31.166</v>
          </cell>
          <cell r="AN449">
            <v>31.166</v>
          </cell>
          <cell r="AO449">
            <v>30.886000000000003</v>
          </cell>
          <cell r="AP449">
            <v>30.885999999999999</v>
          </cell>
          <cell r="AQ449">
            <v>30.482000000000003</v>
          </cell>
          <cell r="AR449">
            <v>30.481999999999999</v>
          </cell>
          <cell r="AS449">
            <v>30.462000000000003</v>
          </cell>
          <cell r="AT449">
            <v>30.462</v>
          </cell>
          <cell r="AU449">
            <v>31.403000000000002</v>
          </cell>
          <cell r="AV449">
            <v>31.402999999999999</v>
          </cell>
          <cell r="AW449">
            <v>32.5</v>
          </cell>
          <cell r="AX449">
            <v>32.5</v>
          </cell>
          <cell r="AY449">
            <v>33.005000000000003</v>
          </cell>
          <cell r="AZ449">
            <v>33.005000000000003</v>
          </cell>
          <cell r="BA449">
            <v>33.439</v>
          </cell>
          <cell r="BB449">
            <v>33.439</v>
          </cell>
          <cell r="BC449">
            <v>35.612000000000002</v>
          </cell>
          <cell r="BD449">
            <v>35.612000000000002</v>
          </cell>
          <cell r="BE449">
            <v>34.137999999999998</v>
          </cell>
          <cell r="BF449">
            <v>34.137999999999998</v>
          </cell>
          <cell r="BG449">
            <v>33.448</v>
          </cell>
          <cell r="BH449">
            <v>33.448</v>
          </cell>
          <cell r="BI449">
            <v>32.42</v>
          </cell>
          <cell r="BJ449">
            <v>32.42</v>
          </cell>
          <cell r="BK449">
            <v>32.753</v>
          </cell>
          <cell r="BL449">
            <v>32.753</v>
          </cell>
          <cell r="BM449">
            <v>33.145000000000003</v>
          </cell>
          <cell r="BN449">
            <v>33.145000000000003</v>
          </cell>
          <cell r="BO449">
            <v>32.626999999999995</v>
          </cell>
          <cell r="BP449">
            <v>32.627000000000002</v>
          </cell>
          <cell r="BQ449">
            <v>33.367000000000004</v>
          </cell>
          <cell r="BR449">
            <v>33.366999999999997</v>
          </cell>
          <cell r="BS449">
            <v>32.968000000000004</v>
          </cell>
          <cell r="BT449">
            <v>32.968000000000004</v>
          </cell>
          <cell r="BU449">
            <v>32.486999999999995</v>
          </cell>
          <cell r="BV449">
            <v>32.487000000000002</v>
          </cell>
          <cell r="BW449">
            <v>32.152000000000001</v>
          </cell>
          <cell r="BX449">
            <v>32.152000000000001</v>
          </cell>
          <cell r="BY449">
            <v>32.214999999999996</v>
          </cell>
          <cell r="BZ449">
            <v>32.215000000000003</v>
          </cell>
          <cell r="CA449">
            <v>31.026</v>
          </cell>
          <cell r="CB449">
            <v>31.026</v>
          </cell>
          <cell r="CC449">
            <v>30.599000000000004</v>
          </cell>
          <cell r="CD449">
            <v>30.599</v>
          </cell>
        </row>
        <row r="450">
          <cell r="A450" t="str">
            <v>FID-CDBD-GRO</v>
          </cell>
          <cell r="B450" t="str">
            <v>Cdn Bond</v>
          </cell>
          <cell r="C450">
            <v>0</v>
          </cell>
          <cell r="D450" t="str">
            <v>2110</v>
          </cell>
          <cell r="E450" t="str">
            <v>MLI Canadian Division</v>
          </cell>
          <cell r="F450" t="str">
            <v>Segregated Funds</v>
          </cell>
          <cell r="G450" t="str">
            <v>Canadian</v>
          </cell>
          <cell r="I450">
            <v>0</v>
          </cell>
          <cell r="L450" t="str">
            <v>Fidelity</v>
          </cell>
          <cell r="M450" t="str">
            <v>GRO</v>
          </cell>
          <cell r="N450" t="str">
            <v>n/a</v>
          </cell>
          <cell r="P450" t="str">
            <v>1YR Rank</v>
          </cell>
          <cell r="R450">
            <v>0</v>
          </cell>
          <cell r="T450">
            <v>0</v>
          </cell>
          <cell r="V450">
            <v>0</v>
          </cell>
          <cell r="X450">
            <v>0</v>
          </cell>
          <cell r="Z450">
            <v>0</v>
          </cell>
          <cell r="AB450">
            <v>0</v>
          </cell>
          <cell r="AD450">
            <v>0</v>
          </cell>
          <cell r="AF450">
            <v>0</v>
          </cell>
          <cell r="AH450">
            <v>0</v>
          </cell>
          <cell r="AJ450">
            <v>0</v>
          </cell>
          <cell r="AL450">
            <v>0</v>
          </cell>
          <cell r="AN450">
            <v>0</v>
          </cell>
          <cell r="AP450">
            <v>0</v>
          </cell>
          <cell r="AR450">
            <v>0</v>
          </cell>
          <cell r="AT450">
            <v>0</v>
          </cell>
          <cell r="AV450">
            <v>0</v>
          </cell>
          <cell r="AX450">
            <v>0</v>
          </cell>
          <cell r="AZ450">
            <v>0</v>
          </cell>
          <cell r="BB450">
            <v>0</v>
          </cell>
          <cell r="BD450">
            <v>0</v>
          </cell>
          <cell r="BF450">
            <v>0</v>
          </cell>
          <cell r="BH450">
            <v>0</v>
          </cell>
          <cell r="BJ450">
            <v>0</v>
          </cell>
          <cell r="BL450">
            <v>0</v>
          </cell>
          <cell r="BN450">
            <v>0</v>
          </cell>
          <cell r="BP450">
            <v>0</v>
          </cell>
          <cell r="BR450">
            <v>0</v>
          </cell>
          <cell r="BT450">
            <v>0</v>
          </cell>
          <cell r="BV450">
            <v>0</v>
          </cell>
          <cell r="BX450">
            <v>0</v>
          </cell>
          <cell r="BZ450">
            <v>0</v>
          </cell>
          <cell r="CB450">
            <v>0</v>
          </cell>
          <cell r="CD450">
            <v>0</v>
          </cell>
        </row>
        <row r="451">
          <cell r="A451" t="str">
            <v>FID-CDBD-GRO</v>
          </cell>
          <cell r="B451" t="str">
            <v>Cdn Bond</v>
          </cell>
          <cell r="C451">
            <v>0</v>
          </cell>
          <cell r="D451" t="str">
            <v>2110</v>
          </cell>
          <cell r="E451" t="str">
            <v>MLI Canadian Division</v>
          </cell>
          <cell r="F451" t="str">
            <v>Segregated Funds</v>
          </cell>
          <cell r="G451" t="str">
            <v>Canadian</v>
          </cell>
          <cell r="I451">
            <v>0</v>
          </cell>
          <cell r="L451" t="str">
            <v>Fidelity</v>
          </cell>
          <cell r="M451" t="str">
            <v>GRO</v>
          </cell>
          <cell r="N451" t="str">
            <v>n/a</v>
          </cell>
          <cell r="P451" t="str">
            <v>3YR Rank</v>
          </cell>
          <cell r="R451">
            <v>0</v>
          </cell>
          <cell r="T451">
            <v>0</v>
          </cell>
          <cell r="V451">
            <v>0</v>
          </cell>
          <cell r="X451">
            <v>0</v>
          </cell>
          <cell r="Z451">
            <v>0</v>
          </cell>
          <cell r="AB451">
            <v>0</v>
          </cell>
          <cell r="AD451">
            <v>0</v>
          </cell>
          <cell r="AF451">
            <v>0</v>
          </cell>
          <cell r="AH451">
            <v>0</v>
          </cell>
          <cell r="AJ451">
            <v>0</v>
          </cell>
          <cell r="AL451">
            <v>0</v>
          </cell>
          <cell r="AN451">
            <v>0</v>
          </cell>
          <cell r="AP451">
            <v>0</v>
          </cell>
          <cell r="AR451">
            <v>0</v>
          </cell>
          <cell r="AT451">
            <v>0</v>
          </cell>
          <cell r="AV451">
            <v>0</v>
          </cell>
          <cell r="AX451">
            <v>0</v>
          </cell>
          <cell r="AZ451">
            <v>0</v>
          </cell>
          <cell r="BB451">
            <v>0</v>
          </cell>
          <cell r="BD451">
            <v>0</v>
          </cell>
          <cell r="BF451">
            <v>0</v>
          </cell>
          <cell r="BH451">
            <v>0</v>
          </cell>
          <cell r="BJ451">
            <v>0</v>
          </cell>
          <cell r="BL451">
            <v>0</v>
          </cell>
          <cell r="BN451">
            <v>0</v>
          </cell>
          <cell r="BP451">
            <v>0</v>
          </cell>
          <cell r="BR451">
            <v>0</v>
          </cell>
          <cell r="BT451">
            <v>0</v>
          </cell>
          <cell r="BV451">
            <v>0</v>
          </cell>
          <cell r="BX451">
            <v>0</v>
          </cell>
          <cell r="BZ451">
            <v>0</v>
          </cell>
          <cell r="CB451">
            <v>0</v>
          </cell>
          <cell r="CD451">
            <v>0</v>
          </cell>
        </row>
        <row r="452">
          <cell r="A452" t="str">
            <v>FID-CDBD-GRO</v>
          </cell>
          <cell r="B452" t="str">
            <v>Cdn Bond</v>
          </cell>
          <cell r="C452">
            <v>0</v>
          </cell>
          <cell r="D452" t="str">
            <v>2110</v>
          </cell>
          <cell r="E452" t="str">
            <v>MLI Canadian Division</v>
          </cell>
          <cell r="F452" t="str">
            <v>Segregated Funds</v>
          </cell>
          <cell r="G452" t="str">
            <v>Canadian</v>
          </cell>
          <cell r="I452">
            <v>0</v>
          </cell>
          <cell r="L452" t="str">
            <v>Fidelity</v>
          </cell>
          <cell r="M452" t="str">
            <v>GRO</v>
          </cell>
          <cell r="N452" t="str">
            <v>n/a</v>
          </cell>
          <cell r="P452" t="str">
            <v>5YR Rank</v>
          </cell>
          <cell r="R452">
            <v>0</v>
          </cell>
          <cell r="T452">
            <v>0</v>
          </cell>
          <cell r="V452">
            <v>0</v>
          </cell>
          <cell r="X452">
            <v>0</v>
          </cell>
          <cell r="Z452">
            <v>0</v>
          </cell>
          <cell r="AB452">
            <v>0</v>
          </cell>
          <cell r="AD452">
            <v>0</v>
          </cell>
          <cell r="AF452">
            <v>0</v>
          </cell>
          <cell r="AH452">
            <v>0</v>
          </cell>
          <cell r="AJ452">
            <v>0</v>
          </cell>
          <cell r="AL452">
            <v>0</v>
          </cell>
          <cell r="AN452">
            <v>0</v>
          </cell>
          <cell r="AP452">
            <v>0</v>
          </cell>
          <cell r="AR452">
            <v>0</v>
          </cell>
          <cell r="AT452">
            <v>0</v>
          </cell>
          <cell r="AV452">
            <v>0</v>
          </cell>
          <cell r="AX452">
            <v>0</v>
          </cell>
          <cell r="AZ452">
            <v>0</v>
          </cell>
          <cell r="BB452">
            <v>0</v>
          </cell>
          <cell r="BD452">
            <v>0</v>
          </cell>
          <cell r="BF452">
            <v>0</v>
          </cell>
          <cell r="BH452">
            <v>0</v>
          </cell>
          <cell r="BJ452">
            <v>0</v>
          </cell>
          <cell r="BL452">
            <v>0</v>
          </cell>
          <cell r="BN452">
            <v>0</v>
          </cell>
          <cell r="BP452">
            <v>0</v>
          </cell>
          <cell r="BR452">
            <v>0</v>
          </cell>
          <cell r="BT452">
            <v>0</v>
          </cell>
          <cell r="BV452">
            <v>0</v>
          </cell>
          <cell r="BX452">
            <v>0</v>
          </cell>
          <cell r="BZ452">
            <v>0</v>
          </cell>
          <cell r="CB452">
            <v>0</v>
          </cell>
          <cell r="CD452">
            <v>0</v>
          </cell>
        </row>
        <row r="453">
          <cell r="A453" t="str">
            <v>FID-CDBD-GRO</v>
          </cell>
          <cell r="B453" t="str">
            <v>Cdn Bond</v>
          </cell>
          <cell r="C453">
            <v>0</v>
          </cell>
          <cell r="D453" t="str">
            <v>2110</v>
          </cell>
          <cell r="E453" t="str">
            <v>MLI Canadian Division</v>
          </cell>
          <cell r="F453" t="str">
            <v>Segregated Funds</v>
          </cell>
          <cell r="G453" t="str">
            <v>Canadian</v>
          </cell>
          <cell r="I453">
            <v>0</v>
          </cell>
          <cell r="L453" t="str">
            <v>Fidelity</v>
          </cell>
          <cell r="M453" t="str">
            <v>GRO</v>
          </cell>
          <cell r="N453" t="str">
            <v>Seg Fd Liab Report</v>
          </cell>
          <cell r="O453" t="str">
            <v>Cdn Bond</v>
          </cell>
          <cell r="P453" t="str">
            <v>Market Value</v>
          </cell>
          <cell r="Q453">
            <v>2.6</v>
          </cell>
          <cell r="R453">
            <v>2.6</v>
          </cell>
          <cell r="S453">
            <v>3.1</v>
          </cell>
          <cell r="T453">
            <v>3.1</v>
          </cell>
          <cell r="U453">
            <v>3.1669999999999998</v>
          </cell>
          <cell r="V453">
            <v>3.1669999999999998</v>
          </cell>
          <cell r="W453">
            <v>3.2719999999999998</v>
          </cell>
          <cell r="X453">
            <v>3.2719999999999998</v>
          </cell>
          <cell r="Y453">
            <v>3.35</v>
          </cell>
          <cell r="Z453">
            <v>3.35</v>
          </cell>
          <cell r="AA453">
            <v>3.3290000000000002</v>
          </cell>
          <cell r="AB453">
            <v>3.3290000000000002</v>
          </cell>
          <cell r="AC453">
            <v>3.2120000000000002</v>
          </cell>
          <cell r="AD453">
            <v>3.2120000000000002</v>
          </cell>
          <cell r="AE453">
            <v>3.2480000000000002</v>
          </cell>
          <cell r="AF453">
            <v>3.2480000000000002</v>
          </cell>
          <cell r="AG453">
            <v>3.2349999999999999</v>
          </cell>
          <cell r="AH453">
            <v>3.2349999999999999</v>
          </cell>
          <cell r="AI453">
            <v>3.2029999999999998</v>
          </cell>
          <cell r="AJ453">
            <v>3.2029999999999998</v>
          </cell>
          <cell r="AK453">
            <v>3.1859999999999999</v>
          </cell>
          <cell r="AL453">
            <v>3.1859999999999999</v>
          </cell>
          <cell r="AM453">
            <v>3.23</v>
          </cell>
          <cell r="AN453">
            <v>3.23</v>
          </cell>
          <cell r="AO453">
            <v>3.3050000000000002</v>
          </cell>
          <cell r="AP453">
            <v>3.3050000000000002</v>
          </cell>
          <cell r="AQ453">
            <v>3.4129999999999998</v>
          </cell>
          <cell r="AR453">
            <v>3.4129999999999998</v>
          </cell>
          <cell r="AS453">
            <v>3.4670000000000001</v>
          </cell>
          <cell r="AT453">
            <v>3.4670000000000001</v>
          </cell>
          <cell r="AU453">
            <v>3.5289999999999999</v>
          </cell>
          <cell r="AV453">
            <v>3.5289999999999999</v>
          </cell>
          <cell r="AW453">
            <v>3.726</v>
          </cell>
          <cell r="AX453">
            <v>3.726</v>
          </cell>
          <cell r="AY453">
            <v>3.9430000000000001</v>
          </cell>
          <cell r="AZ453">
            <v>3.9430000000000001</v>
          </cell>
          <cell r="BA453">
            <v>4.1749999999999998</v>
          </cell>
          <cell r="BB453">
            <v>4.1749999999999998</v>
          </cell>
          <cell r="BC453">
            <v>4.5</v>
          </cell>
          <cell r="BD453">
            <v>4.5</v>
          </cell>
          <cell r="BE453">
            <v>4.5860000000000003</v>
          </cell>
          <cell r="BF453">
            <v>4.5860000000000003</v>
          </cell>
          <cell r="BG453">
            <v>4.6420000000000003</v>
          </cell>
          <cell r="BH453">
            <v>4.6420000000000003</v>
          </cell>
          <cell r="BI453">
            <v>4.7279999999999998</v>
          </cell>
          <cell r="BJ453">
            <v>4.7279999999999998</v>
          </cell>
          <cell r="BK453">
            <v>4.96</v>
          </cell>
          <cell r="BL453">
            <v>4.96</v>
          </cell>
          <cell r="BM453">
            <v>5.2690000000000001</v>
          </cell>
          <cell r="BN453">
            <v>5.2690000000000001</v>
          </cell>
          <cell r="BO453">
            <v>6.6790000000000003</v>
          </cell>
          <cell r="BP453">
            <v>6.6790000000000003</v>
          </cell>
          <cell r="BQ453">
            <v>7.4130000000000003</v>
          </cell>
          <cell r="BR453">
            <v>7.4130000000000003</v>
          </cell>
          <cell r="BS453">
            <v>7.3819999999999997</v>
          </cell>
          <cell r="BT453">
            <v>7.3819999999999997</v>
          </cell>
          <cell r="BU453">
            <v>7.63</v>
          </cell>
          <cell r="BV453">
            <v>7.63</v>
          </cell>
          <cell r="BW453">
            <v>7.6150000000000002</v>
          </cell>
          <cell r="BX453">
            <v>7.6150000000000002</v>
          </cell>
          <cell r="BY453">
            <v>7.8869999999999996</v>
          </cell>
          <cell r="BZ453">
            <v>7.8869999999999996</v>
          </cell>
          <cell r="CA453">
            <v>7.6390000000000002</v>
          </cell>
          <cell r="CB453">
            <v>7.6390000000000002</v>
          </cell>
          <cell r="CC453">
            <v>7.2290000000000001</v>
          </cell>
          <cell r="CD453">
            <v>7.2290000000000001</v>
          </cell>
        </row>
        <row r="454">
          <cell r="A454" t="str">
            <v>FID-CDAA-GIF</v>
          </cell>
          <cell r="B454" t="str">
            <v>Cdn Asset Allocation</v>
          </cell>
          <cell r="C454">
            <v>0</v>
          </cell>
          <cell r="D454" t="str">
            <v>2111</v>
          </cell>
          <cell r="E454" t="str">
            <v>MLI Canadian Division</v>
          </cell>
          <cell r="F454" t="str">
            <v>Segregated Funds</v>
          </cell>
          <cell r="G454" t="str">
            <v>Canadian</v>
          </cell>
          <cell r="I454">
            <v>1</v>
          </cell>
          <cell r="L454" t="str">
            <v>Fidelity</v>
          </cell>
          <cell r="M454" t="str">
            <v>GIF</v>
          </cell>
          <cell r="N454" t="str">
            <v>Bell Charts</v>
          </cell>
          <cell r="P454" t="str">
            <v>1YR Rank</v>
          </cell>
          <cell r="Q454">
            <v>1</v>
          </cell>
          <cell r="R454">
            <v>1</v>
          </cell>
          <cell r="S454">
            <v>1</v>
          </cell>
          <cell r="T454">
            <v>1</v>
          </cell>
          <cell r="U454">
            <v>2</v>
          </cell>
          <cell r="V454">
            <v>2</v>
          </cell>
          <cell r="W454">
            <v>2</v>
          </cell>
          <cell r="X454">
            <v>2</v>
          </cell>
          <cell r="Y454">
            <v>1</v>
          </cell>
          <cell r="Z454">
            <v>1</v>
          </cell>
          <cell r="AA454">
            <v>2</v>
          </cell>
          <cell r="AB454">
            <v>2</v>
          </cell>
          <cell r="AC454">
            <v>1</v>
          </cell>
          <cell r="AD454">
            <v>1</v>
          </cell>
          <cell r="AE454">
            <v>2</v>
          </cell>
          <cell r="AF454">
            <v>2</v>
          </cell>
          <cell r="AG454">
            <v>2</v>
          </cell>
          <cell r="AH454">
            <v>2</v>
          </cell>
          <cell r="AI454">
            <v>2</v>
          </cell>
          <cell r="AJ454">
            <v>2</v>
          </cell>
          <cell r="AK454">
            <v>2</v>
          </cell>
          <cell r="AL454">
            <v>2</v>
          </cell>
          <cell r="AM454">
            <v>2</v>
          </cell>
          <cell r="AN454">
            <v>2</v>
          </cell>
          <cell r="AO454">
            <v>2</v>
          </cell>
          <cell r="AP454">
            <v>2</v>
          </cell>
          <cell r="AQ454">
            <v>2</v>
          </cell>
          <cell r="AR454">
            <v>2</v>
          </cell>
          <cell r="AS454">
            <v>2</v>
          </cell>
          <cell r="AT454">
            <v>2</v>
          </cell>
          <cell r="AU454">
            <v>2</v>
          </cell>
          <cell r="AV454">
            <v>2</v>
          </cell>
          <cell r="AW454">
            <v>3</v>
          </cell>
          <cell r="AX454">
            <v>3</v>
          </cell>
          <cell r="AY454">
            <v>2</v>
          </cell>
          <cell r="AZ454">
            <v>2</v>
          </cell>
          <cell r="BA454">
            <v>3</v>
          </cell>
          <cell r="BB454">
            <v>3</v>
          </cell>
          <cell r="BC454">
            <v>2</v>
          </cell>
          <cell r="BD454">
            <v>2</v>
          </cell>
          <cell r="BE454">
            <v>2</v>
          </cell>
          <cell r="BF454">
            <v>2</v>
          </cell>
          <cell r="BG454">
            <v>2</v>
          </cell>
          <cell r="BH454">
            <v>2</v>
          </cell>
          <cell r="BI454">
            <v>2</v>
          </cell>
          <cell r="BJ454">
            <v>2</v>
          </cell>
          <cell r="BK454">
            <v>2</v>
          </cell>
          <cell r="BL454">
            <v>2</v>
          </cell>
          <cell r="BM454">
            <v>2</v>
          </cell>
          <cell r="BN454">
            <v>2</v>
          </cell>
          <cell r="BO454">
            <v>2</v>
          </cell>
          <cell r="BP454">
            <v>2</v>
          </cell>
          <cell r="BQ454">
            <v>2</v>
          </cell>
          <cell r="BR454">
            <v>2</v>
          </cell>
          <cell r="BS454">
            <v>2</v>
          </cell>
          <cell r="BT454">
            <v>2</v>
          </cell>
          <cell r="BU454">
            <v>3</v>
          </cell>
          <cell r="BV454">
            <v>3</v>
          </cell>
          <cell r="BW454">
            <v>3</v>
          </cell>
          <cell r="BX454">
            <v>3</v>
          </cell>
          <cell r="BY454">
            <v>2</v>
          </cell>
          <cell r="BZ454">
            <v>2</v>
          </cell>
          <cell r="CA454">
            <v>3</v>
          </cell>
          <cell r="CB454">
            <v>3</v>
          </cell>
          <cell r="CC454">
            <v>3</v>
          </cell>
          <cell r="CD454">
            <v>3</v>
          </cell>
        </row>
        <row r="455">
          <cell r="A455" t="str">
            <v>FID-CDAA-GIF</v>
          </cell>
          <cell r="B455" t="str">
            <v>Cdn Asset Allocation</v>
          </cell>
          <cell r="C455">
            <v>0</v>
          </cell>
          <cell r="D455" t="str">
            <v>2111</v>
          </cell>
          <cell r="E455" t="str">
            <v>MLI Canadian Division</v>
          </cell>
          <cell r="F455" t="str">
            <v>Segregated Funds</v>
          </cell>
          <cell r="G455" t="str">
            <v>Canadian</v>
          </cell>
          <cell r="I455">
            <v>1</v>
          </cell>
          <cell r="L455" t="str">
            <v>Fidelity</v>
          </cell>
          <cell r="M455" t="str">
            <v>GIF</v>
          </cell>
          <cell r="N455" t="str">
            <v>Bell Charts</v>
          </cell>
          <cell r="P455" t="str">
            <v>3YR Rank</v>
          </cell>
          <cell r="R455">
            <v>0</v>
          </cell>
          <cell r="T455">
            <v>0</v>
          </cell>
          <cell r="V455">
            <v>0</v>
          </cell>
          <cell r="X455">
            <v>0</v>
          </cell>
          <cell r="Z455">
            <v>0</v>
          </cell>
          <cell r="AA455">
            <v>1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</v>
          </cell>
          <cell r="AG455">
            <v>1</v>
          </cell>
          <cell r="AH455">
            <v>1</v>
          </cell>
          <cell r="AI455">
            <v>1</v>
          </cell>
          <cell r="AJ455">
            <v>1</v>
          </cell>
          <cell r="AK455">
            <v>1</v>
          </cell>
          <cell r="AL455">
            <v>1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</v>
          </cell>
          <cell r="BU455">
            <v>2</v>
          </cell>
          <cell r="BV455">
            <v>2</v>
          </cell>
          <cell r="BW455">
            <v>2</v>
          </cell>
          <cell r="BX455">
            <v>2</v>
          </cell>
          <cell r="BY455">
            <v>2</v>
          </cell>
          <cell r="BZ455">
            <v>2</v>
          </cell>
          <cell r="CA455">
            <v>2</v>
          </cell>
          <cell r="CB455">
            <v>2</v>
          </cell>
          <cell r="CC455">
            <v>2</v>
          </cell>
          <cell r="CD455">
            <v>2</v>
          </cell>
        </row>
        <row r="456">
          <cell r="A456" t="str">
            <v>FID-CDAA-GIF</v>
          </cell>
          <cell r="B456" t="str">
            <v>Cdn Asset Allocation</v>
          </cell>
          <cell r="C456">
            <v>0</v>
          </cell>
          <cell r="D456" t="str">
            <v>2111</v>
          </cell>
          <cell r="E456" t="str">
            <v>MLI Canadian Division</v>
          </cell>
          <cell r="F456" t="str">
            <v>Segregated Funds</v>
          </cell>
          <cell r="G456" t="str">
            <v>Canadian</v>
          </cell>
          <cell r="I456">
            <v>1</v>
          </cell>
          <cell r="L456" t="str">
            <v>Fidelity</v>
          </cell>
          <cell r="M456" t="str">
            <v>GIF</v>
          </cell>
          <cell r="N456" t="str">
            <v>n/a</v>
          </cell>
          <cell r="P456" t="str">
            <v>5YR Rank</v>
          </cell>
          <cell r="R456">
            <v>0</v>
          </cell>
          <cell r="T456">
            <v>0</v>
          </cell>
          <cell r="V456">
            <v>0</v>
          </cell>
          <cell r="X456">
            <v>0</v>
          </cell>
          <cell r="Z456">
            <v>0</v>
          </cell>
          <cell r="AB456">
            <v>0</v>
          </cell>
          <cell r="AD456">
            <v>0</v>
          </cell>
          <cell r="AF456">
            <v>0</v>
          </cell>
          <cell r="AH456">
            <v>0</v>
          </cell>
          <cell r="AJ456">
            <v>0</v>
          </cell>
          <cell r="AL456">
            <v>0</v>
          </cell>
          <cell r="AN456">
            <v>0</v>
          </cell>
          <cell r="AP456">
            <v>0</v>
          </cell>
          <cell r="AR456">
            <v>0</v>
          </cell>
          <cell r="AT456">
            <v>0</v>
          </cell>
          <cell r="AV456">
            <v>0</v>
          </cell>
          <cell r="AX456">
            <v>0</v>
          </cell>
          <cell r="AZ456">
            <v>0</v>
          </cell>
          <cell r="BB456">
            <v>0</v>
          </cell>
          <cell r="BD456">
            <v>0</v>
          </cell>
          <cell r="BF456">
            <v>0</v>
          </cell>
          <cell r="BH456">
            <v>0</v>
          </cell>
          <cell r="BJ456">
            <v>0</v>
          </cell>
          <cell r="BL456">
            <v>0</v>
          </cell>
          <cell r="BN456">
            <v>0</v>
          </cell>
          <cell r="BP456">
            <v>0</v>
          </cell>
          <cell r="BR456">
            <v>0</v>
          </cell>
          <cell r="BT456">
            <v>0</v>
          </cell>
          <cell r="BV456">
            <v>0</v>
          </cell>
          <cell r="BX456">
            <v>0</v>
          </cell>
          <cell r="BZ456">
            <v>0</v>
          </cell>
          <cell r="CB456">
            <v>0</v>
          </cell>
          <cell r="CD456">
            <v>0</v>
          </cell>
        </row>
        <row r="457">
          <cell r="A457" t="str">
            <v>FID-CDAA-GIF</v>
          </cell>
          <cell r="B457" t="str">
            <v>Cdn Asset Allocation</v>
          </cell>
          <cell r="C457">
            <v>0</v>
          </cell>
          <cell r="D457" t="str">
            <v>2111</v>
          </cell>
          <cell r="E457" t="str">
            <v>MLI Canadian Division</v>
          </cell>
          <cell r="F457" t="str">
            <v>Segregated Funds</v>
          </cell>
          <cell r="G457" t="str">
            <v>Canadian</v>
          </cell>
          <cell r="I457">
            <v>1</v>
          </cell>
          <cell r="L457" t="str">
            <v>Fidelity</v>
          </cell>
          <cell r="M457" t="str">
            <v>GIF</v>
          </cell>
          <cell r="N457" t="str">
            <v>Seg Fd Liab Report</v>
          </cell>
          <cell r="O457" t="str">
            <v>Balanced</v>
          </cell>
          <cell r="P457" t="str">
            <v>Market Value</v>
          </cell>
          <cell r="Q457">
            <v>665.4</v>
          </cell>
          <cell r="R457">
            <v>665.4</v>
          </cell>
          <cell r="S457">
            <v>751.6</v>
          </cell>
          <cell r="T457">
            <v>751.6</v>
          </cell>
          <cell r="U457">
            <v>795.79700000000003</v>
          </cell>
          <cell r="V457">
            <v>795.79700000000003</v>
          </cell>
          <cell r="W457">
            <v>795.65700000000004</v>
          </cell>
          <cell r="X457">
            <v>795.65700000000004</v>
          </cell>
          <cell r="Y457">
            <v>892.01599999999996</v>
          </cell>
          <cell r="Z457">
            <v>892.01599999999996</v>
          </cell>
          <cell r="AA457">
            <v>867.82899999999995</v>
          </cell>
          <cell r="AB457">
            <v>867.82899999999995</v>
          </cell>
          <cell r="AC457">
            <v>950.51800000000003</v>
          </cell>
          <cell r="AD457">
            <v>950.51800000000003</v>
          </cell>
          <cell r="AE457">
            <v>958.23299999999995</v>
          </cell>
          <cell r="AF457">
            <v>958.23299999999995</v>
          </cell>
          <cell r="AG457">
            <v>948.14700000000005</v>
          </cell>
          <cell r="AH457">
            <v>948.14700000000005</v>
          </cell>
          <cell r="AI457">
            <v>950.16700000000003</v>
          </cell>
          <cell r="AJ457">
            <v>950.16700000000003</v>
          </cell>
          <cell r="AK457">
            <v>1011.171</v>
          </cell>
          <cell r="AL457">
            <v>1011.171</v>
          </cell>
          <cell r="AM457">
            <v>1018.345</v>
          </cell>
          <cell r="AN457">
            <v>1018.345</v>
          </cell>
          <cell r="AO457">
            <v>1081.3219999999999</v>
          </cell>
          <cell r="AP457">
            <v>1081.3219999999999</v>
          </cell>
          <cell r="AQ457">
            <v>1054.662</v>
          </cell>
          <cell r="AR457">
            <v>1054.662</v>
          </cell>
          <cell r="AS457">
            <v>1041.1189999999999</v>
          </cell>
          <cell r="AT457">
            <v>1041.1189999999999</v>
          </cell>
          <cell r="AU457">
            <v>1019.659</v>
          </cell>
          <cell r="AV457">
            <v>1019.659</v>
          </cell>
          <cell r="AW457">
            <v>1054.1410000000001</v>
          </cell>
          <cell r="AX457">
            <v>1054.1410000000001</v>
          </cell>
          <cell r="AY457">
            <v>1077.549</v>
          </cell>
          <cell r="AZ457">
            <v>1077.549</v>
          </cell>
          <cell r="BA457">
            <v>1048.3109999999999</v>
          </cell>
          <cell r="BB457">
            <v>1048.3109999999999</v>
          </cell>
          <cell r="BC457">
            <v>1028.021</v>
          </cell>
          <cell r="BD457">
            <v>1028.021</v>
          </cell>
          <cell r="BE457">
            <v>1053.0709999999999</v>
          </cell>
          <cell r="BF457">
            <v>1053.0709999999999</v>
          </cell>
          <cell r="BG457">
            <v>1062.316</v>
          </cell>
          <cell r="BH457">
            <v>1062.316</v>
          </cell>
          <cell r="BI457">
            <v>1043.31</v>
          </cell>
          <cell r="BJ457">
            <v>1043.31</v>
          </cell>
          <cell r="BK457">
            <v>1042.6099999999999</v>
          </cell>
          <cell r="BL457">
            <v>1042.6099999999999</v>
          </cell>
          <cell r="BM457">
            <v>1027.413</v>
          </cell>
          <cell r="BN457">
            <v>1027.413</v>
          </cell>
          <cell r="BO457">
            <v>978.97799999999995</v>
          </cell>
          <cell r="BP457">
            <v>978.97799999999995</v>
          </cell>
          <cell r="BQ457">
            <v>997.34799999999996</v>
          </cell>
          <cell r="BR457">
            <v>997.34799999999996</v>
          </cell>
          <cell r="BS457">
            <v>1021.206</v>
          </cell>
          <cell r="BT457">
            <v>1021.206</v>
          </cell>
          <cell r="BU457">
            <v>1034.625</v>
          </cell>
          <cell r="BV457">
            <v>1034.625</v>
          </cell>
          <cell r="BW457">
            <v>1020.537</v>
          </cell>
          <cell r="BX457">
            <v>1020.537</v>
          </cell>
          <cell r="BY457">
            <v>1033.47</v>
          </cell>
          <cell r="BZ457">
            <v>1033.47</v>
          </cell>
          <cell r="CA457">
            <v>1038.6369999999999</v>
          </cell>
          <cell r="CB457">
            <v>1038.6369999999999</v>
          </cell>
          <cell r="CC457">
            <v>1025.944</v>
          </cell>
          <cell r="CD457">
            <v>1025.944</v>
          </cell>
        </row>
        <row r="458">
          <cell r="A458" t="str">
            <v>FID-CPBD-GIF</v>
          </cell>
          <cell r="B458" t="str">
            <v>Capital Builder</v>
          </cell>
          <cell r="C458">
            <v>0</v>
          </cell>
          <cell r="D458" t="str">
            <v>2112</v>
          </cell>
          <cell r="E458" t="str">
            <v>MLI Canadian Division</v>
          </cell>
          <cell r="F458" t="str">
            <v>Segregated Funds</v>
          </cell>
          <cell r="G458" t="str">
            <v>Canadian</v>
          </cell>
          <cell r="I458">
            <v>1</v>
          </cell>
          <cell r="L458" t="str">
            <v>Fidelity</v>
          </cell>
          <cell r="M458" t="str">
            <v>GIF</v>
          </cell>
          <cell r="N458" t="str">
            <v>Bell Charts</v>
          </cell>
          <cell r="P458" t="str">
            <v>1YR Rank</v>
          </cell>
          <cell r="Q458">
            <v>4</v>
          </cell>
          <cell r="R458">
            <v>4</v>
          </cell>
          <cell r="S458">
            <v>4</v>
          </cell>
          <cell r="T458">
            <v>4</v>
          </cell>
          <cell r="U458">
            <v>4</v>
          </cell>
          <cell r="V458">
            <v>4</v>
          </cell>
          <cell r="W458">
            <v>4</v>
          </cell>
          <cell r="X458">
            <v>4</v>
          </cell>
          <cell r="Y458">
            <v>1</v>
          </cell>
          <cell r="Z458">
            <v>1</v>
          </cell>
          <cell r="AA458">
            <v>1</v>
          </cell>
          <cell r="AB458">
            <v>1</v>
          </cell>
          <cell r="AC458">
            <v>1</v>
          </cell>
          <cell r="AD458">
            <v>1</v>
          </cell>
          <cell r="AE458">
            <v>1</v>
          </cell>
          <cell r="AF458">
            <v>1</v>
          </cell>
          <cell r="AG458">
            <v>1</v>
          </cell>
          <cell r="AH458">
            <v>1</v>
          </cell>
          <cell r="AI458">
            <v>1</v>
          </cell>
          <cell r="AJ458">
            <v>1</v>
          </cell>
          <cell r="AK458">
            <v>1</v>
          </cell>
          <cell r="AL458">
            <v>1</v>
          </cell>
          <cell r="AM458">
            <v>1</v>
          </cell>
          <cell r="AN458">
            <v>1</v>
          </cell>
          <cell r="AO458">
            <v>1</v>
          </cell>
          <cell r="AP458">
            <v>1</v>
          </cell>
          <cell r="AQ458">
            <v>1</v>
          </cell>
          <cell r="AR458">
            <v>1</v>
          </cell>
          <cell r="AS458">
            <v>1</v>
          </cell>
          <cell r="AT458">
            <v>1</v>
          </cell>
          <cell r="AU458">
            <v>1</v>
          </cell>
          <cell r="AV458">
            <v>1</v>
          </cell>
          <cell r="AW458">
            <v>1</v>
          </cell>
          <cell r="AX458">
            <v>1</v>
          </cell>
          <cell r="AY458">
            <v>3</v>
          </cell>
          <cell r="AZ458">
            <v>3</v>
          </cell>
          <cell r="BA458">
            <v>3</v>
          </cell>
          <cell r="BB458">
            <v>3</v>
          </cell>
          <cell r="BC458">
            <v>3</v>
          </cell>
          <cell r="BD458">
            <v>3</v>
          </cell>
          <cell r="BE458">
            <v>2</v>
          </cell>
          <cell r="BF458">
            <v>2</v>
          </cell>
          <cell r="BG458">
            <v>2</v>
          </cell>
          <cell r="BH458">
            <v>2</v>
          </cell>
          <cell r="BI458">
            <v>2</v>
          </cell>
          <cell r="BJ458">
            <v>2</v>
          </cell>
          <cell r="BK458">
            <v>2</v>
          </cell>
          <cell r="BL458">
            <v>2</v>
          </cell>
          <cell r="BM458">
            <v>2</v>
          </cell>
          <cell r="BN458">
            <v>2</v>
          </cell>
          <cell r="BO458">
            <v>2</v>
          </cell>
          <cell r="BP458">
            <v>2</v>
          </cell>
          <cell r="BQ458">
            <v>2</v>
          </cell>
          <cell r="BR458">
            <v>2</v>
          </cell>
          <cell r="BS458">
            <v>2</v>
          </cell>
          <cell r="BT458">
            <v>2</v>
          </cell>
          <cell r="BU458">
            <v>3</v>
          </cell>
          <cell r="BV458">
            <v>3</v>
          </cell>
          <cell r="BW458">
            <v>2</v>
          </cell>
          <cell r="BX458">
            <v>2</v>
          </cell>
          <cell r="BY458">
            <v>2</v>
          </cell>
          <cell r="BZ458">
            <v>2</v>
          </cell>
          <cell r="CA458">
            <v>2</v>
          </cell>
          <cell r="CB458">
            <v>2</v>
          </cell>
          <cell r="CC458">
            <v>2</v>
          </cell>
          <cell r="CD458">
            <v>2</v>
          </cell>
        </row>
        <row r="459">
          <cell r="A459" t="str">
            <v>FID-CPBD-GIF</v>
          </cell>
          <cell r="B459" t="str">
            <v>Capital Builder</v>
          </cell>
          <cell r="C459">
            <v>0</v>
          </cell>
          <cell r="D459" t="str">
            <v>2112</v>
          </cell>
          <cell r="E459" t="str">
            <v>MLI Canadian Division</v>
          </cell>
          <cell r="F459" t="str">
            <v>Segregated Funds</v>
          </cell>
          <cell r="G459" t="str">
            <v>Canadian</v>
          </cell>
          <cell r="I459">
            <v>1</v>
          </cell>
          <cell r="L459" t="str">
            <v>Fidelity</v>
          </cell>
          <cell r="M459" t="str">
            <v>GIF</v>
          </cell>
          <cell r="N459" t="str">
            <v>Bell Charts</v>
          </cell>
          <cell r="P459" t="str">
            <v>3YR Rank</v>
          </cell>
          <cell r="R459">
            <v>0</v>
          </cell>
          <cell r="T459">
            <v>0</v>
          </cell>
          <cell r="V459">
            <v>0</v>
          </cell>
          <cell r="X459">
            <v>0</v>
          </cell>
          <cell r="Z459">
            <v>0</v>
          </cell>
          <cell r="AA459">
            <v>3</v>
          </cell>
          <cell r="AB459">
            <v>3</v>
          </cell>
          <cell r="AC459">
            <v>3</v>
          </cell>
          <cell r="AD459">
            <v>3</v>
          </cell>
          <cell r="AE459">
            <v>3</v>
          </cell>
          <cell r="AF459">
            <v>3</v>
          </cell>
          <cell r="AG459">
            <v>3</v>
          </cell>
          <cell r="AH459">
            <v>3</v>
          </cell>
          <cell r="AI459">
            <v>3</v>
          </cell>
          <cell r="AJ459">
            <v>3</v>
          </cell>
          <cell r="AK459">
            <v>3</v>
          </cell>
          <cell r="AL459">
            <v>3</v>
          </cell>
          <cell r="AM459">
            <v>3</v>
          </cell>
          <cell r="AN459">
            <v>3</v>
          </cell>
          <cell r="AO459">
            <v>3</v>
          </cell>
          <cell r="AP459">
            <v>3</v>
          </cell>
          <cell r="AQ459">
            <v>3</v>
          </cell>
          <cell r="AR459">
            <v>3</v>
          </cell>
          <cell r="AS459">
            <v>2</v>
          </cell>
          <cell r="AT459">
            <v>2</v>
          </cell>
          <cell r="AU459">
            <v>2</v>
          </cell>
          <cell r="AV459">
            <v>2</v>
          </cell>
          <cell r="AW459">
            <v>2</v>
          </cell>
          <cell r="AX459">
            <v>2</v>
          </cell>
          <cell r="AY459">
            <v>3</v>
          </cell>
          <cell r="AZ459">
            <v>3</v>
          </cell>
          <cell r="BA459">
            <v>2</v>
          </cell>
          <cell r="BB459">
            <v>2</v>
          </cell>
          <cell r="BC459">
            <v>1</v>
          </cell>
          <cell r="BD459">
            <v>1</v>
          </cell>
          <cell r="BE459">
            <v>2</v>
          </cell>
          <cell r="BF459">
            <v>2</v>
          </cell>
          <cell r="BG459">
            <v>2</v>
          </cell>
          <cell r="BH459">
            <v>2</v>
          </cell>
          <cell r="BI459">
            <v>2</v>
          </cell>
          <cell r="BJ459">
            <v>2</v>
          </cell>
          <cell r="BK459">
            <v>1</v>
          </cell>
          <cell r="BL459">
            <v>1</v>
          </cell>
          <cell r="BM459">
            <v>1</v>
          </cell>
          <cell r="BN459">
            <v>1</v>
          </cell>
          <cell r="BO459">
            <v>1</v>
          </cell>
          <cell r="BP459">
            <v>1</v>
          </cell>
          <cell r="BQ459">
            <v>1</v>
          </cell>
          <cell r="BR459">
            <v>1</v>
          </cell>
          <cell r="BS459">
            <v>1</v>
          </cell>
          <cell r="BT459">
            <v>1</v>
          </cell>
          <cell r="BU459">
            <v>1</v>
          </cell>
          <cell r="BV459">
            <v>1</v>
          </cell>
          <cell r="BW459">
            <v>1</v>
          </cell>
          <cell r="BX459">
            <v>1</v>
          </cell>
          <cell r="BY459">
            <v>1</v>
          </cell>
          <cell r="BZ459">
            <v>1</v>
          </cell>
          <cell r="CA459">
            <v>1</v>
          </cell>
          <cell r="CB459">
            <v>1</v>
          </cell>
          <cell r="CC459">
            <v>1</v>
          </cell>
          <cell r="CD459">
            <v>1</v>
          </cell>
        </row>
        <row r="460">
          <cell r="A460" t="str">
            <v>FID-CPBD-GIF</v>
          </cell>
          <cell r="B460" t="str">
            <v>Capital Builder</v>
          </cell>
          <cell r="C460">
            <v>0</v>
          </cell>
          <cell r="D460" t="str">
            <v>2112</v>
          </cell>
          <cell r="E460" t="str">
            <v>MLI Canadian Division</v>
          </cell>
          <cell r="F460" t="str">
            <v>Segregated Funds</v>
          </cell>
          <cell r="G460" t="str">
            <v>Canadian</v>
          </cell>
          <cell r="I460">
            <v>1</v>
          </cell>
          <cell r="L460" t="str">
            <v>Fidelity</v>
          </cell>
          <cell r="M460" t="str">
            <v>GIF</v>
          </cell>
          <cell r="N460" t="str">
            <v>n/a</v>
          </cell>
          <cell r="P460" t="str">
            <v>5YR Rank</v>
          </cell>
          <cell r="R460">
            <v>0</v>
          </cell>
          <cell r="T460">
            <v>0</v>
          </cell>
          <cell r="V460">
            <v>0</v>
          </cell>
          <cell r="X460">
            <v>0</v>
          </cell>
          <cell r="Z460">
            <v>0</v>
          </cell>
          <cell r="AB460">
            <v>0</v>
          </cell>
          <cell r="AD460">
            <v>0</v>
          </cell>
          <cell r="AF460">
            <v>0</v>
          </cell>
          <cell r="AH460">
            <v>0</v>
          </cell>
          <cell r="AJ460">
            <v>0</v>
          </cell>
          <cell r="AL460">
            <v>0</v>
          </cell>
          <cell r="AN460">
            <v>0</v>
          </cell>
          <cell r="AP460">
            <v>0</v>
          </cell>
          <cell r="AR460">
            <v>0</v>
          </cell>
          <cell r="AT460">
            <v>0</v>
          </cell>
          <cell r="AV460">
            <v>0</v>
          </cell>
          <cell r="AX460">
            <v>0</v>
          </cell>
          <cell r="AZ460">
            <v>0</v>
          </cell>
          <cell r="BB460">
            <v>0</v>
          </cell>
          <cell r="BD460">
            <v>0</v>
          </cell>
          <cell r="BF460">
            <v>0</v>
          </cell>
          <cell r="BH460">
            <v>0</v>
          </cell>
          <cell r="BJ460">
            <v>0</v>
          </cell>
          <cell r="BL460">
            <v>0</v>
          </cell>
          <cell r="BN460">
            <v>0</v>
          </cell>
          <cell r="BP460">
            <v>0</v>
          </cell>
          <cell r="BR460">
            <v>0</v>
          </cell>
          <cell r="BT460">
            <v>0</v>
          </cell>
          <cell r="BV460">
            <v>0</v>
          </cell>
          <cell r="BX460">
            <v>0</v>
          </cell>
          <cell r="BZ460">
            <v>0</v>
          </cell>
          <cell r="CB460">
            <v>0</v>
          </cell>
          <cell r="CD460">
            <v>0</v>
          </cell>
        </row>
        <row r="461">
          <cell r="A461" t="str">
            <v>FID-CPBD-GIF</v>
          </cell>
          <cell r="B461" t="str">
            <v>Capital Builder</v>
          </cell>
          <cell r="C461">
            <v>0</v>
          </cell>
          <cell r="D461" t="str">
            <v>2112</v>
          </cell>
          <cell r="E461" t="str">
            <v>MLI Canadian Division</v>
          </cell>
          <cell r="F461" t="str">
            <v>Segregated Funds</v>
          </cell>
          <cell r="G461" t="str">
            <v>Canadian</v>
          </cell>
          <cell r="I461">
            <v>1</v>
          </cell>
          <cell r="L461" t="str">
            <v>Fidelity</v>
          </cell>
          <cell r="M461" t="str">
            <v>GIF</v>
          </cell>
          <cell r="N461" t="str">
            <v>Seg Fd Liab Report</v>
          </cell>
          <cell r="O461" t="str">
            <v>Cdn Equity</v>
          </cell>
          <cell r="P461" t="str">
            <v>Market Value</v>
          </cell>
          <cell r="Q461">
            <v>21.8</v>
          </cell>
          <cell r="R461">
            <v>21.8</v>
          </cell>
          <cell r="S461">
            <v>18.8</v>
          </cell>
          <cell r="T461">
            <v>18.8</v>
          </cell>
          <cell r="U461">
            <v>18.369</v>
          </cell>
          <cell r="V461">
            <v>18.369</v>
          </cell>
          <cell r="W461">
            <v>17.278000000000002</v>
          </cell>
          <cell r="X461">
            <v>17.277999999999999</v>
          </cell>
          <cell r="Y461">
            <v>22.088000000000001</v>
          </cell>
          <cell r="Z461">
            <v>22.088000000000001</v>
          </cell>
          <cell r="AA461">
            <v>23.435000000000002</v>
          </cell>
          <cell r="AB461">
            <v>23.434999999999999</v>
          </cell>
          <cell r="AC461">
            <v>28.504000000000005</v>
          </cell>
          <cell r="AD461">
            <v>28.504000000000001</v>
          </cell>
          <cell r="AE461">
            <v>33.549999999999997</v>
          </cell>
          <cell r="AF461">
            <v>33.549999999999997</v>
          </cell>
          <cell r="AG461">
            <v>33.878999999999998</v>
          </cell>
          <cell r="AH461">
            <v>33.878999999999998</v>
          </cell>
          <cell r="AI461">
            <v>35.076000000000001</v>
          </cell>
          <cell r="AJ461">
            <v>35.076000000000001</v>
          </cell>
          <cell r="AK461">
            <v>38.097999999999999</v>
          </cell>
          <cell r="AL461">
            <v>38.097999999999999</v>
          </cell>
          <cell r="AM461">
            <v>39.896000000000001</v>
          </cell>
          <cell r="AN461">
            <v>39.896000000000001</v>
          </cell>
          <cell r="AO461">
            <v>46.641999999999996</v>
          </cell>
          <cell r="AP461">
            <v>46.642000000000003</v>
          </cell>
          <cell r="AQ461">
            <v>48.307000000000002</v>
          </cell>
          <cell r="AR461">
            <v>48.307000000000002</v>
          </cell>
          <cell r="AS461">
            <v>50.260999999999996</v>
          </cell>
          <cell r="AT461">
            <v>50.261000000000003</v>
          </cell>
          <cell r="AU461">
            <v>48.985999999999997</v>
          </cell>
          <cell r="AV461">
            <v>48.985999999999997</v>
          </cell>
          <cell r="AW461">
            <v>52.640999999999998</v>
          </cell>
          <cell r="AX461">
            <v>52.640999999999998</v>
          </cell>
          <cell r="AY461">
            <v>52.871000000000002</v>
          </cell>
          <cell r="AZ461">
            <v>52.871000000000002</v>
          </cell>
          <cell r="BA461">
            <v>52.280999999999999</v>
          </cell>
          <cell r="BB461">
            <v>52.280999999999999</v>
          </cell>
          <cell r="BC461">
            <v>51.360999999999997</v>
          </cell>
          <cell r="BD461">
            <v>51.360999999999997</v>
          </cell>
          <cell r="BE461">
            <v>52.242999999999995</v>
          </cell>
          <cell r="BF461">
            <v>52.243000000000002</v>
          </cell>
          <cell r="BG461">
            <v>52.417999999999999</v>
          </cell>
          <cell r="BH461">
            <v>52.417999999999999</v>
          </cell>
          <cell r="BI461">
            <v>50.999000000000002</v>
          </cell>
          <cell r="BJ461">
            <v>50.999000000000002</v>
          </cell>
          <cell r="BK461">
            <v>50.786000000000001</v>
          </cell>
          <cell r="BL461">
            <v>50.786000000000001</v>
          </cell>
          <cell r="BM461">
            <v>50.019999999999996</v>
          </cell>
          <cell r="BN461">
            <v>50.02</v>
          </cell>
          <cell r="BO461">
            <v>47.254000000000005</v>
          </cell>
          <cell r="BP461">
            <v>47.253999999999998</v>
          </cell>
          <cell r="BQ461">
            <v>47.268000000000001</v>
          </cell>
          <cell r="BR461">
            <v>47.268000000000001</v>
          </cell>
          <cell r="BS461">
            <v>50.027999999999999</v>
          </cell>
          <cell r="BT461">
            <v>50.027999999999999</v>
          </cell>
          <cell r="BU461">
            <v>51.899000000000001</v>
          </cell>
          <cell r="BV461">
            <v>51.899000000000001</v>
          </cell>
          <cell r="BW461">
            <v>51.822000000000003</v>
          </cell>
          <cell r="BX461">
            <v>51.822000000000003</v>
          </cell>
          <cell r="BY461">
            <v>52.346000000000004</v>
          </cell>
          <cell r="BZ461">
            <v>52.345999999999997</v>
          </cell>
          <cell r="CA461">
            <v>53.984000000000002</v>
          </cell>
          <cell r="CB461">
            <v>53.984000000000002</v>
          </cell>
          <cell r="CC461">
            <v>52.730000000000004</v>
          </cell>
          <cell r="CD461">
            <v>52.73</v>
          </cell>
        </row>
        <row r="462">
          <cell r="A462" t="str">
            <v>FID-CPBD-GRO</v>
          </cell>
          <cell r="B462" t="str">
            <v>Capital Builder</v>
          </cell>
          <cell r="C462">
            <v>0</v>
          </cell>
          <cell r="D462" t="str">
            <v>2112</v>
          </cell>
          <cell r="E462" t="str">
            <v>MLI Canadian Division</v>
          </cell>
          <cell r="F462" t="str">
            <v>Segregated Funds</v>
          </cell>
          <cell r="G462" t="str">
            <v>Canadian</v>
          </cell>
          <cell r="I462">
            <v>0</v>
          </cell>
          <cell r="L462" t="str">
            <v>Fidelity</v>
          </cell>
          <cell r="M462" t="str">
            <v>GRO</v>
          </cell>
          <cell r="N462" t="str">
            <v>n/a</v>
          </cell>
          <cell r="P462" t="str">
            <v>1YR Rank</v>
          </cell>
          <cell r="R462">
            <v>0</v>
          </cell>
          <cell r="T462">
            <v>0</v>
          </cell>
          <cell r="V462">
            <v>0</v>
          </cell>
          <cell r="X462">
            <v>0</v>
          </cell>
          <cell r="Z462">
            <v>0</v>
          </cell>
          <cell r="AB462">
            <v>0</v>
          </cell>
          <cell r="AD462">
            <v>0</v>
          </cell>
          <cell r="AF462">
            <v>0</v>
          </cell>
          <cell r="AH462">
            <v>0</v>
          </cell>
          <cell r="AJ462">
            <v>0</v>
          </cell>
          <cell r="AL462">
            <v>0</v>
          </cell>
          <cell r="AN462">
            <v>0</v>
          </cell>
          <cell r="AP462">
            <v>0</v>
          </cell>
          <cell r="AR462">
            <v>0</v>
          </cell>
          <cell r="AT462">
            <v>0</v>
          </cell>
          <cell r="AV462">
            <v>0</v>
          </cell>
          <cell r="AX462">
            <v>0</v>
          </cell>
          <cell r="AZ462">
            <v>0</v>
          </cell>
          <cell r="BB462">
            <v>0</v>
          </cell>
          <cell r="BD462">
            <v>0</v>
          </cell>
          <cell r="BF462">
            <v>0</v>
          </cell>
          <cell r="BH462">
            <v>0</v>
          </cell>
          <cell r="BJ462">
            <v>0</v>
          </cell>
          <cell r="BL462">
            <v>0</v>
          </cell>
          <cell r="BN462">
            <v>0</v>
          </cell>
          <cell r="BP462">
            <v>0</v>
          </cell>
          <cell r="BR462">
            <v>0</v>
          </cell>
          <cell r="BT462">
            <v>0</v>
          </cell>
          <cell r="BV462">
            <v>0</v>
          </cell>
          <cell r="BX462">
            <v>0</v>
          </cell>
          <cell r="BZ462">
            <v>0</v>
          </cell>
          <cell r="CB462">
            <v>0</v>
          </cell>
          <cell r="CD462">
            <v>0</v>
          </cell>
        </row>
        <row r="463">
          <cell r="A463" t="str">
            <v>FID-CPBD-GRO</v>
          </cell>
          <cell r="B463" t="str">
            <v>Capital Builder</v>
          </cell>
          <cell r="C463">
            <v>0</v>
          </cell>
          <cell r="D463" t="str">
            <v>2112</v>
          </cell>
          <cell r="E463" t="str">
            <v>MLI Canadian Division</v>
          </cell>
          <cell r="F463" t="str">
            <v>Segregated Funds</v>
          </cell>
          <cell r="G463" t="str">
            <v>Canadian</v>
          </cell>
          <cell r="I463">
            <v>0</v>
          </cell>
          <cell r="L463" t="str">
            <v>Fidelity</v>
          </cell>
          <cell r="M463" t="str">
            <v>GRO</v>
          </cell>
          <cell r="N463" t="str">
            <v>n/a</v>
          </cell>
          <cell r="P463" t="str">
            <v>3YR Rank</v>
          </cell>
          <cell r="R463">
            <v>0</v>
          </cell>
          <cell r="T463">
            <v>0</v>
          </cell>
          <cell r="V463">
            <v>0</v>
          </cell>
          <cell r="X463">
            <v>0</v>
          </cell>
          <cell r="Z463">
            <v>0</v>
          </cell>
          <cell r="AB463">
            <v>0</v>
          </cell>
          <cell r="AD463">
            <v>0</v>
          </cell>
          <cell r="AF463">
            <v>0</v>
          </cell>
          <cell r="AH463">
            <v>0</v>
          </cell>
          <cell r="AJ463">
            <v>0</v>
          </cell>
          <cell r="AL463">
            <v>0</v>
          </cell>
          <cell r="AN463">
            <v>0</v>
          </cell>
          <cell r="AP463">
            <v>0</v>
          </cell>
          <cell r="AR463">
            <v>0</v>
          </cell>
          <cell r="AT463">
            <v>0</v>
          </cell>
          <cell r="AV463">
            <v>0</v>
          </cell>
          <cell r="AX463">
            <v>0</v>
          </cell>
          <cell r="AZ463">
            <v>0</v>
          </cell>
          <cell r="BB463">
            <v>0</v>
          </cell>
          <cell r="BD463">
            <v>0</v>
          </cell>
          <cell r="BF463">
            <v>0</v>
          </cell>
          <cell r="BH463">
            <v>0</v>
          </cell>
          <cell r="BJ463">
            <v>0</v>
          </cell>
          <cell r="BL463">
            <v>0</v>
          </cell>
          <cell r="BN463">
            <v>0</v>
          </cell>
          <cell r="BP463">
            <v>0</v>
          </cell>
          <cell r="BR463">
            <v>0</v>
          </cell>
          <cell r="BT463">
            <v>0</v>
          </cell>
          <cell r="BV463">
            <v>0</v>
          </cell>
          <cell r="BX463">
            <v>0</v>
          </cell>
          <cell r="BZ463">
            <v>0</v>
          </cell>
          <cell r="CB463">
            <v>0</v>
          </cell>
          <cell r="CD463">
            <v>0</v>
          </cell>
        </row>
        <row r="464">
          <cell r="A464" t="str">
            <v>FID-CPBD-GRO</v>
          </cell>
          <cell r="B464" t="str">
            <v>Capital Builder</v>
          </cell>
          <cell r="C464">
            <v>0</v>
          </cell>
          <cell r="D464" t="str">
            <v>2112</v>
          </cell>
          <cell r="E464" t="str">
            <v>MLI Canadian Division</v>
          </cell>
          <cell r="F464" t="str">
            <v>Segregated Funds</v>
          </cell>
          <cell r="G464" t="str">
            <v>Canadian</v>
          </cell>
          <cell r="I464">
            <v>0</v>
          </cell>
          <cell r="L464" t="str">
            <v>Fidelity</v>
          </cell>
          <cell r="M464" t="str">
            <v>GRO</v>
          </cell>
          <cell r="N464" t="str">
            <v>n/a</v>
          </cell>
          <cell r="P464" t="str">
            <v>5YR Rank</v>
          </cell>
          <cell r="R464">
            <v>0</v>
          </cell>
          <cell r="T464">
            <v>0</v>
          </cell>
          <cell r="V464">
            <v>0</v>
          </cell>
          <cell r="X464">
            <v>0</v>
          </cell>
          <cell r="Z464">
            <v>0</v>
          </cell>
          <cell r="AB464">
            <v>0</v>
          </cell>
          <cell r="AD464">
            <v>0</v>
          </cell>
          <cell r="AF464">
            <v>0</v>
          </cell>
          <cell r="AH464">
            <v>0</v>
          </cell>
          <cell r="AJ464">
            <v>0</v>
          </cell>
          <cell r="AL464">
            <v>0</v>
          </cell>
          <cell r="AN464">
            <v>0</v>
          </cell>
          <cell r="AP464">
            <v>0</v>
          </cell>
          <cell r="AR464">
            <v>0</v>
          </cell>
          <cell r="AT464">
            <v>0</v>
          </cell>
          <cell r="AV464">
            <v>0</v>
          </cell>
          <cell r="AX464">
            <v>0</v>
          </cell>
          <cell r="AZ464">
            <v>0</v>
          </cell>
          <cell r="BB464">
            <v>0</v>
          </cell>
          <cell r="BD464">
            <v>0</v>
          </cell>
          <cell r="BF464">
            <v>0</v>
          </cell>
          <cell r="BH464">
            <v>0</v>
          </cell>
          <cell r="BJ464">
            <v>0</v>
          </cell>
          <cell r="BL464">
            <v>0</v>
          </cell>
          <cell r="BN464">
            <v>0</v>
          </cell>
          <cell r="BP464">
            <v>0</v>
          </cell>
          <cell r="BR464">
            <v>0</v>
          </cell>
          <cell r="BT464">
            <v>0</v>
          </cell>
          <cell r="BV464">
            <v>0</v>
          </cell>
          <cell r="BX464">
            <v>0</v>
          </cell>
          <cell r="BZ464">
            <v>0</v>
          </cell>
          <cell r="CB464">
            <v>0</v>
          </cell>
          <cell r="CD464">
            <v>0</v>
          </cell>
        </row>
        <row r="465">
          <cell r="A465" t="str">
            <v>FID-CPBD-GRO</v>
          </cell>
          <cell r="B465" t="str">
            <v>Capital Builder</v>
          </cell>
          <cell r="C465">
            <v>0</v>
          </cell>
          <cell r="D465" t="str">
            <v>2112</v>
          </cell>
          <cell r="E465" t="str">
            <v>MLI Canadian Division</v>
          </cell>
          <cell r="F465" t="str">
            <v>Segregated Funds</v>
          </cell>
          <cell r="G465" t="str">
            <v>Canadian</v>
          </cell>
          <cell r="I465">
            <v>0</v>
          </cell>
          <cell r="L465" t="str">
            <v>Fidelity</v>
          </cell>
          <cell r="M465" t="str">
            <v>GRO</v>
          </cell>
          <cell r="N465" t="str">
            <v>Seg Fd Liab Report</v>
          </cell>
          <cell r="O465" t="str">
            <v>Cdn Equity</v>
          </cell>
          <cell r="P465" t="str">
            <v>Market Value</v>
          </cell>
          <cell r="Q465">
            <v>1.2</v>
          </cell>
          <cell r="R465">
            <v>1.2</v>
          </cell>
          <cell r="S465">
            <v>1.3</v>
          </cell>
          <cell r="T465">
            <v>1.3</v>
          </cell>
          <cell r="U465">
            <v>1.47</v>
          </cell>
          <cell r="V465">
            <v>1.47</v>
          </cell>
          <cell r="W465">
            <v>1.5369999999999999</v>
          </cell>
          <cell r="X465">
            <v>1.5369999999999999</v>
          </cell>
          <cell r="Y465">
            <v>2.3740000000000001</v>
          </cell>
          <cell r="Z465">
            <v>2.3740000000000001</v>
          </cell>
          <cell r="AA465">
            <v>2.9729999999999999</v>
          </cell>
          <cell r="AB465">
            <v>2.9729999999999999</v>
          </cell>
          <cell r="AC465">
            <v>4.1319999999999997</v>
          </cell>
          <cell r="AD465">
            <v>4.1319999999999997</v>
          </cell>
          <cell r="AE465">
            <v>5.1909999999999998</v>
          </cell>
          <cell r="AF465">
            <v>5.1909999999999998</v>
          </cell>
          <cell r="AG465">
            <v>5.4480000000000004</v>
          </cell>
          <cell r="AH465">
            <v>5.4480000000000004</v>
          </cell>
          <cell r="AI465">
            <v>5.7619999999999996</v>
          </cell>
          <cell r="AJ465">
            <v>5.7619999999999996</v>
          </cell>
          <cell r="AK465">
            <v>6.1539999999999999</v>
          </cell>
          <cell r="AL465">
            <v>6.1539999999999999</v>
          </cell>
          <cell r="AM465">
            <v>6.4</v>
          </cell>
          <cell r="AN465">
            <v>6.4</v>
          </cell>
          <cell r="AO465">
            <v>7.3289999999999997</v>
          </cell>
          <cell r="AP465">
            <v>7.3289999999999997</v>
          </cell>
          <cell r="AQ465">
            <v>7.4109999999999996</v>
          </cell>
          <cell r="AR465">
            <v>7.4109999999999996</v>
          </cell>
          <cell r="AS465">
            <v>7.7</v>
          </cell>
          <cell r="AT465">
            <v>7.7</v>
          </cell>
          <cell r="AU465">
            <v>7.5140000000000002</v>
          </cell>
          <cell r="AV465">
            <v>7.5140000000000002</v>
          </cell>
          <cell r="AW465">
            <v>8.4410000000000007</v>
          </cell>
          <cell r="AX465">
            <v>8.4410000000000007</v>
          </cell>
          <cell r="AY465">
            <v>8.8350000000000009</v>
          </cell>
          <cell r="AZ465">
            <v>8.8350000000000009</v>
          </cell>
          <cell r="BA465">
            <v>9.2129999999999992</v>
          </cell>
          <cell r="BB465">
            <v>9.2129999999999992</v>
          </cell>
          <cell r="BC465">
            <v>9.0150000000000006</v>
          </cell>
          <cell r="BD465">
            <v>9.0150000000000006</v>
          </cell>
          <cell r="BE465">
            <v>9.3859999999999992</v>
          </cell>
          <cell r="BF465">
            <v>9.3859999999999992</v>
          </cell>
          <cell r="BG465">
            <v>9.5860000000000003</v>
          </cell>
          <cell r="BH465">
            <v>9.5860000000000003</v>
          </cell>
          <cell r="BI465">
            <v>9.5030000000000001</v>
          </cell>
          <cell r="BJ465">
            <v>9.5030000000000001</v>
          </cell>
          <cell r="BK465">
            <v>9.5</v>
          </cell>
          <cell r="BL465">
            <v>9.5</v>
          </cell>
          <cell r="BM465">
            <v>9.5540000000000003</v>
          </cell>
          <cell r="BN465">
            <v>9.5540000000000003</v>
          </cell>
          <cell r="BO465">
            <v>9.2759999999999998</v>
          </cell>
          <cell r="BP465">
            <v>9.2759999999999998</v>
          </cell>
          <cell r="BQ465">
            <v>9.3490000000000002</v>
          </cell>
          <cell r="BR465">
            <v>9.3490000000000002</v>
          </cell>
          <cell r="BS465">
            <v>10.083</v>
          </cell>
          <cell r="BT465">
            <v>10.083</v>
          </cell>
          <cell r="BU465">
            <v>10.843</v>
          </cell>
          <cell r="BV465">
            <v>10.843</v>
          </cell>
          <cell r="BW465">
            <v>10.826000000000001</v>
          </cell>
          <cell r="BX465">
            <v>10.826000000000001</v>
          </cell>
          <cell r="BY465">
            <v>11.147</v>
          </cell>
          <cell r="BZ465">
            <v>11.147</v>
          </cell>
          <cell r="CA465">
            <v>11.49</v>
          </cell>
          <cell r="CB465">
            <v>11.49</v>
          </cell>
          <cell r="CC465">
            <v>11.333</v>
          </cell>
          <cell r="CD465">
            <v>11.333</v>
          </cell>
        </row>
        <row r="466">
          <cell r="A466" t="str">
            <v>EP-CDMM-GIF</v>
          </cell>
          <cell r="B466" t="str">
            <v>Money Market Fund</v>
          </cell>
          <cell r="C466">
            <v>1</v>
          </cell>
          <cell r="D466" t="str">
            <v>2114</v>
          </cell>
          <cell r="E466" t="str">
            <v>MLI Canadian Division</v>
          </cell>
          <cell r="F466" t="str">
            <v>Segregated Funds</v>
          </cell>
          <cell r="G466" t="str">
            <v>Canadian</v>
          </cell>
          <cell r="I466">
            <v>0</v>
          </cell>
          <cell r="K466" t="str">
            <v>NAFI</v>
          </cell>
          <cell r="L466" t="str">
            <v>E&amp;P</v>
          </cell>
          <cell r="M466" t="str">
            <v>GIF</v>
          </cell>
          <cell r="N466" t="str">
            <v>Bell Charts</v>
          </cell>
          <cell r="P466" t="str">
            <v>1YR Rank</v>
          </cell>
          <cell r="Q466">
            <v>4</v>
          </cell>
          <cell r="R466">
            <v>4</v>
          </cell>
          <cell r="S466">
            <v>4</v>
          </cell>
          <cell r="T466">
            <v>4</v>
          </cell>
          <cell r="U466">
            <v>4</v>
          </cell>
          <cell r="V466">
            <v>4</v>
          </cell>
          <cell r="W466">
            <v>4</v>
          </cell>
          <cell r="X466">
            <v>4</v>
          </cell>
          <cell r="Y466">
            <v>4</v>
          </cell>
          <cell r="Z466">
            <v>4</v>
          </cell>
          <cell r="AA466">
            <v>4</v>
          </cell>
          <cell r="AB466">
            <v>4</v>
          </cell>
          <cell r="AC466">
            <v>4</v>
          </cell>
          <cell r="AD466">
            <v>4</v>
          </cell>
          <cell r="AE466">
            <v>4</v>
          </cell>
          <cell r="AF466">
            <v>4</v>
          </cell>
          <cell r="AG466">
            <v>4</v>
          </cell>
          <cell r="AH466">
            <v>4</v>
          </cell>
          <cell r="AI466">
            <v>4</v>
          </cell>
          <cell r="AJ466">
            <v>4</v>
          </cell>
          <cell r="AK466">
            <v>4</v>
          </cell>
          <cell r="AL466">
            <v>4</v>
          </cell>
          <cell r="AM466">
            <v>4</v>
          </cell>
          <cell r="AN466">
            <v>4</v>
          </cell>
          <cell r="AO466">
            <v>4</v>
          </cell>
          <cell r="AP466">
            <v>4</v>
          </cell>
          <cell r="AQ466">
            <v>4</v>
          </cell>
          <cell r="AR466">
            <v>4</v>
          </cell>
          <cell r="AS466">
            <v>4</v>
          </cell>
          <cell r="AT466">
            <v>4</v>
          </cell>
          <cell r="AU466">
            <v>4</v>
          </cell>
          <cell r="AV466">
            <v>4</v>
          </cell>
          <cell r="AW466">
            <v>4</v>
          </cell>
          <cell r="AX466">
            <v>4</v>
          </cell>
          <cell r="AY466">
            <v>4</v>
          </cell>
          <cell r="AZ466">
            <v>4</v>
          </cell>
          <cell r="BA466">
            <v>4</v>
          </cell>
          <cell r="BB466">
            <v>4</v>
          </cell>
          <cell r="BC466">
            <v>4</v>
          </cell>
          <cell r="BD466">
            <v>4</v>
          </cell>
          <cell r="BE466">
            <v>4</v>
          </cell>
          <cell r="BF466">
            <v>4</v>
          </cell>
          <cell r="BG466">
            <v>4</v>
          </cell>
          <cell r="BH466">
            <v>4</v>
          </cell>
          <cell r="BI466">
            <v>4</v>
          </cell>
          <cell r="BJ466">
            <v>4</v>
          </cell>
          <cell r="BK466">
            <v>3</v>
          </cell>
          <cell r="BL466">
            <v>3</v>
          </cell>
          <cell r="BM466">
            <v>4</v>
          </cell>
          <cell r="BN466">
            <v>4</v>
          </cell>
          <cell r="BO466">
            <v>4</v>
          </cell>
          <cell r="BP466">
            <v>4</v>
          </cell>
          <cell r="BQ466">
            <v>3</v>
          </cell>
          <cell r="BR466">
            <v>3</v>
          </cell>
          <cell r="BS466">
            <v>3</v>
          </cell>
          <cell r="BT466">
            <v>3</v>
          </cell>
          <cell r="BU466">
            <v>3</v>
          </cell>
          <cell r="BV466">
            <v>3</v>
          </cell>
          <cell r="BW466">
            <v>3</v>
          </cell>
          <cell r="BX466">
            <v>3</v>
          </cell>
          <cell r="BY466">
            <v>3</v>
          </cell>
          <cell r="BZ466">
            <v>3</v>
          </cell>
          <cell r="CA466">
            <v>3</v>
          </cell>
          <cell r="CB466">
            <v>3</v>
          </cell>
          <cell r="CC466">
            <v>3</v>
          </cell>
          <cell r="CD466">
            <v>3</v>
          </cell>
        </row>
        <row r="467">
          <cell r="A467" t="str">
            <v>EP-CDMM-GIF</v>
          </cell>
          <cell r="B467" t="str">
            <v>Money Market Fund</v>
          </cell>
          <cell r="C467">
            <v>1</v>
          </cell>
          <cell r="D467" t="str">
            <v>2114</v>
          </cell>
          <cell r="E467" t="str">
            <v>MLI Canadian Division</v>
          </cell>
          <cell r="F467" t="str">
            <v>Segregated Funds</v>
          </cell>
          <cell r="G467" t="str">
            <v>Canadian</v>
          </cell>
          <cell r="I467">
            <v>0</v>
          </cell>
          <cell r="K467" t="str">
            <v>NAFI</v>
          </cell>
          <cell r="L467" t="str">
            <v>E&amp;P</v>
          </cell>
          <cell r="M467" t="str">
            <v>GIF</v>
          </cell>
          <cell r="N467" t="str">
            <v>Bell Charts</v>
          </cell>
          <cell r="P467" t="str">
            <v>3YR Rank</v>
          </cell>
          <cell r="R467">
            <v>0</v>
          </cell>
          <cell r="T467">
            <v>0</v>
          </cell>
          <cell r="V467">
            <v>0</v>
          </cell>
          <cell r="X467">
            <v>0</v>
          </cell>
          <cell r="Z467">
            <v>0</v>
          </cell>
          <cell r="AA467">
            <v>4</v>
          </cell>
          <cell r="AB467">
            <v>4</v>
          </cell>
          <cell r="AC467">
            <v>4</v>
          </cell>
          <cell r="AD467">
            <v>4</v>
          </cell>
          <cell r="AE467">
            <v>4</v>
          </cell>
          <cell r="AF467">
            <v>4</v>
          </cell>
          <cell r="AG467">
            <v>4</v>
          </cell>
          <cell r="AH467">
            <v>4</v>
          </cell>
          <cell r="AI467">
            <v>4</v>
          </cell>
          <cell r="AJ467">
            <v>4</v>
          </cell>
          <cell r="AK467">
            <v>4</v>
          </cell>
          <cell r="AL467">
            <v>4</v>
          </cell>
          <cell r="AM467">
            <v>4</v>
          </cell>
          <cell r="AN467">
            <v>4</v>
          </cell>
          <cell r="AO467">
            <v>4</v>
          </cell>
          <cell r="AP467">
            <v>4</v>
          </cell>
          <cell r="AQ467">
            <v>4</v>
          </cell>
          <cell r="AR467">
            <v>4</v>
          </cell>
          <cell r="AS467">
            <v>4</v>
          </cell>
          <cell r="AT467">
            <v>4</v>
          </cell>
          <cell r="AU467">
            <v>4</v>
          </cell>
          <cell r="AV467">
            <v>4</v>
          </cell>
          <cell r="AW467">
            <v>4</v>
          </cell>
          <cell r="AX467">
            <v>4</v>
          </cell>
          <cell r="AY467">
            <v>4</v>
          </cell>
          <cell r="AZ467">
            <v>4</v>
          </cell>
          <cell r="BA467">
            <v>4</v>
          </cell>
          <cell r="BB467">
            <v>4</v>
          </cell>
          <cell r="BC467">
            <v>4</v>
          </cell>
          <cell r="BD467">
            <v>4</v>
          </cell>
          <cell r="BE467">
            <v>4</v>
          </cell>
          <cell r="BF467">
            <v>4</v>
          </cell>
          <cell r="BG467">
            <v>4</v>
          </cell>
          <cell r="BH467">
            <v>4</v>
          </cell>
          <cell r="BI467">
            <v>4</v>
          </cell>
          <cell r="BJ467">
            <v>4</v>
          </cell>
          <cell r="BK467">
            <v>4</v>
          </cell>
          <cell r="BL467">
            <v>4</v>
          </cell>
          <cell r="BM467">
            <v>4</v>
          </cell>
          <cell r="BN467">
            <v>4</v>
          </cell>
          <cell r="BO467">
            <v>4</v>
          </cell>
          <cell r="BP467">
            <v>4</v>
          </cell>
          <cell r="BQ467">
            <v>4</v>
          </cell>
          <cell r="BR467">
            <v>4</v>
          </cell>
          <cell r="BS467">
            <v>4</v>
          </cell>
          <cell r="BT467">
            <v>4</v>
          </cell>
          <cell r="BU467">
            <v>4</v>
          </cell>
          <cell r="BV467">
            <v>4</v>
          </cell>
          <cell r="BW467">
            <v>4</v>
          </cell>
          <cell r="BX467">
            <v>4</v>
          </cell>
          <cell r="BY467">
            <v>4</v>
          </cell>
          <cell r="BZ467">
            <v>4</v>
          </cell>
          <cell r="CA467">
            <v>4</v>
          </cell>
          <cell r="CB467">
            <v>4</v>
          </cell>
          <cell r="CC467">
            <v>4</v>
          </cell>
          <cell r="CD467">
            <v>4</v>
          </cell>
        </row>
        <row r="468">
          <cell r="A468" t="str">
            <v>EP-CDMM-GIF</v>
          </cell>
          <cell r="B468" t="str">
            <v>Money Market Fund</v>
          </cell>
          <cell r="C468">
            <v>1</v>
          </cell>
          <cell r="D468" t="str">
            <v>2114</v>
          </cell>
          <cell r="E468" t="str">
            <v>MLI Canadian Division</v>
          </cell>
          <cell r="F468" t="str">
            <v>Segregated Funds</v>
          </cell>
          <cell r="G468" t="str">
            <v>Canadian</v>
          </cell>
          <cell r="I468">
            <v>0</v>
          </cell>
          <cell r="K468" t="str">
            <v>NAFI</v>
          </cell>
          <cell r="L468" t="str">
            <v>E&amp;P</v>
          </cell>
          <cell r="M468" t="str">
            <v>GIF</v>
          </cell>
          <cell r="N468" t="str">
            <v>n/a</v>
          </cell>
          <cell r="P468" t="str">
            <v>5YR Rank</v>
          </cell>
          <cell r="R468">
            <v>0</v>
          </cell>
          <cell r="T468">
            <v>0</v>
          </cell>
          <cell r="V468">
            <v>0</v>
          </cell>
          <cell r="X468">
            <v>0</v>
          </cell>
          <cell r="Z468">
            <v>0</v>
          </cell>
          <cell r="AB468">
            <v>0</v>
          </cell>
          <cell r="AD468">
            <v>0</v>
          </cell>
          <cell r="AF468">
            <v>0</v>
          </cell>
          <cell r="AH468">
            <v>0</v>
          </cell>
          <cell r="AJ468">
            <v>0</v>
          </cell>
          <cell r="AL468">
            <v>0</v>
          </cell>
          <cell r="AN468">
            <v>0</v>
          </cell>
          <cell r="AP468">
            <v>0</v>
          </cell>
          <cell r="AR468">
            <v>0</v>
          </cell>
          <cell r="AT468">
            <v>0</v>
          </cell>
          <cell r="AV468">
            <v>0</v>
          </cell>
          <cell r="AX468">
            <v>0</v>
          </cell>
          <cell r="AZ468">
            <v>0</v>
          </cell>
          <cell r="BB468">
            <v>0</v>
          </cell>
          <cell r="BD468">
            <v>0</v>
          </cell>
          <cell r="BF468">
            <v>0</v>
          </cell>
          <cell r="BH468">
            <v>0</v>
          </cell>
          <cell r="BJ468">
            <v>0</v>
          </cell>
          <cell r="BL468">
            <v>0</v>
          </cell>
          <cell r="BN468">
            <v>0</v>
          </cell>
          <cell r="BP468">
            <v>0</v>
          </cell>
          <cell r="BR468">
            <v>0</v>
          </cell>
          <cell r="BT468">
            <v>0</v>
          </cell>
          <cell r="BV468">
            <v>0</v>
          </cell>
          <cell r="BX468">
            <v>0</v>
          </cell>
          <cell r="BZ468">
            <v>0</v>
          </cell>
          <cell r="CB468">
            <v>0</v>
          </cell>
          <cell r="CD468">
            <v>0</v>
          </cell>
        </row>
        <row r="469">
          <cell r="A469" t="str">
            <v>EP-CDMM-GIF</v>
          </cell>
          <cell r="B469" t="str">
            <v>Money Market Fund</v>
          </cell>
          <cell r="C469">
            <v>1</v>
          </cell>
          <cell r="D469" t="str">
            <v>2114</v>
          </cell>
          <cell r="E469" t="str">
            <v>MLI Canadian Division</v>
          </cell>
          <cell r="F469" t="str">
            <v>Segregated Funds</v>
          </cell>
          <cell r="G469" t="str">
            <v>Canadian</v>
          </cell>
          <cell r="I469">
            <v>0</v>
          </cell>
          <cell r="K469" t="str">
            <v>NAFI</v>
          </cell>
          <cell r="L469" t="str">
            <v>E&amp;P</v>
          </cell>
          <cell r="M469" t="str">
            <v>GIF</v>
          </cell>
          <cell r="N469" t="str">
            <v>Seg Fd Liab Report</v>
          </cell>
          <cell r="O469" t="str">
            <v>Money Mkt</v>
          </cell>
          <cell r="P469" t="str">
            <v>Market Value</v>
          </cell>
          <cell r="Q469">
            <v>109.5</v>
          </cell>
          <cell r="R469">
            <v>109.5</v>
          </cell>
          <cell r="S469">
            <v>114.80000000000001</v>
          </cell>
          <cell r="T469">
            <v>114.8</v>
          </cell>
          <cell r="U469">
            <v>121.64099999999999</v>
          </cell>
          <cell r="V469">
            <v>121.64100000000001</v>
          </cell>
          <cell r="W469">
            <v>154.70400000000001</v>
          </cell>
          <cell r="X469">
            <v>154.70400000000001</v>
          </cell>
          <cell r="Y469">
            <v>229.73399999999998</v>
          </cell>
          <cell r="Z469">
            <v>229.73400000000001</v>
          </cell>
          <cell r="AA469">
            <v>178.97300000000001</v>
          </cell>
          <cell r="AB469">
            <v>178.97300000000001</v>
          </cell>
          <cell r="AC469">
            <v>161.441</v>
          </cell>
          <cell r="AD469">
            <v>161.441</v>
          </cell>
          <cell r="AE469">
            <v>135.25600000000003</v>
          </cell>
          <cell r="AF469">
            <v>135.256</v>
          </cell>
          <cell r="AG469">
            <v>125.65899999999999</v>
          </cell>
          <cell r="AH469">
            <v>125.65900000000001</v>
          </cell>
          <cell r="AI469">
            <v>121.47300000000001</v>
          </cell>
          <cell r="AJ469">
            <v>121.473</v>
          </cell>
          <cell r="AK469">
            <v>112.15700000000001</v>
          </cell>
          <cell r="AL469">
            <v>112.157</v>
          </cell>
          <cell r="AM469">
            <v>107.928</v>
          </cell>
          <cell r="AN469">
            <v>107.928</v>
          </cell>
          <cell r="AO469">
            <v>105.92</v>
          </cell>
          <cell r="AP469">
            <v>105.92</v>
          </cell>
          <cell r="AQ469">
            <v>105.239</v>
          </cell>
          <cell r="AR469">
            <v>105.239</v>
          </cell>
          <cell r="AS469">
            <v>101.42599999999999</v>
          </cell>
          <cell r="AT469">
            <v>101.426</v>
          </cell>
          <cell r="AU469">
            <v>105.33799999999999</v>
          </cell>
          <cell r="AV469">
            <v>105.33799999999999</v>
          </cell>
          <cell r="AW469">
            <v>129.72</v>
          </cell>
          <cell r="AX469">
            <v>129.72</v>
          </cell>
          <cell r="AY469">
            <v>113.667</v>
          </cell>
          <cell r="AZ469">
            <v>113.667</v>
          </cell>
          <cell r="BA469">
            <v>120.127</v>
          </cell>
          <cell r="BB469">
            <v>120.127</v>
          </cell>
          <cell r="BC469">
            <v>140.41</v>
          </cell>
          <cell r="BD469">
            <v>140.41</v>
          </cell>
          <cell r="BE469">
            <v>135.994</v>
          </cell>
          <cell r="BF469">
            <v>135.994</v>
          </cell>
          <cell r="BG469">
            <v>125.28699999999999</v>
          </cell>
          <cell r="BH469">
            <v>125.28700000000001</v>
          </cell>
          <cell r="BI469">
            <v>120.592</v>
          </cell>
          <cell r="BJ469">
            <v>120.592</v>
          </cell>
          <cell r="BK469">
            <v>128.89799999999997</v>
          </cell>
          <cell r="BL469">
            <v>128.898</v>
          </cell>
          <cell r="BM469">
            <v>129.76499999999999</v>
          </cell>
          <cell r="BN469">
            <v>129.76499999999999</v>
          </cell>
          <cell r="BO469">
            <v>178.233</v>
          </cell>
          <cell r="BP469">
            <v>178.233</v>
          </cell>
          <cell r="BQ469">
            <v>182.22300000000001</v>
          </cell>
          <cell r="BR469">
            <v>182.22300000000001</v>
          </cell>
          <cell r="BS469">
            <v>179.92900000000003</v>
          </cell>
          <cell r="BT469">
            <v>179.929</v>
          </cell>
          <cell r="BU469">
            <v>185.98300000000003</v>
          </cell>
          <cell r="BV469">
            <v>185.983</v>
          </cell>
          <cell r="BW469">
            <v>163.78300000000002</v>
          </cell>
          <cell r="BX469">
            <v>163.78299999999999</v>
          </cell>
          <cell r="BY469">
            <v>161.14000000000001</v>
          </cell>
          <cell r="BZ469">
            <v>161.13999999999999</v>
          </cell>
          <cell r="CA469">
            <v>155.86599999999999</v>
          </cell>
          <cell r="CB469">
            <v>155.86600000000001</v>
          </cell>
          <cell r="CC469">
            <v>150.74099999999999</v>
          </cell>
          <cell r="CD469">
            <v>150.74100000000001</v>
          </cell>
        </row>
        <row r="470">
          <cell r="A470" t="str">
            <v>EP-CDMM-GRO</v>
          </cell>
          <cell r="B470" t="str">
            <v>Money Market Fund</v>
          </cell>
          <cell r="C470">
            <v>1</v>
          </cell>
          <cell r="D470" t="str">
            <v>2114</v>
          </cell>
          <cell r="E470" t="str">
            <v>MLI Canadian Division</v>
          </cell>
          <cell r="F470" t="str">
            <v>Segregated Funds</v>
          </cell>
          <cell r="G470" t="str">
            <v>Canadian</v>
          </cell>
          <cell r="I470">
            <v>0</v>
          </cell>
          <cell r="K470" t="str">
            <v>NAFI</v>
          </cell>
          <cell r="L470" t="str">
            <v>E&amp;P</v>
          </cell>
          <cell r="M470" t="str">
            <v>GRO</v>
          </cell>
          <cell r="N470" t="str">
            <v>n/a</v>
          </cell>
          <cell r="P470" t="str">
            <v>1YR Rank</v>
          </cell>
          <cell r="R470">
            <v>0</v>
          </cell>
          <cell r="T470">
            <v>0</v>
          </cell>
          <cell r="V470">
            <v>0</v>
          </cell>
          <cell r="X470">
            <v>0</v>
          </cell>
          <cell r="Z470">
            <v>0</v>
          </cell>
          <cell r="AB470">
            <v>0</v>
          </cell>
          <cell r="AD470">
            <v>0</v>
          </cell>
          <cell r="AF470">
            <v>0</v>
          </cell>
          <cell r="AH470">
            <v>0</v>
          </cell>
          <cell r="AJ470">
            <v>0</v>
          </cell>
          <cell r="AL470">
            <v>0</v>
          </cell>
          <cell r="AN470">
            <v>0</v>
          </cell>
          <cell r="AP470">
            <v>0</v>
          </cell>
          <cell r="AR470">
            <v>0</v>
          </cell>
          <cell r="AT470">
            <v>0</v>
          </cell>
          <cell r="AV470">
            <v>0</v>
          </cell>
          <cell r="AX470">
            <v>0</v>
          </cell>
          <cell r="AZ470">
            <v>0</v>
          </cell>
          <cell r="BB470">
            <v>0</v>
          </cell>
          <cell r="BD470">
            <v>0</v>
          </cell>
          <cell r="BF470">
            <v>0</v>
          </cell>
          <cell r="BH470">
            <v>0</v>
          </cell>
          <cell r="BJ470">
            <v>0</v>
          </cell>
          <cell r="BL470">
            <v>0</v>
          </cell>
          <cell r="BN470">
            <v>0</v>
          </cell>
          <cell r="BP470">
            <v>0</v>
          </cell>
          <cell r="BR470">
            <v>0</v>
          </cell>
          <cell r="BT470">
            <v>0</v>
          </cell>
          <cell r="BV470">
            <v>0</v>
          </cell>
          <cell r="BX470">
            <v>0</v>
          </cell>
          <cell r="BZ470">
            <v>0</v>
          </cell>
          <cell r="CB470">
            <v>0</v>
          </cell>
          <cell r="CD470">
            <v>0</v>
          </cell>
        </row>
        <row r="471">
          <cell r="A471" t="str">
            <v>EP-CDMM-GRO</v>
          </cell>
          <cell r="B471" t="str">
            <v>Money Market Fund</v>
          </cell>
          <cell r="C471">
            <v>1</v>
          </cell>
          <cell r="D471" t="str">
            <v>2114</v>
          </cell>
          <cell r="E471" t="str">
            <v>MLI Canadian Division</v>
          </cell>
          <cell r="F471" t="str">
            <v>Segregated Funds</v>
          </cell>
          <cell r="G471" t="str">
            <v>Canadian</v>
          </cell>
          <cell r="I471">
            <v>0</v>
          </cell>
          <cell r="K471" t="str">
            <v>NAFI</v>
          </cell>
          <cell r="L471" t="str">
            <v>E&amp;P</v>
          </cell>
          <cell r="M471" t="str">
            <v>GRO</v>
          </cell>
          <cell r="N471" t="str">
            <v>n/a</v>
          </cell>
          <cell r="P471" t="str">
            <v>3YR Rank</v>
          </cell>
          <cell r="R471">
            <v>0</v>
          </cell>
          <cell r="T471">
            <v>0</v>
          </cell>
          <cell r="V471">
            <v>0</v>
          </cell>
          <cell r="X471">
            <v>0</v>
          </cell>
          <cell r="Z471">
            <v>0</v>
          </cell>
          <cell r="AB471">
            <v>0</v>
          </cell>
          <cell r="AD471">
            <v>0</v>
          </cell>
          <cell r="AF471">
            <v>0</v>
          </cell>
          <cell r="AH471">
            <v>0</v>
          </cell>
          <cell r="AJ471">
            <v>0</v>
          </cell>
          <cell r="AL471">
            <v>0</v>
          </cell>
          <cell r="AN471">
            <v>0</v>
          </cell>
          <cell r="AP471">
            <v>0</v>
          </cell>
          <cell r="AR471">
            <v>0</v>
          </cell>
          <cell r="AT471">
            <v>0</v>
          </cell>
          <cell r="AV471">
            <v>0</v>
          </cell>
          <cell r="AX471">
            <v>0</v>
          </cell>
          <cell r="AZ471">
            <v>0</v>
          </cell>
          <cell r="BB471">
            <v>0</v>
          </cell>
          <cell r="BD471">
            <v>0</v>
          </cell>
          <cell r="BF471">
            <v>0</v>
          </cell>
          <cell r="BH471">
            <v>0</v>
          </cell>
          <cell r="BJ471">
            <v>0</v>
          </cell>
          <cell r="BL471">
            <v>0</v>
          </cell>
          <cell r="BN471">
            <v>0</v>
          </cell>
          <cell r="BP471">
            <v>0</v>
          </cell>
          <cell r="BR471">
            <v>0</v>
          </cell>
          <cell r="BT471">
            <v>0</v>
          </cell>
          <cell r="BV471">
            <v>0</v>
          </cell>
          <cell r="BX471">
            <v>0</v>
          </cell>
          <cell r="BZ471">
            <v>0</v>
          </cell>
          <cell r="CB471">
            <v>0</v>
          </cell>
          <cell r="CD471">
            <v>0</v>
          </cell>
        </row>
        <row r="472">
          <cell r="A472" t="str">
            <v>EP-CDMM-GRO</v>
          </cell>
          <cell r="B472" t="str">
            <v>Money Market Fund</v>
          </cell>
          <cell r="C472">
            <v>1</v>
          </cell>
          <cell r="D472" t="str">
            <v>2114</v>
          </cell>
          <cell r="E472" t="str">
            <v>MLI Canadian Division</v>
          </cell>
          <cell r="F472" t="str">
            <v>Segregated Funds</v>
          </cell>
          <cell r="G472" t="str">
            <v>Canadian</v>
          </cell>
          <cell r="I472">
            <v>0</v>
          </cell>
          <cell r="K472" t="str">
            <v>NAFI</v>
          </cell>
          <cell r="L472" t="str">
            <v>E&amp;P</v>
          </cell>
          <cell r="M472" t="str">
            <v>GRO</v>
          </cell>
          <cell r="N472" t="str">
            <v>n/a</v>
          </cell>
          <cell r="P472" t="str">
            <v>5YR Rank</v>
          </cell>
          <cell r="R472">
            <v>0</v>
          </cell>
          <cell r="T472">
            <v>0</v>
          </cell>
          <cell r="V472">
            <v>0</v>
          </cell>
          <cell r="X472">
            <v>0</v>
          </cell>
          <cell r="Z472">
            <v>0</v>
          </cell>
          <cell r="AB472">
            <v>0</v>
          </cell>
          <cell r="AD472">
            <v>0</v>
          </cell>
          <cell r="AF472">
            <v>0</v>
          </cell>
          <cell r="AH472">
            <v>0</v>
          </cell>
          <cell r="AJ472">
            <v>0</v>
          </cell>
          <cell r="AL472">
            <v>0</v>
          </cell>
          <cell r="AN472">
            <v>0</v>
          </cell>
          <cell r="AP472">
            <v>0</v>
          </cell>
          <cell r="AR472">
            <v>0</v>
          </cell>
          <cell r="AT472">
            <v>0</v>
          </cell>
          <cell r="AV472">
            <v>0</v>
          </cell>
          <cell r="AX472">
            <v>0</v>
          </cell>
          <cell r="AZ472">
            <v>0</v>
          </cell>
          <cell r="BB472">
            <v>0</v>
          </cell>
          <cell r="BD472">
            <v>0</v>
          </cell>
          <cell r="BF472">
            <v>0</v>
          </cell>
          <cell r="BH472">
            <v>0</v>
          </cell>
          <cell r="BJ472">
            <v>0</v>
          </cell>
          <cell r="BL472">
            <v>0</v>
          </cell>
          <cell r="BN472">
            <v>0</v>
          </cell>
          <cell r="BP472">
            <v>0</v>
          </cell>
          <cell r="BR472">
            <v>0</v>
          </cell>
          <cell r="BT472">
            <v>0</v>
          </cell>
          <cell r="BV472">
            <v>0</v>
          </cell>
          <cell r="BX472">
            <v>0</v>
          </cell>
          <cell r="BZ472">
            <v>0</v>
          </cell>
          <cell r="CB472">
            <v>0</v>
          </cell>
          <cell r="CD472">
            <v>0</v>
          </cell>
        </row>
        <row r="473">
          <cell r="A473" t="str">
            <v>EP-CDMM-GRO</v>
          </cell>
          <cell r="B473" t="str">
            <v>Money Market Fund</v>
          </cell>
          <cell r="C473">
            <v>1</v>
          </cell>
          <cell r="D473" t="str">
            <v>2114</v>
          </cell>
          <cell r="E473" t="str">
            <v>MLI Canadian Division</v>
          </cell>
          <cell r="F473" t="str">
            <v>Segregated Funds</v>
          </cell>
          <cell r="G473" t="str">
            <v>Canadian</v>
          </cell>
          <cell r="I473">
            <v>0</v>
          </cell>
          <cell r="K473" t="str">
            <v>NAFI</v>
          </cell>
          <cell r="L473" t="str">
            <v>E&amp;P</v>
          </cell>
          <cell r="M473" t="str">
            <v>GRO</v>
          </cell>
          <cell r="N473" t="str">
            <v>Seg Fd Liab Report</v>
          </cell>
          <cell r="O473" t="str">
            <v>Money Mkt</v>
          </cell>
          <cell r="P473" t="str">
            <v>Market Value</v>
          </cell>
          <cell r="Q473">
            <v>17.899999999999999</v>
          </cell>
          <cell r="R473">
            <v>17.899999999999999</v>
          </cell>
          <cell r="S473">
            <v>21.5</v>
          </cell>
          <cell r="T473">
            <v>21.5</v>
          </cell>
          <cell r="U473">
            <v>25.492999999999999</v>
          </cell>
          <cell r="V473">
            <v>25.492999999999999</v>
          </cell>
          <cell r="W473">
            <v>30.148</v>
          </cell>
          <cell r="X473">
            <v>30.148</v>
          </cell>
          <cell r="Y473">
            <v>37.369999999999997</v>
          </cell>
          <cell r="Z473">
            <v>37.369999999999997</v>
          </cell>
          <cell r="AA473">
            <v>38.415999999999997</v>
          </cell>
          <cell r="AB473">
            <v>38.415999999999997</v>
          </cell>
          <cell r="AC473">
            <v>35.637999999999998</v>
          </cell>
          <cell r="AD473">
            <v>35.637999999999998</v>
          </cell>
          <cell r="AE473">
            <v>37.210999999999999</v>
          </cell>
          <cell r="AF473">
            <v>37.210999999999999</v>
          </cell>
          <cell r="AG473">
            <v>39.161000000000001</v>
          </cell>
          <cell r="AH473">
            <v>39.161000000000001</v>
          </cell>
          <cell r="AI473">
            <v>42.088000000000001</v>
          </cell>
          <cell r="AJ473">
            <v>42.088000000000001</v>
          </cell>
          <cell r="AK473">
            <v>43.435000000000002</v>
          </cell>
          <cell r="AL473">
            <v>43.435000000000002</v>
          </cell>
          <cell r="AM473">
            <v>43.725999999999999</v>
          </cell>
          <cell r="AN473">
            <v>43.725999999999999</v>
          </cell>
          <cell r="AO473">
            <v>43.813000000000002</v>
          </cell>
          <cell r="AP473">
            <v>43.813000000000002</v>
          </cell>
          <cell r="AQ473">
            <v>42.732999999999997</v>
          </cell>
          <cell r="AR473">
            <v>42.732999999999997</v>
          </cell>
          <cell r="AS473">
            <v>45.213999999999999</v>
          </cell>
          <cell r="AT473">
            <v>45.213999999999999</v>
          </cell>
          <cell r="AU473">
            <v>46.761000000000003</v>
          </cell>
          <cell r="AV473">
            <v>46.761000000000003</v>
          </cell>
          <cell r="AW473">
            <v>47.133000000000003</v>
          </cell>
          <cell r="AX473">
            <v>47.133000000000003</v>
          </cell>
          <cell r="AY473">
            <v>62.078000000000003</v>
          </cell>
          <cell r="AZ473">
            <v>62.078000000000003</v>
          </cell>
          <cell r="BA473">
            <v>61.460999999999999</v>
          </cell>
          <cell r="BB473">
            <v>61.460999999999999</v>
          </cell>
          <cell r="BC473">
            <v>63.463999999999999</v>
          </cell>
          <cell r="BD473">
            <v>63.463999999999999</v>
          </cell>
          <cell r="BE473">
            <v>65.745000000000005</v>
          </cell>
          <cell r="BF473">
            <v>65.745000000000005</v>
          </cell>
          <cell r="BG473">
            <v>70.509</v>
          </cell>
          <cell r="BH473">
            <v>70.509</v>
          </cell>
          <cell r="BI473">
            <v>77.650999999999996</v>
          </cell>
          <cell r="BJ473">
            <v>77.650999999999996</v>
          </cell>
          <cell r="BK473">
            <v>78.927000000000007</v>
          </cell>
          <cell r="BL473">
            <v>78.927000000000007</v>
          </cell>
          <cell r="BM473">
            <v>80.176000000000002</v>
          </cell>
          <cell r="BN473">
            <v>80.176000000000002</v>
          </cell>
          <cell r="BO473">
            <v>93.587000000000003</v>
          </cell>
          <cell r="BP473">
            <v>93.587000000000003</v>
          </cell>
          <cell r="BQ473">
            <v>94.942999999999998</v>
          </cell>
          <cell r="BR473">
            <v>94.942999999999998</v>
          </cell>
          <cell r="BS473">
            <v>97.998000000000005</v>
          </cell>
          <cell r="BT473">
            <v>97.998000000000005</v>
          </cell>
          <cell r="BU473">
            <v>101.46299999999999</v>
          </cell>
          <cell r="BV473">
            <v>101.46299999999999</v>
          </cell>
          <cell r="BW473">
            <v>101.18</v>
          </cell>
          <cell r="BX473">
            <v>101.18</v>
          </cell>
          <cell r="BY473">
            <v>103.953</v>
          </cell>
          <cell r="BZ473">
            <v>103.953</v>
          </cell>
          <cell r="CA473">
            <v>100.959</v>
          </cell>
          <cell r="CB473">
            <v>100.959</v>
          </cell>
          <cell r="CC473">
            <v>100.371</v>
          </cell>
          <cell r="CD473">
            <v>100.371</v>
          </cell>
        </row>
        <row r="474">
          <cell r="A474" t="str">
            <v>AGF-GWIN-GIF</v>
          </cell>
          <cell r="B474" t="str">
            <v>Growth &amp; Income</v>
          </cell>
          <cell r="C474">
            <v>0</v>
          </cell>
          <cell r="D474" t="str">
            <v>2115</v>
          </cell>
          <cell r="E474" t="str">
            <v>MLI Canadian Division</v>
          </cell>
          <cell r="F474" t="str">
            <v>Segregated Funds</v>
          </cell>
          <cell r="G474" t="str">
            <v>Canadian</v>
          </cell>
          <cell r="I474">
            <v>1</v>
          </cell>
          <cell r="L474" t="str">
            <v>AGF</v>
          </cell>
          <cell r="M474" t="str">
            <v>GIF</v>
          </cell>
          <cell r="N474" t="str">
            <v>Bell Charts</v>
          </cell>
          <cell r="P474" t="str">
            <v>1YR Rank</v>
          </cell>
          <cell r="Q474">
            <v>4</v>
          </cell>
          <cell r="R474">
            <v>4</v>
          </cell>
          <cell r="S474">
            <v>3</v>
          </cell>
          <cell r="T474">
            <v>3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2</v>
          </cell>
          <cell r="Z474">
            <v>2</v>
          </cell>
          <cell r="AA474">
            <v>1</v>
          </cell>
          <cell r="AB474">
            <v>1</v>
          </cell>
          <cell r="AC474">
            <v>1</v>
          </cell>
          <cell r="AD474">
            <v>1</v>
          </cell>
          <cell r="AE474">
            <v>1</v>
          </cell>
          <cell r="AF474">
            <v>1</v>
          </cell>
          <cell r="AG474">
            <v>1</v>
          </cell>
          <cell r="AH474">
            <v>1</v>
          </cell>
          <cell r="AI474">
            <v>1</v>
          </cell>
          <cell r="AJ474">
            <v>1</v>
          </cell>
          <cell r="AK474">
            <v>1</v>
          </cell>
          <cell r="AL474">
            <v>1</v>
          </cell>
          <cell r="AM474">
            <v>1</v>
          </cell>
          <cell r="AN474">
            <v>1</v>
          </cell>
          <cell r="AO474">
            <v>1</v>
          </cell>
          <cell r="AP474">
            <v>1</v>
          </cell>
          <cell r="AQ474">
            <v>1</v>
          </cell>
          <cell r="AR474">
            <v>1</v>
          </cell>
          <cell r="AS474">
            <v>1</v>
          </cell>
          <cell r="AT474">
            <v>1</v>
          </cell>
          <cell r="AU474">
            <v>1</v>
          </cell>
          <cell r="AV474">
            <v>1</v>
          </cell>
          <cell r="AW474">
            <v>3</v>
          </cell>
          <cell r="AX474">
            <v>3</v>
          </cell>
          <cell r="AY474">
            <v>2</v>
          </cell>
          <cell r="AZ474">
            <v>2</v>
          </cell>
          <cell r="BA474">
            <v>4</v>
          </cell>
          <cell r="BB474">
            <v>4</v>
          </cell>
          <cell r="BC474">
            <v>3</v>
          </cell>
          <cell r="BD474">
            <v>3</v>
          </cell>
          <cell r="BE474">
            <v>3</v>
          </cell>
          <cell r="BF474">
            <v>3</v>
          </cell>
          <cell r="BG474">
            <v>3</v>
          </cell>
          <cell r="BH474">
            <v>3</v>
          </cell>
          <cell r="BI474">
            <v>3</v>
          </cell>
          <cell r="BJ474">
            <v>3</v>
          </cell>
          <cell r="BK474">
            <v>3</v>
          </cell>
          <cell r="BL474">
            <v>3</v>
          </cell>
          <cell r="BM474">
            <v>3</v>
          </cell>
          <cell r="BN474">
            <v>3</v>
          </cell>
          <cell r="BO474">
            <v>3</v>
          </cell>
          <cell r="BP474">
            <v>3</v>
          </cell>
          <cell r="BQ474">
            <v>2</v>
          </cell>
          <cell r="BR474">
            <v>2</v>
          </cell>
          <cell r="BS474">
            <v>3</v>
          </cell>
          <cell r="BT474">
            <v>3</v>
          </cell>
          <cell r="BU474">
            <v>3</v>
          </cell>
          <cell r="BV474">
            <v>3</v>
          </cell>
          <cell r="BW474">
            <v>2</v>
          </cell>
          <cell r="BX474">
            <v>2</v>
          </cell>
          <cell r="BY474">
            <v>3</v>
          </cell>
          <cell r="BZ474">
            <v>3</v>
          </cell>
          <cell r="CA474">
            <v>4</v>
          </cell>
          <cell r="CB474">
            <v>4</v>
          </cell>
          <cell r="CC474">
            <v>3</v>
          </cell>
          <cell r="CD474">
            <v>3</v>
          </cell>
        </row>
        <row r="475">
          <cell r="A475" t="str">
            <v>AGF-GWIN-GIF</v>
          </cell>
          <cell r="B475" t="str">
            <v>Growth &amp; Income</v>
          </cell>
          <cell r="C475">
            <v>0</v>
          </cell>
          <cell r="D475" t="str">
            <v>2115</v>
          </cell>
          <cell r="E475" t="str">
            <v>MLI Canadian Division</v>
          </cell>
          <cell r="F475" t="str">
            <v>Segregated Funds</v>
          </cell>
          <cell r="G475" t="str">
            <v>Canadian</v>
          </cell>
          <cell r="I475">
            <v>1</v>
          </cell>
          <cell r="L475" t="str">
            <v>AGF</v>
          </cell>
          <cell r="M475" t="str">
            <v>GIF</v>
          </cell>
          <cell r="N475" t="str">
            <v>Bell Charts</v>
          </cell>
          <cell r="P475" t="str">
            <v>3YR Rank</v>
          </cell>
          <cell r="R475">
            <v>0</v>
          </cell>
          <cell r="T475">
            <v>0</v>
          </cell>
          <cell r="V475">
            <v>0</v>
          </cell>
          <cell r="X475">
            <v>0</v>
          </cell>
          <cell r="Z475">
            <v>0</v>
          </cell>
          <cell r="AA475">
            <v>4</v>
          </cell>
          <cell r="AB475">
            <v>4</v>
          </cell>
          <cell r="AC475">
            <v>2</v>
          </cell>
          <cell r="AD475">
            <v>2</v>
          </cell>
          <cell r="AE475">
            <v>2</v>
          </cell>
          <cell r="AF475">
            <v>2</v>
          </cell>
          <cell r="AG475">
            <v>3</v>
          </cell>
          <cell r="AH475">
            <v>3</v>
          </cell>
          <cell r="AI475">
            <v>2</v>
          </cell>
          <cell r="AJ475">
            <v>2</v>
          </cell>
          <cell r="AK475">
            <v>2</v>
          </cell>
          <cell r="AL475">
            <v>2</v>
          </cell>
          <cell r="AM475">
            <v>3</v>
          </cell>
          <cell r="AN475">
            <v>3</v>
          </cell>
          <cell r="AO475">
            <v>3</v>
          </cell>
          <cell r="AP475">
            <v>3</v>
          </cell>
          <cell r="AQ475">
            <v>4</v>
          </cell>
          <cell r="AR475">
            <v>4</v>
          </cell>
          <cell r="AS475">
            <v>4</v>
          </cell>
          <cell r="AT475">
            <v>4</v>
          </cell>
          <cell r="AU475">
            <v>4</v>
          </cell>
          <cell r="AV475">
            <v>4</v>
          </cell>
          <cell r="AW475">
            <v>3</v>
          </cell>
          <cell r="AX475">
            <v>3</v>
          </cell>
          <cell r="AY475">
            <v>3</v>
          </cell>
          <cell r="AZ475">
            <v>3</v>
          </cell>
          <cell r="BA475">
            <v>2</v>
          </cell>
          <cell r="BB475">
            <v>2</v>
          </cell>
          <cell r="BC475">
            <v>2</v>
          </cell>
          <cell r="BD475">
            <v>2</v>
          </cell>
          <cell r="BE475">
            <v>2</v>
          </cell>
          <cell r="BF475">
            <v>2</v>
          </cell>
          <cell r="BG475">
            <v>1</v>
          </cell>
          <cell r="BH475">
            <v>1</v>
          </cell>
          <cell r="BI475">
            <v>1</v>
          </cell>
          <cell r="BJ475">
            <v>1</v>
          </cell>
          <cell r="BK475">
            <v>1</v>
          </cell>
          <cell r="BL475">
            <v>1</v>
          </cell>
          <cell r="BM475">
            <v>1</v>
          </cell>
          <cell r="BN475">
            <v>1</v>
          </cell>
          <cell r="BO475">
            <v>1</v>
          </cell>
          <cell r="BP475">
            <v>1</v>
          </cell>
          <cell r="BQ475">
            <v>1</v>
          </cell>
          <cell r="BR475">
            <v>1</v>
          </cell>
          <cell r="BS475">
            <v>1</v>
          </cell>
          <cell r="BT475">
            <v>1</v>
          </cell>
          <cell r="BU475">
            <v>1</v>
          </cell>
          <cell r="BV475">
            <v>1</v>
          </cell>
          <cell r="BW475">
            <v>1</v>
          </cell>
          <cell r="BX475">
            <v>1</v>
          </cell>
          <cell r="BY475">
            <v>1</v>
          </cell>
          <cell r="BZ475">
            <v>1</v>
          </cell>
          <cell r="CA475">
            <v>2</v>
          </cell>
          <cell r="CB475">
            <v>2</v>
          </cell>
          <cell r="CC475">
            <v>2</v>
          </cell>
          <cell r="CD475">
            <v>2</v>
          </cell>
        </row>
        <row r="476">
          <cell r="A476" t="str">
            <v>AGF-GWIN-GIF</v>
          </cell>
          <cell r="B476" t="str">
            <v>Growth &amp; Income</v>
          </cell>
          <cell r="C476">
            <v>0</v>
          </cell>
          <cell r="D476" t="str">
            <v>2115</v>
          </cell>
          <cell r="E476" t="str">
            <v>MLI Canadian Division</v>
          </cell>
          <cell r="F476" t="str">
            <v>Segregated Funds</v>
          </cell>
          <cell r="G476" t="str">
            <v>Canadian</v>
          </cell>
          <cell r="I476">
            <v>1</v>
          </cell>
          <cell r="L476" t="str">
            <v>AGF</v>
          </cell>
          <cell r="M476" t="str">
            <v>GIF</v>
          </cell>
          <cell r="N476" t="str">
            <v>n/a</v>
          </cell>
          <cell r="P476" t="str">
            <v>5YR Rank</v>
          </cell>
          <cell r="R476">
            <v>0</v>
          </cell>
          <cell r="T476">
            <v>0</v>
          </cell>
          <cell r="V476">
            <v>0</v>
          </cell>
          <cell r="X476">
            <v>0</v>
          </cell>
          <cell r="Z476">
            <v>0</v>
          </cell>
          <cell r="AB476">
            <v>0</v>
          </cell>
          <cell r="AD476">
            <v>0</v>
          </cell>
          <cell r="AF476">
            <v>0</v>
          </cell>
          <cell r="AH476">
            <v>0</v>
          </cell>
          <cell r="AJ476">
            <v>0</v>
          </cell>
          <cell r="AL476">
            <v>0</v>
          </cell>
          <cell r="AN476">
            <v>0</v>
          </cell>
          <cell r="AP476">
            <v>0</v>
          </cell>
          <cell r="AR476">
            <v>0</v>
          </cell>
          <cell r="AT476">
            <v>0</v>
          </cell>
          <cell r="AV476">
            <v>0</v>
          </cell>
          <cell r="AX476">
            <v>0</v>
          </cell>
          <cell r="AZ476">
            <v>0</v>
          </cell>
          <cell r="BB476">
            <v>0</v>
          </cell>
          <cell r="BD476">
            <v>0</v>
          </cell>
          <cell r="BF476">
            <v>0</v>
          </cell>
          <cell r="BH476">
            <v>0</v>
          </cell>
          <cell r="BJ476">
            <v>0</v>
          </cell>
          <cell r="BL476">
            <v>0</v>
          </cell>
          <cell r="BN476">
            <v>0</v>
          </cell>
          <cell r="BP476">
            <v>0</v>
          </cell>
          <cell r="BR476">
            <v>0</v>
          </cell>
          <cell r="BT476">
            <v>0</v>
          </cell>
          <cell r="BV476">
            <v>0</v>
          </cell>
          <cell r="BX476">
            <v>0</v>
          </cell>
          <cell r="BZ476">
            <v>0</v>
          </cell>
          <cell r="CB476">
            <v>0</v>
          </cell>
          <cell r="CD476">
            <v>0</v>
          </cell>
        </row>
        <row r="477">
          <cell r="A477" t="str">
            <v>AGF-GWIN-GIF</v>
          </cell>
          <cell r="B477" t="str">
            <v>Growth &amp; Income</v>
          </cell>
          <cell r="C477">
            <v>0</v>
          </cell>
          <cell r="D477" t="str">
            <v>2115</v>
          </cell>
          <cell r="E477" t="str">
            <v>MLI Canadian Division</v>
          </cell>
          <cell r="F477" t="str">
            <v>Segregated Funds</v>
          </cell>
          <cell r="G477" t="str">
            <v>Canadian</v>
          </cell>
          <cell r="I477">
            <v>1</v>
          </cell>
          <cell r="L477" t="str">
            <v>AGF</v>
          </cell>
          <cell r="M477" t="str">
            <v>GIF</v>
          </cell>
          <cell r="N477" t="str">
            <v>Seg Fd Liab Report</v>
          </cell>
          <cell r="O477" t="str">
            <v>Balanced</v>
          </cell>
          <cell r="P477" t="str">
            <v>Market Value</v>
          </cell>
          <cell r="Q477">
            <v>112.3</v>
          </cell>
          <cell r="R477">
            <v>112.3</v>
          </cell>
          <cell r="S477">
            <v>103</v>
          </cell>
          <cell r="T477">
            <v>103</v>
          </cell>
          <cell r="U477">
            <v>101.51299999999999</v>
          </cell>
          <cell r="V477">
            <v>101.51300000000001</v>
          </cell>
          <cell r="W477">
            <v>95.325999999999993</v>
          </cell>
          <cell r="X477">
            <v>95.325999999999993</v>
          </cell>
          <cell r="Y477">
            <v>100.658</v>
          </cell>
          <cell r="Z477">
            <v>100.658</v>
          </cell>
          <cell r="AA477">
            <v>97.927999999999997</v>
          </cell>
          <cell r="AB477">
            <v>97.927999999999997</v>
          </cell>
          <cell r="AC477">
            <v>109.232</v>
          </cell>
          <cell r="AD477">
            <v>109.232</v>
          </cell>
          <cell r="AE477">
            <v>109.99</v>
          </cell>
          <cell r="AF477">
            <v>109.99</v>
          </cell>
          <cell r="AG477">
            <v>108.35599999999999</v>
          </cell>
          <cell r="AH477">
            <v>108.35599999999999</v>
          </cell>
          <cell r="AI477">
            <v>109.167</v>
          </cell>
          <cell r="AJ477">
            <v>109.167</v>
          </cell>
          <cell r="AK477">
            <v>115.87899999999999</v>
          </cell>
          <cell r="AL477">
            <v>115.879</v>
          </cell>
          <cell r="AM477">
            <v>115.977</v>
          </cell>
          <cell r="AN477">
            <v>115.977</v>
          </cell>
          <cell r="AO477">
            <v>124.57400000000001</v>
          </cell>
          <cell r="AP477">
            <v>124.574</v>
          </cell>
          <cell r="AQ477">
            <v>121.79599999999999</v>
          </cell>
          <cell r="AR477">
            <v>121.79600000000001</v>
          </cell>
          <cell r="AS477">
            <v>117.113</v>
          </cell>
          <cell r="AT477">
            <v>117.113</v>
          </cell>
          <cell r="AU477">
            <v>114.81699999999999</v>
          </cell>
          <cell r="AV477">
            <v>114.81699999999999</v>
          </cell>
          <cell r="AW477">
            <v>118.32</v>
          </cell>
          <cell r="AX477">
            <v>118.32</v>
          </cell>
          <cell r="AY477">
            <v>117.101</v>
          </cell>
          <cell r="AZ477">
            <v>117.101</v>
          </cell>
          <cell r="BA477">
            <v>112.078</v>
          </cell>
          <cell r="BB477">
            <v>112.078</v>
          </cell>
          <cell r="BC477">
            <v>107.69</v>
          </cell>
          <cell r="BD477">
            <v>107.69</v>
          </cell>
          <cell r="BE477">
            <v>107.508</v>
          </cell>
          <cell r="BF477">
            <v>107.508</v>
          </cell>
          <cell r="BG477">
            <v>107.34</v>
          </cell>
          <cell r="BH477">
            <v>107.34</v>
          </cell>
          <cell r="BI477">
            <v>103.319</v>
          </cell>
          <cell r="BJ477">
            <v>103.319</v>
          </cell>
          <cell r="BK477">
            <v>101.627</v>
          </cell>
          <cell r="BL477">
            <v>101.627</v>
          </cell>
          <cell r="BM477">
            <v>99.759</v>
          </cell>
          <cell r="BN477">
            <v>99.759</v>
          </cell>
          <cell r="BO477">
            <v>96.19</v>
          </cell>
          <cell r="BP477">
            <v>96.19</v>
          </cell>
          <cell r="BQ477">
            <v>96.911999999999992</v>
          </cell>
          <cell r="BR477">
            <v>96.912000000000006</v>
          </cell>
          <cell r="BS477">
            <v>97.915999999999997</v>
          </cell>
          <cell r="BT477">
            <v>97.915999999999997</v>
          </cell>
          <cell r="BU477">
            <v>96.72</v>
          </cell>
          <cell r="BV477">
            <v>96.72</v>
          </cell>
          <cell r="BW477">
            <v>94.52300000000001</v>
          </cell>
          <cell r="BX477">
            <v>94.522999999999996</v>
          </cell>
          <cell r="BY477">
            <v>93.801999999999992</v>
          </cell>
          <cell r="BZ477">
            <v>93.802000000000007</v>
          </cell>
          <cell r="CA477">
            <v>93.585999999999999</v>
          </cell>
          <cell r="CB477">
            <v>93.585999999999999</v>
          </cell>
          <cell r="CC477">
            <v>90.787000000000006</v>
          </cell>
          <cell r="CD477">
            <v>90.787000000000006</v>
          </cell>
        </row>
        <row r="478">
          <cell r="A478" t="str">
            <v>AGF-GWIN-GRO</v>
          </cell>
          <cell r="B478" t="str">
            <v>Growth &amp; Income</v>
          </cell>
          <cell r="C478">
            <v>0</v>
          </cell>
          <cell r="D478" t="str">
            <v>2115</v>
          </cell>
          <cell r="E478" t="str">
            <v>MLI Canadian Division</v>
          </cell>
          <cell r="F478" t="str">
            <v>Segregated Funds</v>
          </cell>
          <cell r="G478" t="str">
            <v>Canadian</v>
          </cell>
          <cell r="I478">
            <v>0</v>
          </cell>
          <cell r="L478" t="str">
            <v>AGF</v>
          </cell>
          <cell r="M478" t="str">
            <v>GRO</v>
          </cell>
          <cell r="N478" t="str">
            <v>n/a</v>
          </cell>
          <cell r="P478" t="str">
            <v>1YR Rank</v>
          </cell>
          <cell r="R478">
            <v>0</v>
          </cell>
          <cell r="T478">
            <v>0</v>
          </cell>
          <cell r="V478">
            <v>0</v>
          </cell>
          <cell r="X478">
            <v>0</v>
          </cell>
          <cell r="Z478">
            <v>0</v>
          </cell>
          <cell r="AB478">
            <v>0</v>
          </cell>
          <cell r="AD478">
            <v>0</v>
          </cell>
          <cell r="AF478">
            <v>0</v>
          </cell>
          <cell r="AH478">
            <v>0</v>
          </cell>
          <cell r="AJ478">
            <v>0</v>
          </cell>
          <cell r="AL478">
            <v>0</v>
          </cell>
          <cell r="AN478">
            <v>0</v>
          </cell>
          <cell r="AP478">
            <v>0</v>
          </cell>
          <cell r="AR478">
            <v>0</v>
          </cell>
          <cell r="AT478">
            <v>0</v>
          </cell>
          <cell r="AV478">
            <v>0</v>
          </cell>
          <cell r="AX478">
            <v>0</v>
          </cell>
          <cell r="AZ478">
            <v>0</v>
          </cell>
          <cell r="BB478">
            <v>0</v>
          </cell>
          <cell r="BD478">
            <v>0</v>
          </cell>
          <cell r="BF478">
            <v>0</v>
          </cell>
          <cell r="BH478">
            <v>0</v>
          </cell>
          <cell r="BJ478">
            <v>0</v>
          </cell>
          <cell r="BL478">
            <v>0</v>
          </cell>
          <cell r="BN478">
            <v>0</v>
          </cell>
          <cell r="BP478">
            <v>0</v>
          </cell>
          <cell r="BR478">
            <v>0</v>
          </cell>
          <cell r="BT478">
            <v>0</v>
          </cell>
          <cell r="BV478">
            <v>0</v>
          </cell>
          <cell r="BX478">
            <v>0</v>
          </cell>
          <cell r="BZ478">
            <v>0</v>
          </cell>
          <cell r="CB478">
            <v>0</v>
          </cell>
          <cell r="CD478">
            <v>0</v>
          </cell>
        </row>
        <row r="479">
          <cell r="A479" t="str">
            <v>AGF-GWIN-GRO</v>
          </cell>
          <cell r="B479" t="str">
            <v>Growth &amp; Income</v>
          </cell>
          <cell r="C479">
            <v>0</v>
          </cell>
          <cell r="D479" t="str">
            <v>2115</v>
          </cell>
          <cell r="E479" t="str">
            <v>MLI Canadian Division</v>
          </cell>
          <cell r="F479" t="str">
            <v>Segregated Funds</v>
          </cell>
          <cell r="G479" t="str">
            <v>Canadian</v>
          </cell>
          <cell r="I479">
            <v>0</v>
          </cell>
          <cell r="L479" t="str">
            <v>AGF</v>
          </cell>
          <cell r="M479" t="str">
            <v>GRO</v>
          </cell>
          <cell r="N479" t="str">
            <v>n/a</v>
          </cell>
          <cell r="P479" t="str">
            <v>3YR Rank</v>
          </cell>
          <cell r="R479">
            <v>0</v>
          </cell>
          <cell r="T479">
            <v>0</v>
          </cell>
          <cell r="V479">
            <v>0</v>
          </cell>
          <cell r="X479">
            <v>0</v>
          </cell>
          <cell r="Z479">
            <v>0</v>
          </cell>
          <cell r="AB479">
            <v>0</v>
          </cell>
          <cell r="AD479">
            <v>0</v>
          </cell>
          <cell r="AF479">
            <v>0</v>
          </cell>
          <cell r="AH479">
            <v>0</v>
          </cell>
          <cell r="AJ479">
            <v>0</v>
          </cell>
          <cell r="AL479">
            <v>0</v>
          </cell>
          <cell r="AN479">
            <v>0</v>
          </cell>
          <cell r="AP479">
            <v>0</v>
          </cell>
          <cell r="AR479">
            <v>0</v>
          </cell>
          <cell r="AT479">
            <v>0</v>
          </cell>
          <cell r="AV479">
            <v>0</v>
          </cell>
          <cell r="AX479">
            <v>0</v>
          </cell>
          <cell r="AZ479">
            <v>0</v>
          </cell>
          <cell r="BB479">
            <v>0</v>
          </cell>
          <cell r="BD479">
            <v>0</v>
          </cell>
          <cell r="BF479">
            <v>0</v>
          </cell>
          <cell r="BH479">
            <v>0</v>
          </cell>
          <cell r="BJ479">
            <v>0</v>
          </cell>
          <cell r="BL479">
            <v>0</v>
          </cell>
          <cell r="BN479">
            <v>0</v>
          </cell>
          <cell r="BP479">
            <v>0</v>
          </cell>
          <cell r="BR479">
            <v>0</v>
          </cell>
          <cell r="BT479">
            <v>0</v>
          </cell>
          <cell r="BV479">
            <v>0</v>
          </cell>
          <cell r="BX479">
            <v>0</v>
          </cell>
          <cell r="BZ479">
            <v>0</v>
          </cell>
          <cell r="CB479">
            <v>0</v>
          </cell>
          <cell r="CD479">
            <v>0</v>
          </cell>
        </row>
        <row r="480">
          <cell r="A480" t="str">
            <v>AGF-GWIN-GRO</v>
          </cell>
          <cell r="B480" t="str">
            <v>Growth &amp; Income</v>
          </cell>
          <cell r="C480">
            <v>0</v>
          </cell>
          <cell r="D480" t="str">
            <v>2115</v>
          </cell>
          <cell r="E480" t="str">
            <v>MLI Canadian Division</v>
          </cell>
          <cell r="F480" t="str">
            <v>Segregated Funds</v>
          </cell>
          <cell r="G480" t="str">
            <v>Canadian</v>
          </cell>
          <cell r="I480">
            <v>0</v>
          </cell>
          <cell r="L480" t="str">
            <v>AGF</v>
          </cell>
          <cell r="M480" t="str">
            <v>GRO</v>
          </cell>
          <cell r="N480" t="str">
            <v>n/a</v>
          </cell>
          <cell r="P480" t="str">
            <v>5YR Rank</v>
          </cell>
          <cell r="R480">
            <v>0</v>
          </cell>
          <cell r="T480">
            <v>0</v>
          </cell>
          <cell r="V480">
            <v>0</v>
          </cell>
          <cell r="X480">
            <v>0</v>
          </cell>
          <cell r="Z480">
            <v>0</v>
          </cell>
          <cell r="AB480">
            <v>0</v>
          </cell>
          <cell r="AD480">
            <v>0</v>
          </cell>
          <cell r="AF480">
            <v>0</v>
          </cell>
          <cell r="AH480">
            <v>0</v>
          </cell>
          <cell r="AJ480">
            <v>0</v>
          </cell>
          <cell r="AL480">
            <v>0</v>
          </cell>
          <cell r="AN480">
            <v>0</v>
          </cell>
          <cell r="AP480">
            <v>0</v>
          </cell>
          <cell r="AR480">
            <v>0</v>
          </cell>
          <cell r="AT480">
            <v>0</v>
          </cell>
          <cell r="AV480">
            <v>0</v>
          </cell>
          <cell r="AX480">
            <v>0</v>
          </cell>
          <cell r="AZ480">
            <v>0</v>
          </cell>
          <cell r="BB480">
            <v>0</v>
          </cell>
          <cell r="BD480">
            <v>0</v>
          </cell>
          <cell r="BF480">
            <v>0</v>
          </cell>
          <cell r="BH480">
            <v>0</v>
          </cell>
          <cell r="BJ480">
            <v>0</v>
          </cell>
          <cell r="BL480">
            <v>0</v>
          </cell>
          <cell r="BN480">
            <v>0</v>
          </cell>
          <cell r="BP480">
            <v>0</v>
          </cell>
          <cell r="BR480">
            <v>0</v>
          </cell>
          <cell r="BT480">
            <v>0</v>
          </cell>
          <cell r="BV480">
            <v>0</v>
          </cell>
          <cell r="BX480">
            <v>0</v>
          </cell>
          <cell r="BZ480">
            <v>0</v>
          </cell>
          <cell r="CB480">
            <v>0</v>
          </cell>
          <cell r="CD480">
            <v>0</v>
          </cell>
        </row>
        <row r="481">
          <cell r="A481" t="str">
            <v>AGF-GWIN-GRO</v>
          </cell>
          <cell r="B481" t="str">
            <v>Growth &amp; Income</v>
          </cell>
          <cell r="C481">
            <v>0</v>
          </cell>
          <cell r="D481" t="str">
            <v>2115</v>
          </cell>
          <cell r="E481" t="str">
            <v>MLI Canadian Division</v>
          </cell>
          <cell r="F481" t="str">
            <v>Segregated Funds</v>
          </cell>
          <cell r="G481" t="str">
            <v>Canadian</v>
          </cell>
          <cell r="I481">
            <v>0</v>
          </cell>
          <cell r="L481" t="str">
            <v>AGF</v>
          </cell>
          <cell r="M481" t="str">
            <v>GRO</v>
          </cell>
          <cell r="N481" t="str">
            <v>Seg Fd Liab Report</v>
          </cell>
          <cell r="O481" t="str">
            <v>Balanced</v>
          </cell>
          <cell r="P481" t="str">
            <v>Market Value</v>
          </cell>
          <cell r="Q481">
            <v>3.2</v>
          </cell>
          <cell r="R481">
            <v>3.2</v>
          </cell>
          <cell r="S481">
            <v>3.5</v>
          </cell>
          <cell r="T481">
            <v>3.5</v>
          </cell>
          <cell r="U481">
            <v>4.117</v>
          </cell>
          <cell r="V481">
            <v>4.117</v>
          </cell>
          <cell r="W481">
            <v>4.5640000000000001</v>
          </cell>
          <cell r="X481">
            <v>4.5640000000000001</v>
          </cell>
          <cell r="Y481">
            <v>5.399</v>
          </cell>
          <cell r="Z481">
            <v>5.399</v>
          </cell>
          <cell r="AA481">
            <v>5.6020000000000003</v>
          </cell>
          <cell r="AB481">
            <v>5.6020000000000003</v>
          </cell>
          <cell r="AC481">
            <v>6.9290000000000003</v>
          </cell>
          <cell r="AD481">
            <v>6.9290000000000003</v>
          </cell>
          <cell r="AE481">
            <v>7.423</v>
          </cell>
          <cell r="AF481">
            <v>7.423</v>
          </cell>
          <cell r="AG481">
            <v>7.6909999999999998</v>
          </cell>
          <cell r="AH481">
            <v>7.6909999999999998</v>
          </cell>
          <cell r="AI481">
            <v>8.0090000000000003</v>
          </cell>
          <cell r="AJ481">
            <v>8.0090000000000003</v>
          </cell>
          <cell r="AK481">
            <v>8.5250000000000004</v>
          </cell>
          <cell r="AL481">
            <v>8.5250000000000004</v>
          </cell>
          <cell r="AM481">
            <v>8.91</v>
          </cell>
          <cell r="AN481">
            <v>8.91</v>
          </cell>
          <cell r="AO481">
            <v>9.82</v>
          </cell>
          <cell r="AP481">
            <v>9.82</v>
          </cell>
          <cell r="AQ481">
            <v>9.9870000000000001</v>
          </cell>
          <cell r="AR481">
            <v>9.9870000000000001</v>
          </cell>
          <cell r="AS481">
            <v>10.231999999999999</v>
          </cell>
          <cell r="AT481">
            <v>10.231999999999999</v>
          </cell>
          <cell r="AU481">
            <v>10.108000000000001</v>
          </cell>
          <cell r="AV481">
            <v>10.108000000000001</v>
          </cell>
          <cell r="AW481">
            <v>11.042</v>
          </cell>
          <cell r="AX481">
            <v>11.042</v>
          </cell>
          <cell r="AY481">
            <v>11.031000000000001</v>
          </cell>
          <cell r="AZ481">
            <v>11.031000000000001</v>
          </cell>
          <cell r="BA481">
            <v>11.178000000000001</v>
          </cell>
          <cell r="BB481">
            <v>11.178000000000001</v>
          </cell>
          <cell r="BC481">
            <v>11.178000000000001</v>
          </cell>
          <cell r="BD481">
            <v>11.178000000000001</v>
          </cell>
          <cell r="BE481">
            <v>11.569000000000001</v>
          </cell>
          <cell r="BF481">
            <v>11.569000000000001</v>
          </cell>
          <cell r="BG481">
            <v>11.847</v>
          </cell>
          <cell r="BH481">
            <v>11.847</v>
          </cell>
          <cell r="BI481">
            <v>11.785</v>
          </cell>
          <cell r="BJ481">
            <v>11.785</v>
          </cell>
          <cell r="BK481">
            <v>11.92</v>
          </cell>
          <cell r="BL481">
            <v>11.92</v>
          </cell>
          <cell r="BM481">
            <v>11.885999999999999</v>
          </cell>
          <cell r="BN481">
            <v>11.885999999999999</v>
          </cell>
          <cell r="BO481">
            <v>11.778</v>
          </cell>
          <cell r="BP481">
            <v>11.778</v>
          </cell>
          <cell r="BQ481">
            <v>12.09</v>
          </cell>
          <cell r="BR481">
            <v>12.09</v>
          </cell>
          <cell r="BS481">
            <v>12.534000000000001</v>
          </cell>
          <cell r="BT481">
            <v>12.534000000000001</v>
          </cell>
          <cell r="BU481">
            <v>13</v>
          </cell>
          <cell r="BV481">
            <v>13</v>
          </cell>
          <cell r="BW481">
            <v>12.88</v>
          </cell>
          <cell r="BX481">
            <v>12.88</v>
          </cell>
          <cell r="BY481">
            <v>13.198</v>
          </cell>
          <cell r="BZ481">
            <v>13.198</v>
          </cell>
          <cell r="CA481">
            <v>13.459</v>
          </cell>
          <cell r="CB481">
            <v>13.459</v>
          </cell>
          <cell r="CC481">
            <v>13.333</v>
          </cell>
          <cell r="CD481">
            <v>13.333</v>
          </cell>
        </row>
        <row r="482">
          <cell r="A482" t="str">
            <v>AGF-CDEQ-GIF</v>
          </cell>
          <cell r="B482" t="str">
            <v>Cdn Equity</v>
          </cell>
          <cell r="C482">
            <v>0</v>
          </cell>
          <cell r="D482" t="str">
            <v>2116</v>
          </cell>
          <cell r="E482" t="str">
            <v>MLI Canadian Division</v>
          </cell>
          <cell r="F482" t="str">
            <v>Segregated Funds</v>
          </cell>
          <cell r="G482" t="str">
            <v>Canadian</v>
          </cell>
          <cell r="I482">
            <v>1</v>
          </cell>
          <cell r="L482" t="str">
            <v>AGF</v>
          </cell>
          <cell r="M482" t="str">
            <v>GIF</v>
          </cell>
          <cell r="N482" t="str">
            <v>Bell Charts</v>
          </cell>
          <cell r="P482" t="str">
            <v>1YR Rank</v>
          </cell>
          <cell r="Q482">
            <v>4</v>
          </cell>
          <cell r="R482">
            <v>4</v>
          </cell>
          <cell r="S482">
            <v>4</v>
          </cell>
          <cell r="T482">
            <v>4</v>
          </cell>
          <cell r="U482">
            <v>3</v>
          </cell>
          <cell r="V482">
            <v>3</v>
          </cell>
          <cell r="W482">
            <v>2</v>
          </cell>
          <cell r="X482">
            <v>2</v>
          </cell>
          <cell r="Y482">
            <v>1</v>
          </cell>
          <cell r="Z482">
            <v>1</v>
          </cell>
          <cell r="AA482">
            <v>1</v>
          </cell>
          <cell r="AB482">
            <v>1</v>
          </cell>
          <cell r="AC482">
            <v>1</v>
          </cell>
          <cell r="AD482">
            <v>1</v>
          </cell>
          <cell r="AE482">
            <v>1</v>
          </cell>
          <cell r="AF482">
            <v>1</v>
          </cell>
          <cell r="AG482">
            <v>1</v>
          </cell>
          <cell r="AH482">
            <v>1</v>
          </cell>
          <cell r="AI482">
            <v>1</v>
          </cell>
          <cell r="AJ482">
            <v>1</v>
          </cell>
          <cell r="AK482">
            <v>1</v>
          </cell>
          <cell r="AL482">
            <v>1</v>
          </cell>
          <cell r="AM482">
            <v>1</v>
          </cell>
          <cell r="AN482">
            <v>1</v>
          </cell>
          <cell r="AO482">
            <v>1</v>
          </cell>
          <cell r="AP482">
            <v>1</v>
          </cell>
          <cell r="AQ482">
            <v>1</v>
          </cell>
          <cell r="AR482">
            <v>1</v>
          </cell>
          <cell r="AS482">
            <v>1</v>
          </cell>
          <cell r="AT482">
            <v>1</v>
          </cell>
          <cell r="AU482">
            <v>1</v>
          </cell>
          <cell r="AV482">
            <v>1</v>
          </cell>
          <cell r="AW482">
            <v>1</v>
          </cell>
          <cell r="AX482">
            <v>1</v>
          </cell>
          <cell r="AY482">
            <v>2</v>
          </cell>
          <cell r="AZ482">
            <v>2</v>
          </cell>
          <cell r="BA482">
            <v>3</v>
          </cell>
          <cell r="BB482">
            <v>3</v>
          </cell>
          <cell r="BC482">
            <v>3</v>
          </cell>
          <cell r="BD482">
            <v>3</v>
          </cell>
          <cell r="BE482">
            <v>3</v>
          </cell>
          <cell r="BF482">
            <v>3</v>
          </cell>
          <cell r="BG482">
            <v>3</v>
          </cell>
          <cell r="BH482">
            <v>3</v>
          </cell>
          <cell r="BI482">
            <v>3</v>
          </cell>
          <cell r="BJ482">
            <v>3</v>
          </cell>
          <cell r="BK482">
            <v>3</v>
          </cell>
          <cell r="BL482">
            <v>3</v>
          </cell>
          <cell r="BM482">
            <v>3</v>
          </cell>
          <cell r="BN482">
            <v>3</v>
          </cell>
          <cell r="BO482">
            <v>3</v>
          </cell>
          <cell r="BP482">
            <v>3</v>
          </cell>
          <cell r="BQ482">
            <v>2</v>
          </cell>
          <cell r="BR482">
            <v>2</v>
          </cell>
          <cell r="BS482">
            <v>2</v>
          </cell>
          <cell r="BT482">
            <v>2</v>
          </cell>
          <cell r="BU482">
            <v>3</v>
          </cell>
          <cell r="BV482">
            <v>3</v>
          </cell>
          <cell r="BW482">
            <v>3</v>
          </cell>
          <cell r="BX482">
            <v>3</v>
          </cell>
          <cell r="BY482">
            <v>2</v>
          </cell>
          <cell r="BZ482">
            <v>2</v>
          </cell>
          <cell r="CA482">
            <v>2</v>
          </cell>
          <cell r="CB482">
            <v>2</v>
          </cell>
          <cell r="CC482">
            <v>2</v>
          </cell>
          <cell r="CD482">
            <v>2</v>
          </cell>
        </row>
        <row r="483">
          <cell r="A483" t="str">
            <v>AGF-CDEQ-GIF</v>
          </cell>
          <cell r="B483" t="str">
            <v>Cdn Equity</v>
          </cell>
          <cell r="C483">
            <v>0</v>
          </cell>
          <cell r="D483" t="str">
            <v>2116</v>
          </cell>
          <cell r="E483" t="str">
            <v>MLI Canadian Division</v>
          </cell>
          <cell r="F483" t="str">
            <v>Segregated Funds</v>
          </cell>
          <cell r="G483" t="str">
            <v>Canadian</v>
          </cell>
          <cell r="I483">
            <v>1</v>
          </cell>
          <cell r="L483" t="str">
            <v>AGF</v>
          </cell>
          <cell r="M483" t="str">
            <v>GIF</v>
          </cell>
          <cell r="N483" t="str">
            <v>Bell Charts</v>
          </cell>
          <cell r="P483" t="str">
            <v>3YR Rank</v>
          </cell>
          <cell r="R483">
            <v>0</v>
          </cell>
          <cell r="T483">
            <v>0</v>
          </cell>
          <cell r="V483">
            <v>0</v>
          </cell>
          <cell r="X483">
            <v>0</v>
          </cell>
          <cell r="Z483">
            <v>0</v>
          </cell>
          <cell r="AA483">
            <v>3</v>
          </cell>
          <cell r="AB483">
            <v>3</v>
          </cell>
          <cell r="AC483">
            <v>3</v>
          </cell>
          <cell r="AD483">
            <v>3</v>
          </cell>
          <cell r="AE483">
            <v>2</v>
          </cell>
          <cell r="AF483">
            <v>2</v>
          </cell>
          <cell r="AG483">
            <v>2</v>
          </cell>
          <cell r="AH483">
            <v>2</v>
          </cell>
          <cell r="AI483">
            <v>2</v>
          </cell>
          <cell r="AJ483">
            <v>2</v>
          </cell>
          <cell r="AK483">
            <v>2</v>
          </cell>
          <cell r="AL483">
            <v>2</v>
          </cell>
          <cell r="AM483">
            <v>2</v>
          </cell>
          <cell r="AN483">
            <v>2</v>
          </cell>
          <cell r="AO483">
            <v>2</v>
          </cell>
          <cell r="AP483">
            <v>2</v>
          </cell>
          <cell r="AQ483">
            <v>3</v>
          </cell>
          <cell r="AR483">
            <v>3</v>
          </cell>
          <cell r="AS483">
            <v>3</v>
          </cell>
          <cell r="AT483">
            <v>3</v>
          </cell>
          <cell r="AU483">
            <v>2</v>
          </cell>
          <cell r="AV483">
            <v>2</v>
          </cell>
          <cell r="AW483">
            <v>2</v>
          </cell>
          <cell r="AX483">
            <v>2</v>
          </cell>
          <cell r="AY483">
            <v>2</v>
          </cell>
          <cell r="AZ483">
            <v>2</v>
          </cell>
          <cell r="BA483">
            <v>1</v>
          </cell>
          <cell r="BB483">
            <v>1</v>
          </cell>
          <cell r="BC483">
            <v>2</v>
          </cell>
          <cell r="BD483">
            <v>2</v>
          </cell>
          <cell r="BE483">
            <v>2</v>
          </cell>
          <cell r="BF483">
            <v>2</v>
          </cell>
          <cell r="BG483">
            <v>2</v>
          </cell>
          <cell r="BH483">
            <v>2</v>
          </cell>
          <cell r="BI483">
            <v>1</v>
          </cell>
          <cell r="BJ483">
            <v>1</v>
          </cell>
          <cell r="BK483">
            <v>1</v>
          </cell>
          <cell r="BL483">
            <v>1</v>
          </cell>
          <cell r="BM483">
            <v>1</v>
          </cell>
          <cell r="BN483">
            <v>1</v>
          </cell>
          <cell r="BO483">
            <v>1</v>
          </cell>
          <cell r="BP483">
            <v>1</v>
          </cell>
          <cell r="BQ483">
            <v>1</v>
          </cell>
          <cell r="BR483">
            <v>1</v>
          </cell>
          <cell r="BS483">
            <v>1</v>
          </cell>
          <cell r="BT483">
            <v>1</v>
          </cell>
          <cell r="BU483">
            <v>1</v>
          </cell>
          <cell r="BV483">
            <v>1</v>
          </cell>
          <cell r="BW483">
            <v>1</v>
          </cell>
          <cell r="BX483">
            <v>1</v>
          </cell>
          <cell r="BY483">
            <v>1</v>
          </cell>
          <cell r="BZ483">
            <v>1</v>
          </cell>
          <cell r="CA483">
            <v>1</v>
          </cell>
          <cell r="CB483">
            <v>1</v>
          </cell>
          <cell r="CC483">
            <v>1</v>
          </cell>
          <cell r="CD483">
            <v>1</v>
          </cell>
        </row>
        <row r="484">
          <cell r="A484" t="str">
            <v>AGF-CDEQ-GIF</v>
          </cell>
          <cell r="B484" t="str">
            <v>Cdn Equity</v>
          </cell>
          <cell r="C484">
            <v>0</v>
          </cell>
          <cell r="D484" t="str">
            <v>2116</v>
          </cell>
          <cell r="E484" t="str">
            <v>MLI Canadian Division</v>
          </cell>
          <cell r="F484" t="str">
            <v>Segregated Funds</v>
          </cell>
          <cell r="G484" t="str">
            <v>Canadian</v>
          </cell>
          <cell r="I484">
            <v>1</v>
          </cell>
          <cell r="L484" t="str">
            <v>AGF</v>
          </cell>
          <cell r="M484" t="str">
            <v>GIF</v>
          </cell>
          <cell r="N484" t="str">
            <v>n/a</v>
          </cell>
          <cell r="P484" t="str">
            <v>5YR Rank</v>
          </cell>
          <cell r="R484">
            <v>0</v>
          </cell>
          <cell r="T484">
            <v>0</v>
          </cell>
          <cell r="V484">
            <v>0</v>
          </cell>
          <cell r="X484">
            <v>0</v>
          </cell>
          <cell r="Z484">
            <v>0</v>
          </cell>
          <cell r="AB484">
            <v>0</v>
          </cell>
          <cell r="AD484">
            <v>0</v>
          </cell>
          <cell r="AF484">
            <v>0</v>
          </cell>
          <cell r="AH484">
            <v>0</v>
          </cell>
          <cell r="AJ484">
            <v>0</v>
          </cell>
          <cell r="AL484">
            <v>0</v>
          </cell>
          <cell r="AN484">
            <v>0</v>
          </cell>
          <cell r="AP484">
            <v>0</v>
          </cell>
          <cell r="AR484">
            <v>0</v>
          </cell>
          <cell r="AT484">
            <v>0</v>
          </cell>
          <cell r="AV484">
            <v>0</v>
          </cell>
          <cell r="AX484">
            <v>0</v>
          </cell>
          <cell r="AZ484">
            <v>0</v>
          </cell>
          <cell r="BB484">
            <v>0</v>
          </cell>
          <cell r="BD484">
            <v>0</v>
          </cell>
          <cell r="BF484">
            <v>0</v>
          </cell>
          <cell r="BH484">
            <v>0</v>
          </cell>
          <cell r="BJ484">
            <v>0</v>
          </cell>
          <cell r="BL484">
            <v>0</v>
          </cell>
          <cell r="BN484">
            <v>0</v>
          </cell>
          <cell r="BP484">
            <v>0</v>
          </cell>
          <cell r="BR484">
            <v>0</v>
          </cell>
          <cell r="BT484">
            <v>0</v>
          </cell>
          <cell r="BV484">
            <v>0</v>
          </cell>
          <cell r="BX484">
            <v>0</v>
          </cell>
          <cell r="BZ484">
            <v>0</v>
          </cell>
          <cell r="CB484">
            <v>0</v>
          </cell>
          <cell r="CD484">
            <v>0</v>
          </cell>
        </row>
        <row r="485">
          <cell r="A485" t="str">
            <v>AGF-CDEQ-GIF</v>
          </cell>
          <cell r="B485" t="str">
            <v>Cdn Equity</v>
          </cell>
          <cell r="C485">
            <v>0</v>
          </cell>
          <cell r="D485" t="str">
            <v>2116</v>
          </cell>
          <cell r="E485" t="str">
            <v>MLI Canadian Division</v>
          </cell>
          <cell r="F485" t="str">
            <v>Segregated Funds</v>
          </cell>
          <cell r="G485" t="str">
            <v>Canadian</v>
          </cell>
          <cell r="I485">
            <v>1</v>
          </cell>
          <cell r="L485" t="str">
            <v>AGF</v>
          </cell>
          <cell r="M485" t="str">
            <v>GIF</v>
          </cell>
          <cell r="N485" t="str">
            <v>Seg Fd Liab Report</v>
          </cell>
          <cell r="O485" t="str">
            <v>Cdn Equity</v>
          </cell>
          <cell r="P485" t="str">
            <v>Market Value</v>
          </cell>
          <cell r="Q485">
            <v>40.1</v>
          </cell>
          <cell r="R485">
            <v>40.1</v>
          </cell>
          <cell r="S485">
            <v>37.200000000000003</v>
          </cell>
          <cell r="T485">
            <v>37.200000000000003</v>
          </cell>
          <cell r="U485">
            <v>37.988</v>
          </cell>
          <cell r="V485">
            <v>37.988</v>
          </cell>
          <cell r="W485">
            <v>36.734000000000002</v>
          </cell>
          <cell r="X485">
            <v>36.734000000000002</v>
          </cell>
          <cell r="Y485">
            <v>46.113</v>
          </cell>
          <cell r="Z485">
            <v>46.113</v>
          </cell>
          <cell r="AA485">
            <v>49.61</v>
          </cell>
          <cell r="AB485">
            <v>49.61</v>
          </cell>
          <cell r="AC485">
            <v>66.652000000000001</v>
          </cell>
          <cell r="AD485">
            <v>66.652000000000001</v>
          </cell>
          <cell r="AE485">
            <v>75.753999999999991</v>
          </cell>
          <cell r="AF485">
            <v>75.754000000000005</v>
          </cell>
          <cell r="AG485">
            <v>77.686999999999998</v>
          </cell>
          <cell r="AH485">
            <v>77.686999999999998</v>
          </cell>
          <cell r="AI485">
            <v>80.405999999999992</v>
          </cell>
          <cell r="AJ485">
            <v>80.406000000000006</v>
          </cell>
          <cell r="AK485">
            <v>89.527000000000001</v>
          </cell>
          <cell r="AL485">
            <v>89.527000000000001</v>
          </cell>
          <cell r="AM485">
            <v>93.89200000000001</v>
          </cell>
          <cell r="AN485">
            <v>93.891999999999996</v>
          </cell>
          <cell r="AO485">
            <v>108.849</v>
          </cell>
          <cell r="AP485">
            <v>108.849</v>
          </cell>
          <cell r="AQ485">
            <v>113.06099999999999</v>
          </cell>
          <cell r="AR485">
            <v>113.06100000000001</v>
          </cell>
          <cell r="AS485">
            <v>113.048</v>
          </cell>
          <cell r="AT485">
            <v>113.048</v>
          </cell>
          <cell r="AU485">
            <v>110.006</v>
          </cell>
          <cell r="AV485">
            <v>110.006</v>
          </cell>
          <cell r="AW485">
            <v>115.861</v>
          </cell>
          <cell r="AX485">
            <v>115.861</v>
          </cell>
          <cell r="AY485">
            <v>120.46599999999999</v>
          </cell>
          <cell r="AZ485">
            <v>120.46599999999999</v>
          </cell>
          <cell r="BA485">
            <v>115.602</v>
          </cell>
          <cell r="BB485">
            <v>115.602</v>
          </cell>
          <cell r="BC485">
            <v>112.319</v>
          </cell>
          <cell r="BD485">
            <v>112.319</v>
          </cell>
          <cell r="BE485">
            <v>116.33</v>
          </cell>
          <cell r="BF485">
            <v>116.33</v>
          </cell>
          <cell r="BG485">
            <v>118.82299999999998</v>
          </cell>
          <cell r="BH485">
            <v>118.82299999999999</v>
          </cell>
          <cell r="BI485">
            <v>116.136</v>
          </cell>
          <cell r="BJ485">
            <v>116.136</v>
          </cell>
          <cell r="BK485">
            <v>116.24000000000001</v>
          </cell>
          <cell r="BL485">
            <v>116.24</v>
          </cell>
          <cell r="BM485">
            <v>113.89900000000002</v>
          </cell>
          <cell r="BN485">
            <v>113.899</v>
          </cell>
          <cell r="BO485">
            <v>105.352</v>
          </cell>
          <cell r="BP485">
            <v>105.352</v>
          </cell>
          <cell r="BQ485">
            <v>105.66800000000001</v>
          </cell>
          <cell r="BR485">
            <v>105.66800000000001</v>
          </cell>
          <cell r="BS485">
            <v>111.173</v>
          </cell>
          <cell r="BT485">
            <v>111.173</v>
          </cell>
          <cell r="BU485">
            <v>115.629</v>
          </cell>
          <cell r="BV485">
            <v>115.629</v>
          </cell>
          <cell r="BW485">
            <v>114.73500000000001</v>
          </cell>
          <cell r="BX485">
            <v>114.735</v>
          </cell>
          <cell r="BY485">
            <v>115.93700000000001</v>
          </cell>
          <cell r="BZ485">
            <v>115.937</v>
          </cell>
          <cell r="CA485">
            <v>119.749</v>
          </cell>
          <cell r="CB485">
            <v>119.749</v>
          </cell>
          <cell r="CC485">
            <v>116.33499999999999</v>
          </cell>
          <cell r="CD485">
            <v>116.33499999999999</v>
          </cell>
        </row>
        <row r="486">
          <cell r="A486" t="str">
            <v>AGF-CDEQ-GRO</v>
          </cell>
          <cell r="B486" t="str">
            <v>Cdn Equity</v>
          </cell>
          <cell r="C486">
            <v>0</v>
          </cell>
          <cell r="D486" t="str">
            <v>2116</v>
          </cell>
          <cell r="E486" t="str">
            <v>MLI Canadian Division</v>
          </cell>
          <cell r="F486" t="str">
            <v>Segregated Funds</v>
          </cell>
          <cell r="G486" t="str">
            <v>Canadian</v>
          </cell>
          <cell r="I486">
            <v>0</v>
          </cell>
          <cell r="L486" t="str">
            <v>AGF</v>
          </cell>
          <cell r="M486" t="str">
            <v>GRO</v>
          </cell>
          <cell r="N486" t="str">
            <v>n/a</v>
          </cell>
          <cell r="P486" t="str">
            <v>1YR Rank</v>
          </cell>
          <cell r="R486">
            <v>0</v>
          </cell>
          <cell r="T486">
            <v>0</v>
          </cell>
          <cell r="V486">
            <v>0</v>
          </cell>
          <cell r="X486">
            <v>0</v>
          </cell>
          <cell r="Z486">
            <v>0</v>
          </cell>
          <cell r="AB486">
            <v>0</v>
          </cell>
          <cell r="AD486">
            <v>0</v>
          </cell>
          <cell r="AF486">
            <v>0</v>
          </cell>
          <cell r="AH486">
            <v>0</v>
          </cell>
          <cell r="AJ486">
            <v>0</v>
          </cell>
          <cell r="AL486">
            <v>0</v>
          </cell>
          <cell r="AN486">
            <v>0</v>
          </cell>
          <cell r="AP486">
            <v>0</v>
          </cell>
          <cell r="AR486">
            <v>0</v>
          </cell>
          <cell r="AT486">
            <v>0</v>
          </cell>
          <cell r="AV486">
            <v>0</v>
          </cell>
          <cell r="AX486">
            <v>0</v>
          </cell>
          <cell r="AZ486">
            <v>0</v>
          </cell>
          <cell r="BB486">
            <v>0</v>
          </cell>
          <cell r="BD486">
            <v>0</v>
          </cell>
          <cell r="BF486">
            <v>0</v>
          </cell>
          <cell r="BH486">
            <v>0</v>
          </cell>
          <cell r="BJ486">
            <v>0</v>
          </cell>
          <cell r="BL486">
            <v>0</v>
          </cell>
          <cell r="BN486">
            <v>0</v>
          </cell>
          <cell r="BP486">
            <v>0</v>
          </cell>
          <cell r="BR486">
            <v>0</v>
          </cell>
          <cell r="BT486">
            <v>0</v>
          </cell>
          <cell r="BV486">
            <v>0</v>
          </cell>
          <cell r="BX486">
            <v>0</v>
          </cell>
          <cell r="BZ486">
            <v>0</v>
          </cell>
          <cell r="CB486">
            <v>0</v>
          </cell>
          <cell r="CD486">
            <v>0</v>
          </cell>
        </row>
        <row r="487">
          <cell r="A487" t="str">
            <v>AGF-CDEQ-GRO</v>
          </cell>
          <cell r="B487" t="str">
            <v>Cdn Equity</v>
          </cell>
          <cell r="C487">
            <v>0</v>
          </cell>
          <cell r="D487" t="str">
            <v>2116</v>
          </cell>
          <cell r="E487" t="str">
            <v>MLI Canadian Division</v>
          </cell>
          <cell r="F487" t="str">
            <v>Segregated Funds</v>
          </cell>
          <cell r="G487" t="str">
            <v>Canadian</v>
          </cell>
          <cell r="I487">
            <v>0</v>
          </cell>
          <cell r="L487" t="str">
            <v>AGF</v>
          </cell>
          <cell r="M487" t="str">
            <v>GRO</v>
          </cell>
          <cell r="N487" t="str">
            <v>n/a</v>
          </cell>
          <cell r="P487" t="str">
            <v>3YR Rank</v>
          </cell>
          <cell r="R487">
            <v>0</v>
          </cell>
          <cell r="T487">
            <v>0</v>
          </cell>
          <cell r="V487">
            <v>0</v>
          </cell>
          <cell r="X487">
            <v>0</v>
          </cell>
          <cell r="Z487">
            <v>0</v>
          </cell>
          <cell r="AB487">
            <v>0</v>
          </cell>
          <cell r="AD487">
            <v>0</v>
          </cell>
          <cell r="AF487">
            <v>0</v>
          </cell>
          <cell r="AH487">
            <v>0</v>
          </cell>
          <cell r="AJ487">
            <v>0</v>
          </cell>
          <cell r="AL487">
            <v>0</v>
          </cell>
          <cell r="AN487">
            <v>0</v>
          </cell>
          <cell r="AP487">
            <v>0</v>
          </cell>
          <cell r="AR487">
            <v>0</v>
          </cell>
          <cell r="AT487">
            <v>0</v>
          </cell>
          <cell r="AV487">
            <v>0</v>
          </cell>
          <cell r="AX487">
            <v>0</v>
          </cell>
          <cell r="AZ487">
            <v>0</v>
          </cell>
          <cell r="BB487">
            <v>0</v>
          </cell>
          <cell r="BD487">
            <v>0</v>
          </cell>
          <cell r="BF487">
            <v>0</v>
          </cell>
          <cell r="BH487">
            <v>0</v>
          </cell>
          <cell r="BJ487">
            <v>0</v>
          </cell>
          <cell r="BL487">
            <v>0</v>
          </cell>
          <cell r="BN487">
            <v>0</v>
          </cell>
          <cell r="BP487">
            <v>0</v>
          </cell>
          <cell r="BR487">
            <v>0</v>
          </cell>
          <cell r="BT487">
            <v>0</v>
          </cell>
          <cell r="BV487">
            <v>0</v>
          </cell>
          <cell r="BX487">
            <v>0</v>
          </cell>
          <cell r="BZ487">
            <v>0</v>
          </cell>
          <cell r="CB487">
            <v>0</v>
          </cell>
          <cell r="CD487">
            <v>0</v>
          </cell>
        </row>
        <row r="488">
          <cell r="A488" t="str">
            <v>AGF-CDEQ-GRO</v>
          </cell>
          <cell r="B488" t="str">
            <v>Cdn Equity</v>
          </cell>
          <cell r="C488">
            <v>0</v>
          </cell>
          <cell r="D488" t="str">
            <v>2116</v>
          </cell>
          <cell r="E488" t="str">
            <v>MLI Canadian Division</v>
          </cell>
          <cell r="F488" t="str">
            <v>Segregated Funds</v>
          </cell>
          <cell r="G488" t="str">
            <v>Canadian</v>
          </cell>
          <cell r="I488">
            <v>0</v>
          </cell>
          <cell r="L488" t="str">
            <v>AGF</v>
          </cell>
          <cell r="M488" t="str">
            <v>GRO</v>
          </cell>
          <cell r="N488" t="str">
            <v>n/a</v>
          </cell>
          <cell r="P488" t="str">
            <v>5YR Rank</v>
          </cell>
          <cell r="R488">
            <v>0</v>
          </cell>
          <cell r="T488">
            <v>0</v>
          </cell>
          <cell r="V488">
            <v>0</v>
          </cell>
          <cell r="X488">
            <v>0</v>
          </cell>
          <cell r="Z488">
            <v>0</v>
          </cell>
          <cell r="AB488">
            <v>0</v>
          </cell>
          <cell r="AD488">
            <v>0</v>
          </cell>
          <cell r="AF488">
            <v>0</v>
          </cell>
          <cell r="AH488">
            <v>0</v>
          </cell>
          <cell r="AJ488">
            <v>0</v>
          </cell>
          <cell r="AL488">
            <v>0</v>
          </cell>
          <cell r="AN488">
            <v>0</v>
          </cell>
          <cell r="AP488">
            <v>0</v>
          </cell>
          <cell r="AR488">
            <v>0</v>
          </cell>
          <cell r="AT488">
            <v>0</v>
          </cell>
          <cell r="AV488">
            <v>0</v>
          </cell>
          <cell r="AX488">
            <v>0</v>
          </cell>
          <cell r="AZ488">
            <v>0</v>
          </cell>
          <cell r="BB488">
            <v>0</v>
          </cell>
          <cell r="BD488">
            <v>0</v>
          </cell>
          <cell r="BF488">
            <v>0</v>
          </cell>
          <cell r="BH488">
            <v>0</v>
          </cell>
          <cell r="BJ488">
            <v>0</v>
          </cell>
          <cell r="BL488">
            <v>0</v>
          </cell>
          <cell r="BN488">
            <v>0</v>
          </cell>
          <cell r="BP488">
            <v>0</v>
          </cell>
          <cell r="BR488">
            <v>0</v>
          </cell>
          <cell r="BT488">
            <v>0</v>
          </cell>
          <cell r="BV488">
            <v>0</v>
          </cell>
          <cell r="BX488">
            <v>0</v>
          </cell>
          <cell r="BZ488">
            <v>0</v>
          </cell>
          <cell r="CB488">
            <v>0</v>
          </cell>
          <cell r="CD488">
            <v>0</v>
          </cell>
        </row>
        <row r="489">
          <cell r="A489" t="str">
            <v>AGF-CDEQ-GRO</v>
          </cell>
          <cell r="B489" t="str">
            <v>Cdn Equity</v>
          </cell>
          <cell r="C489">
            <v>0</v>
          </cell>
          <cell r="D489" t="str">
            <v>2116</v>
          </cell>
          <cell r="E489" t="str">
            <v>MLI Canadian Division</v>
          </cell>
          <cell r="F489" t="str">
            <v>Segregated Funds</v>
          </cell>
          <cell r="G489" t="str">
            <v>Canadian</v>
          </cell>
          <cell r="I489">
            <v>0</v>
          </cell>
          <cell r="L489" t="str">
            <v>AGF</v>
          </cell>
          <cell r="M489" t="str">
            <v>GRO</v>
          </cell>
          <cell r="N489" t="str">
            <v>Seg Fd Liab Report</v>
          </cell>
          <cell r="O489" t="str">
            <v>Cdn Equity</v>
          </cell>
          <cell r="P489" t="str">
            <v>Market Value</v>
          </cell>
          <cell r="Q489">
            <v>1.3</v>
          </cell>
          <cell r="R489">
            <v>1.3</v>
          </cell>
          <cell r="S489">
            <v>1.5</v>
          </cell>
          <cell r="T489">
            <v>1.5</v>
          </cell>
          <cell r="U489">
            <v>1.766</v>
          </cell>
          <cell r="V489">
            <v>1.766</v>
          </cell>
          <cell r="W489">
            <v>2.0059999999999998</v>
          </cell>
          <cell r="X489">
            <v>2.0059999999999998</v>
          </cell>
          <cell r="Y489">
            <v>2.9449999999999998</v>
          </cell>
          <cell r="Z489">
            <v>2.9449999999999998</v>
          </cell>
          <cell r="AA489">
            <v>3.8759999999999999</v>
          </cell>
          <cell r="AB489">
            <v>3.8759999999999999</v>
          </cell>
          <cell r="AC489">
            <v>6.4580000000000002</v>
          </cell>
          <cell r="AD489">
            <v>6.4580000000000002</v>
          </cell>
          <cell r="AE489">
            <v>7.7779999999999996</v>
          </cell>
          <cell r="AF489">
            <v>7.7779999999999996</v>
          </cell>
          <cell r="AG489">
            <v>8.1560000000000006</v>
          </cell>
          <cell r="AH489">
            <v>8.1560000000000006</v>
          </cell>
          <cell r="AI489">
            <v>8.9499999999999993</v>
          </cell>
          <cell r="AJ489">
            <v>8.9499999999999993</v>
          </cell>
          <cell r="AK489">
            <v>9.9610000000000003</v>
          </cell>
          <cell r="AL489">
            <v>9.9610000000000003</v>
          </cell>
          <cell r="AM489">
            <v>10.984</v>
          </cell>
          <cell r="AN489">
            <v>10.984</v>
          </cell>
          <cell r="AO489">
            <v>12.554</v>
          </cell>
          <cell r="AP489">
            <v>12.554</v>
          </cell>
          <cell r="AQ489">
            <v>13.117000000000001</v>
          </cell>
          <cell r="AR489">
            <v>13.117000000000001</v>
          </cell>
          <cell r="AS489">
            <v>14.207000000000001</v>
          </cell>
          <cell r="AT489">
            <v>14.207000000000001</v>
          </cell>
          <cell r="AU489">
            <v>13.776</v>
          </cell>
          <cell r="AV489">
            <v>13.776</v>
          </cell>
          <cell r="AW489">
            <v>15.026</v>
          </cell>
          <cell r="AX489">
            <v>15.026</v>
          </cell>
          <cell r="AY489">
            <v>15.705</v>
          </cell>
          <cell r="AZ489">
            <v>15.705</v>
          </cell>
          <cell r="BA489">
            <v>15.423999999999999</v>
          </cell>
          <cell r="BB489">
            <v>15.423999999999999</v>
          </cell>
          <cell r="BC489">
            <v>15.218</v>
          </cell>
          <cell r="BD489">
            <v>15.218</v>
          </cell>
          <cell r="BE489">
            <v>16.324999999999999</v>
          </cell>
          <cell r="BF489">
            <v>16.324999999999999</v>
          </cell>
          <cell r="BG489">
            <v>16.841000000000001</v>
          </cell>
          <cell r="BH489">
            <v>16.841000000000001</v>
          </cell>
          <cell r="BI489">
            <v>16.696000000000002</v>
          </cell>
          <cell r="BJ489">
            <v>16.696000000000002</v>
          </cell>
          <cell r="BK489">
            <v>16.946999999999999</v>
          </cell>
          <cell r="BL489">
            <v>16.946999999999999</v>
          </cell>
          <cell r="BM489">
            <v>16.704999999999998</v>
          </cell>
          <cell r="BN489">
            <v>16.704999999999998</v>
          </cell>
          <cell r="BO489">
            <v>15.848000000000001</v>
          </cell>
          <cell r="BP489">
            <v>15.848000000000001</v>
          </cell>
          <cell r="BQ489">
            <v>16.257999999999999</v>
          </cell>
          <cell r="BR489">
            <v>16.257999999999999</v>
          </cell>
          <cell r="BS489">
            <v>17.445</v>
          </cell>
          <cell r="BT489">
            <v>17.445</v>
          </cell>
          <cell r="BU489">
            <v>18.611000000000001</v>
          </cell>
          <cell r="BV489">
            <v>18.611000000000001</v>
          </cell>
          <cell r="BW489">
            <v>18.713000000000001</v>
          </cell>
          <cell r="BX489">
            <v>18.713000000000001</v>
          </cell>
          <cell r="BY489">
            <v>19.488</v>
          </cell>
          <cell r="BZ489">
            <v>19.488</v>
          </cell>
          <cell r="CA489">
            <v>19.952999999999999</v>
          </cell>
          <cell r="CB489">
            <v>19.952999999999999</v>
          </cell>
          <cell r="CC489">
            <v>19.675000000000001</v>
          </cell>
          <cell r="CD489">
            <v>19.675000000000001</v>
          </cell>
        </row>
        <row r="490">
          <cell r="A490" t="str">
            <v>AGF-CDBD-GIF</v>
          </cell>
          <cell r="B490" t="str">
            <v>Cdn Bond</v>
          </cell>
          <cell r="C490">
            <v>0</v>
          </cell>
          <cell r="D490" t="str">
            <v>2117</v>
          </cell>
          <cell r="E490" t="str">
            <v>MLI Canadian Division</v>
          </cell>
          <cell r="F490" t="str">
            <v>Segregated Funds</v>
          </cell>
          <cell r="G490" t="str">
            <v>Canadian</v>
          </cell>
          <cell r="I490">
            <v>1</v>
          </cell>
          <cell r="L490" t="str">
            <v>AGF</v>
          </cell>
          <cell r="M490" t="str">
            <v>GIF</v>
          </cell>
          <cell r="N490" t="str">
            <v>Bell Charts</v>
          </cell>
          <cell r="P490" t="str">
            <v>1YR Rank</v>
          </cell>
          <cell r="Q490">
            <v>2</v>
          </cell>
          <cell r="R490">
            <v>2</v>
          </cell>
          <cell r="S490">
            <v>3</v>
          </cell>
          <cell r="T490">
            <v>3</v>
          </cell>
          <cell r="U490">
            <v>3</v>
          </cell>
          <cell r="V490">
            <v>3</v>
          </cell>
          <cell r="W490">
            <v>4</v>
          </cell>
          <cell r="X490">
            <v>4</v>
          </cell>
          <cell r="Y490">
            <v>4</v>
          </cell>
          <cell r="Z490">
            <v>4</v>
          </cell>
          <cell r="AA490">
            <v>4</v>
          </cell>
          <cell r="AB490">
            <v>4</v>
          </cell>
          <cell r="AC490">
            <v>4</v>
          </cell>
          <cell r="AD490">
            <v>4</v>
          </cell>
          <cell r="AE490">
            <v>4</v>
          </cell>
          <cell r="AF490">
            <v>4</v>
          </cell>
          <cell r="AG490">
            <v>4</v>
          </cell>
          <cell r="AH490">
            <v>4</v>
          </cell>
          <cell r="AI490">
            <v>4</v>
          </cell>
          <cell r="AJ490">
            <v>4</v>
          </cell>
          <cell r="AK490">
            <v>4</v>
          </cell>
          <cell r="AL490">
            <v>4</v>
          </cell>
          <cell r="AM490">
            <v>4</v>
          </cell>
          <cell r="AN490">
            <v>4</v>
          </cell>
          <cell r="AO490">
            <v>4</v>
          </cell>
          <cell r="AP490">
            <v>4</v>
          </cell>
          <cell r="AQ490">
            <v>4</v>
          </cell>
          <cell r="AR490">
            <v>4</v>
          </cell>
          <cell r="AS490">
            <v>4</v>
          </cell>
          <cell r="AT490">
            <v>4</v>
          </cell>
          <cell r="AU490">
            <v>4</v>
          </cell>
          <cell r="AV490">
            <v>4</v>
          </cell>
          <cell r="AW490">
            <v>3</v>
          </cell>
          <cell r="AX490">
            <v>3</v>
          </cell>
          <cell r="AY490">
            <v>4</v>
          </cell>
          <cell r="AZ490">
            <v>4</v>
          </cell>
          <cell r="BA490">
            <v>4</v>
          </cell>
          <cell r="BB490">
            <v>4</v>
          </cell>
          <cell r="BC490">
            <v>3</v>
          </cell>
          <cell r="BD490">
            <v>3</v>
          </cell>
          <cell r="BE490">
            <v>4</v>
          </cell>
          <cell r="BF490">
            <v>4</v>
          </cell>
          <cell r="BG490">
            <v>4</v>
          </cell>
          <cell r="BH490">
            <v>4</v>
          </cell>
          <cell r="BI490">
            <v>4</v>
          </cell>
          <cell r="BJ490">
            <v>4</v>
          </cell>
          <cell r="BK490">
            <v>4</v>
          </cell>
          <cell r="BL490">
            <v>4</v>
          </cell>
          <cell r="BM490">
            <v>4</v>
          </cell>
          <cell r="BN490">
            <v>4</v>
          </cell>
          <cell r="BO490">
            <v>4</v>
          </cell>
          <cell r="BP490">
            <v>4</v>
          </cell>
          <cell r="BQ490">
            <v>4</v>
          </cell>
          <cell r="BR490">
            <v>4</v>
          </cell>
          <cell r="BS490">
            <v>4</v>
          </cell>
          <cell r="BT490">
            <v>4</v>
          </cell>
          <cell r="BU490">
            <v>4</v>
          </cell>
          <cell r="BV490">
            <v>4</v>
          </cell>
          <cell r="BW490">
            <v>4</v>
          </cell>
          <cell r="BX490">
            <v>4</v>
          </cell>
          <cell r="BY490">
            <v>4</v>
          </cell>
          <cell r="BZ490">
            <v>4</v>
          </cell>
          <cell r="CA490">
            <v>4</v>
          </cell>
          <cell r="CB490">
            <v>4</v>
          </cell>
          <cell r="CC490">
            <v>4</v>
          </cell>
          <cell r="CD490">
            <v>4</v>
          </cell>
        </row>
        <row r="491">
          <cell r="A491" t="str">
            <v>AGF-CDBD-GIF</v>
          </cell>
          <cell r="B491" t="str">
            <v>Cdn Bond</v>
          </cell>
          <cell r="C491">
            <v>0</v>
          </cell>
          <cell r="D491" t="str">
            <v>2117</v>
          </cell>
          <cell r="E491" t="str">
            <v>MLI Canadian Division</v>
          </cell>
          <cell r="F491" t="str">
            <v>Segregated Funds</v>
          </cell>
          <cell r="G491" t="str">
            <v>Canadian</v>
          </cell>
          <cell r="I491">
            <v>1</v>
          </cell>
          <cell r="L491" t="str">
            <v>AGF</v>
          </cell>
          <cell r="M491" t="str">
            <v>GIF</v>
          </cell>
          <cell r="N491" t="str">
            <v>Bell Charts</v>
          </cell>
          <cell r="P491" t="str">
            <v>3YR Rank</v>
          </cell>
          <cell r="R491">
            <v>0</v>
          </cell>
          <cell r="T491">
            <v>0</v>
          </cell>
          <cell r="V491">
            <v>0</v>
          </cell>
          <cell r="X491">
            <v>0</v>
          </cell>
          <cell r="Z491">
            <v>0</v>
          </cell>
          <cell r="AA491">
            <v>3</v>
          </cell>
          <cell r="AB491">
            <v>3</v>
          </cell>
          <cell r="AC491">
            <v>3</v>
          </cell>
          <cell r="AD491">
            <v>3</v>
          </cell>
          <cell r="AE491">
            <v>4</v>
          </cell>
          <cell r="AF491">
            <v>4</v>
          </cell>
          <cell r="AG491">
            <v>4</v>
          </cell>
          <cell r="AH491">
            <v>4</v>
          </cell>
          <cell r="AI491">
            <v>4</v>
          </cell>
          <cell r="AJ491">
            <v>4</v>
          </cell>
          <cell r="AK491">
            <v>4</v>
          </cell>
          <cell r="AL491">
            <v>4</v>
          </cell>
          <cell r="AM491">
            <v>4</v>
          </cell>
          <cell r="AN491">
            <v>4</v>
          </cell>
          <cell r="AO491">
            <v>4</v>
          </cell>
          <cell r="AP491">
            <v>4</v>
          </cell>
          <cell r="AQ491">
            <v>4</v>
          </cell>
          <cell r="AR491">
            <v>4</v>
          </cell>
          <cell r="AS491">
            <v>4</v>
          </cell>
          <cell r="AT491">
            <v>4</v>
          </cell>
          <cell r="AU491">
            <v>4</v>
          </cell>
          <cell r="AV491">
            <v>4</v>
          </cell>
          <cell r="AW491">
            <v>4</v>
          </cell>
          <cell r="AX491">
            <v>4</v>
          </cell>
          <cell r="AY491">
            <v>4</v>
          </cell>
          <cell r="AZ491">
            <v>4</v>
          </cell>
          <cell r="BA491">
            <v>4</v>
          </cell>
          <cell r="BB491">
            <v>4</v>
          </cell>
          <cell r="BC491">
            <v>4</v>
          </cell>
          <cell r="BD491">
            <v>4</v>
          </cell>
          <cell r="BE491">
            <v>4</v>
          </cell>
          <cell r="BF491">
            <v>4</v>
          </cell>
          <cell r="BG491">
            <v>4</v>
          </cell>
          <cell r="BH491">
            <v>4</v>
          </cell>
          <cell r="BI491">
            <v>4</v>
          </cell>
          <cell r="BJ491">
            <v>4</v>
          </cell>
          <cell r="BK491">
            <v>4</v>
          </cell>
          <cell r="BL491">
            <v>4</v>
          </cell>
          <cell r="BM491">
            <v>4</v>
          </cell>
          <cell r="BN491">
            <v>4</v>
          </cell>
          <cell r="BO491">
            <v>4</v>
          </cell>
          <cell r="BP491">
            <v>4</v>
          </cell>
          <cell r="BQ491">
            <v>4</v>
          </cell>
          <cell r="BR491">
            <v>4</v>
          </cell>
          <cell r="BS491">
            <v>4</v>
          </cell>
          <cell r="BT491">
            <v>4</v>
          </cell>
          <cell r="BU491">
            <v>4</v>
          </cell>
          <cell r="BV491">
            <v>4</v>
          </cell>
          <cell r="BW491">
            <v>4</v>
          </cell>
          <cell r="BX491">
            <v>4</v>
          </cell>
          <cell r="BY491">
            <v>4</v>
          </cell>
          <cell r="BZ491">
            <v>4</v>
          </cell>
          <cell r="CA491">
            <v>4</v>
          </cell>
          <cell r="CB491">
            <v>4</v>
          </cell>
          <cell r="CC491">
            <v>4</v>
          </cell>
          <cell r="CD491">
            <v>4</v>
          </cell>
        </row>
        <row r="492">
          <cell r="A492" t="str">
            <v>AGF-CDBD-GIF</v>
          </cell>
          <cell r="B492" t="str">
            <v>Cdn Bond</v>
          </cell>
          <cell r="C492">
            <v>0</v>
          </cell>
          <cell r="D492" t="str">
            <v>2117</v>
          </cell>
          <cell r="E492" t="str">
            <v>MLI Canadian Division</v>
          </cell>
          <cell r="F492" t="str">
            <v>Segregated Funds</v>
          </cell>
          <cell r="G492" t="str">
            <v>Canadian</v>
          </cell>
          <cell r="I492">
            <v>1</v>
          </cell>
          <cell r="L492" t="str">
            <v>AGF</v>
          </cell>
          <cell r="M492" t="str">
            <v>GIF</v>
          </cell>
          <cell r="N492" t="str">
            <v>n/a</v>
          </cell>
          <cell r="P492" t="str">
            <v>5YR Rank</v>
          </cell>
          <cell r="R492">
            <v>0</v>
          </cell>
          <cell r="T492">
            <v>0</v>
          </cell>
          <cell r="V492">
            <v>0</v>
          </cell>
          <cell r="X492">
            <v>0</v>
          </cell>
          <cell r="Z492">
            <v>0</v>
          </cell>
          <cell r="AB492">
            <v>0</v>
          </cell>
          <cell r="AD492">
            <v>0</v>
          </cell>
          <cell r="AF492">
            <v>0</v>
          </cell>
          <cell r="AH492">
            <v>0</v>
          </cell>
          <cell r="AJ492">
            <v>0</v>
          </cell>
          <cell r="AL492">
            <v>0</v>
          </cell>
          <cell r="AN492">
            <v>0</v>
          </cell>
          <cell r="AP492">
            <v>0</v>
          </cell>
          <cell r="AR492">
            <v>0</v>
          </cell>
          <cell r="AT492">
            <v>0</v>
          </cell>
          <cell r="AV492">
            <v>0</v>
          </cell>
          <cell r="AX492">
            <v>0</v>
          </cell>
          <cell r="AZ492">
            <v>0</v>
          </cell>
          <cell r="BB492">
            <v>0</v>
          </cell>
          <cell r="BD492">
            <v>0</v>
          </cell>
          <cell r="BF492">
            <v>0</v>
          </cell>
          <cell r="BH492">
            <v>0</v>
          </cell>
          <cell r="BJ492">
            <v>0</v>
          </cell>
          <cell r="BL492">
            <v>0</v>
          </cell>
          <cell r="BN492">
            <v>0</v>
          </cell>
          <cell r="BP492">
            <v>0</v>
          </cell>
          <cell r="BR492">
            <v>0</v>
          </cell>
          <cell r="BT492">
            <v>0</v>
          </cell>
          <cell r="BV492">
            <v>0</v>
          </cell>
          <cell r="BX492">
            <v>0</v>
          </cell>
          <cell r="BZ492">
            <v>0</v>
          </cell>
          <cell r="CB492">
            <v>0</v>
          </cell>
          <cell r="CD492">
            <v>0</v>
          </cell>
        </row>
        <row r="493">
          <cell r="A493" t="str">
            <v>AGF-CDBD-GIF</v>
          </cell>
          <cell r="B493" t="str">
            <v>Cdn Bond</v>
          </cell>
          <cell r="C493">
            <v>0</v>
          </cell>
          <cell r="D493" t="str">
            <v>2117</v>
          </cell>
          <cell r="E493" t="str">
            <v>MLI Canadian Division</v>
          </cell>
          <cell r="F493" t="str">
            <v>Segregated Funds</v>
          </cell>
          <cell r="G493" t="str">
            <v>Canadian</v>
          </cell>
          <cell r="I493">
            <v>1</v>
          </cell>
          <cell r="L493" t="str">
            <v>AGF</v>
          </cell>
          <cell r="M493" t="str">
            <v>GIF</v>
          </cell>
          <cell r="N493" t="str">
            <v>Seg Fd Liab Report</v>
          </cell>
          <cell r="O493" t="str">
            <v>Cdn Bond</v>
          </cell>
          <cell r="P493" t="str">
            <v>Market Value</v>
          </cell>
          <cell r="Q493">
            <v>103</v>
          </cell>
          <cell r="R493">
            <v>103</v>
          </cell>
          <cell r="S493">
            <v>119.10000000000001</v>
          </cell>
          <cell r="T493">
            <v>119.1</v>
          </cell>
          <cell r="U493">
            <v>121.05000000000001</v>
          </cell>
          <cell r="V493">
            <v>121.05</v>
          </cell>
          <cell r="W493">
            <v>117.48699999999999</v>
          </cell>
          <cell r="X493">
            <v>117.48699999999999</v>
          </cell>
          <cell r="Y493">
            <v>107.759</v>
          </cell>
          <cell r="Z493">
            <v>107.759</v>
          </cell>
          <cell r="AA493">
            <v>98.807000000000002</v>
          </cell>
          <cell r="AB493">
            <v>98.807000000000002</v>
          </cell>
          <cell r="AC493">
            <v>89.269000000000005</v>
          </cell>
          <cell r="AD493">
            <v>89.269000000000005</v>
          </cell>
          <cell r="AE493">
            <v>84.798000000000002</v>
          </cell>
          <cell r="AF493">
            <v>84.798000000000002</v>
          </cell>
          <cell r="AG493">
            <v>82.912000000000006</v>
          </cell>
          <cell r="AH493">
            <v>82.912000000000006</v>
          </cell>
          <cell r="AI493">
            <v>81.819000000000003</v>
          </cell>
          <cell r="AJ493">
            <v>81.819000000000003</v>
          </cell>
          <cell r="AK493">
            <v>82.597999999999999</v>
          </cell>
          <cell r="AL493">
            <v>82.597999999999999</v>
          </cell>
          <cell r="AM493">
            <v>81.215999999999994</v>
          </cell>
          <cell r="AN493">
            <v>81.215999999999994</v>
          </cell>
          <cell r="AO493">
            <v>80.483000000000004</v>
          </cell>
          <cell r="AP493">
            <v>80.483000000000004</v>
          </cell>
          <cell r="AQ493">
            <v>78.796999999999997</v>
          </cell>
          <cell r="AR493">
            <v>78.796999999999997</v>
          </cell>
          <cell r="AS493">
            <v>77.894999999999996</v>
          </cell>
          <cell r="AT493">
            <v>77.894999999999996</v>
          </cell>
          <cell r="AU493">
            <v>78.849999999999994</v>
          </cell>
          <cell r="AV493">
            <v>78.849999999999994</v>
          </cell>
          <cell r="AW493">
            <v>80.441000000000003</v>
          </cell>
          <cell r="AX493">
            <v>80.441000000000003</v>
          </cell>
          <cell r="AY493">
            <v>82.629000000000005</v>
          </cell>
          <cell r="AZ493">
            <v>82.629000000000005</v>
          </cell>
          <cell r="BA493">
            <v>83.317999999999998</v>
          </cell>
          <cell r="BB493">
            <v>83.317999999999998</v>
          </cell>
          <cell r="BC493">
            <v>86.634</v>
          </cell>
          <cell r="BD493">
            <v>86.634</v>
          </cell>
          <cell r="BE493">
            <v>85.318000000000012</v>
          </cell>
          <cell r="BF493">
            <v>85.317999999999998</v>
          </cell>
          <cell r="BG493">
            <v>84.341999999999999</v>
          </cell>
          <cell r="BH493">
            <v>84.341999999999999</v>
          </cell>
          <cell r="BI493">
            <v>84.062000000000012</v>
          </cell>
          <cell r="BJ493">
            <v>84.061999999999998</v>
          </cell>
          <cell r="BK493">
            <v>85.629000000000005</v>
          </cell>
          <cell r="BL493">
            <v>85.629000000000005</v>
          </cell>
          <cell r="BM493">
            <v>86.271999999999991</v>
          </cell>
          <cell r="BN493">
            <v>86.272000000000006</v>
          </cell>
          <cell r="BO493">
            <v>86.091999999999999</v>
          </cell>
          <cell r="BP493">
            <v>86.091999999999999</v>
          </cell>
          <cell r="BQ493">
            <v>88.289000000000001</v>
          </cell>
          <cell r="BR493">
            <v>88.289000000000001</v>
          </cell>
          <cell r="BS493">
            <v>87.483999999999995</v>
          </cell>
          <cell r="BT493">
            <v>87.483999999999995</v>
          </cell>
          <cell r="BU493">
            <v>86.316000000000003</v>
          </cell>
          <cell r="BV493">
            <v>86.316000000000003</v>
          </cell>
          <cell r="BW493">
            <v>86.978999999999999</v>
          </cell>
          <cell r="BX493">
            <v>86.978999999999999</v>
          </cell>
          <cell r="BY493">
            <v>86.429999999999993</v>
          </cell>
          <cell r="BZ493">
            <v>86.43</v>
          </cell>
          <cell r="CA493">
            <v>80.647000000000006</v>
          </cell>
          <cell r="CB493">
            <v>80.647000000000006</v>
          </cell>
          <cell r="CC493">
            <v>81.090999999999994</v>
          </cell>
          <cell r="CD493">
            <v>81.090999999999994</v>
          </cell>
        </row>
        <row r="494">
          <cell r="A494" t="str">
            <v>AGF-CDBD-GRO</v>
          </cell>
          <cell r="B494" t="str">
            <v>Cdn Bond</v>
          </cell>
          <cell r="C494">
            <v>0</v>
          </cell>
          <cell r="D494" t="str">
            <v>2117</v>
          </cell>
          <cell r="E494" t="str">
            <v>MLI Canadian Division</v>
          </cell>
          <cell r="F494" t="str">
            <v>Segregated Funds</v>
          </cell>
          <cell r="G494" t="str">
            <v>Canadian</v>
          </cell>
          <cell r="I494">
            <v>0</v>
          </cell>
          <cell r="L494" t="str">
            <v>AGF</v>
          </cell>
          <cell r="M494" t="str">
            <v>GRO</v>
          </cell>
          <cell r="N494" t="str">
            <v>n/a</v>
          </cell>
          <cell r="P494" t="str">
            <v>1YR Rank</v>
          </cell>
          <cell r="R494">
            <v>0</v>
          </cell>
          <cell r="T494">
            <v>0</v>
          </cell>
          <cell r="V494">
            <v>0</v>
          </cell>
          <cell r="X494">
            <v>0</v>
          </cell>
          <cell r="Z494">
            <v>0</v>
          </cell>
          <cell r="AB494">
            <v>0</v>
          </cell>
          <cell r="AD494">
            <v>0</v>
          </cell>
          <cell r="AF494">
            <v>0</v>
          </cell>
          <cell r="AH494">
            <v>0</v>
          </cell>
          <cell r="AJ494">
            <v>0</v>
          </cell>
          <cell r="AL494">
            <v>0</v>
          </cell>
          <cell r="AN494">
            <v>0</v>
          </cell>
          <cell r="AP494">
            <v>0</v>
          </cell>
          <cell r="AR494">
            <v>0</v>
          </cell>
          <cell r="AT494">
            <v>0</v>
          </cell>
          <cell r="AV494">
            <v>0</v>
          </cell>
          <cell r="AX494">
            <v>0</v>
          </cell>
          <cell r="AZ494">
            <v>0</v>
          </cell>
          <cell r="BB494">
            <v>0</v>
          </cell>
          <cell r="BD494">
            <v>0</v>
          </cell>
          <cell r="BF494">
            <v>0</v>
          </cell>
          <cell r="BH494">
            <v>0</v>
          </cell>
          <cell r="BJ494">
            <v>0</v>
          </cell>
          <cell r="BL494">
            <v>0</v>
          </cell>
          <cell r="BN494">
            <v>0</v>
          </cell>
          <cell r="BP494">
            <v>0</v>
          </cell>
          <cell r="BR494">
            <v>0</v>
          </cell>
          <cell r="BT494">
            <v>0</v>
          </cell>
          <cell r="BV494">
            <v>0</v>
          </cell>
          <cell r="BX494">
            <v>0</v>
          </cell>
          <cell r="BZ494">
            <v>0</v>
          </cell>
          <cell r="CB494">
            <v>0</v>
          </cell>
          <cell r="CD494">
            <v>0</v>
          </cell>
        </row>
        <row r="495">
          <cell r="A495" t="str">
            <v>AGF-CDBD-GRO</v>
          </cell>
          <cell r="B495" t="str">
            <v>Cdn Bond</v>
          </cell>
          <cell r="C495">
            <v>0</v>
          </cell>
          <cell r="D495" t="str">
            <v>2117</v>
          </cell>
          <cell r="E495" t="str">
            <v>MLI Canadian Division</v>
          </cell>
          <cell r="F495" t="str">
            <v>Segregated Funds</v>
          </cell>
          <cell r="G495" t="str">
            <v>Canadian</v>
          </cell>
          <cell r="I495">
            <v>0</v>
          </cell>
          <cell r="L495" t="str">
            <v>AGF</v>
          </cell>
          <cell r="M495" t="str">
            <v>GRO</v>
          </cell>
          <cell r="N495" t="str">
            <v>n/a</v>
          </cell>
          <cell r="P495" t="str">
            <v>3YR Rank</v>
          </cell>
          <cell r="R495">
            <v>0</v>
          </cell>
          <cell r="T495">
            <v>0</v>
          </cell>
          <cell r="V495">
            <v>0</v>
          </cell>
          <cell r="X495">
            <v>0</v>
          </cell>
          <cell r="Z495">
            <v>0</v>
          </cell>
          <cell r="AB495">
            <v>0</v>
          </cell>
          <cell r="AD495">
            <v>0</v>
          </cell>
          <cell r="AF495">
            <v>0</v>
          </cell>
          <cell r="AH495">
            <v>0</v>
          </cell>
          <cell r="AJ495">
            <v>0</v>
          </cell>
          <cell r="AL495">
            <v>0</v>
          </cell>
          <cell r="AN495">
            <v>0</v>
          </cell>
          <cell r="AP495">
            <v>0</v>
          </cell>
          <cell r="AR495">
            <v>0</v>
          </cell>
          <cell r="AT495">
            <v>0</v>
          </cell>
          <cell r="AV495">
            <v>0</v>
          </cell>
          <cell r="AX495">
            <v>0</v>
          </cell>
          <cell r="AZ495">
            <v>0</v>
          </cell>
          <cell r="BB495">
            <v>0</v>
          </cell>
          <cell r="BD495">
            <v>0</v>
          </cell>
          <cell r="BF495">
            <v>0</v>
          </cell>
          <cell r="BH495">
            <v>0</v>
          </cell>
          <cell r="BJ495">
            <v>0</v>
          </cell>
          <cell r="BL495">
            <v>0</v>
          </cell>
          <cell r="BN495">
            <v>0</v>
          </cell>
          <cell r="BP495">
            <v>0</v>
          </cell>
          <cell r="BR495">
            <v>0</v>
          </cell>
          <cell r="BT495">
            <v>0</v>
          </cell>
          <cell r="BV495">
            <v>0</v>
          </cell>
          <cell r="BX495">
            <v>0</v>
          </cell>
          <cell r="BZ495">
            <v>0</v>
          </cell>
          <cell r="CB495">
            <v>0</v>
          </cell>
          <cell r="CD495">
            <v>0</v>
          </cell>
        </row>
        <row r="496">
          <cell r="A496" t="str">
            <v>AGF-CDBD-GRO</v>
          </cell>
          <cell r="B496" t="str">
            <v>Cdn Bond</v>
          </cell>
          <cell r="C496">
            <v>0</v>
          </cell>
          <cell r="D496" t="str">
            <v>2117</v>
          </cell>
          <cell r="E496" t="str">
            <v>MLI Canadian Division</v>
          </cell>
          <cell r="F496" t="str">
            <v>Segregated Funds</v>
          </cell>
          <cell r="G496" t="str">
            <v>Canadian</v>
          </cell>
          <cell r="I496">
            <v>0</v>
          </cell>
          <cell r="L496" t="str">
            <v>AGF</v>
          </cell>
          <cell r="M496" t="str">
            <v>GRO</v>
          </cell>
          <cell r="N496" t="str">
            <v>n/a</v>
          </cell>
          <cell r="P496" t="str">
            <v>5YR Rank</v>
          </cell>
          <cell r="R496">
            <v>0</v>
          </cell>
          <cell r="T496">
            <v>0</v>
          </cell>
          <cell r="V496">
            <v>0</v>
          </cell>
          <cell r="X496">
            <v>0</v>
          </cell>
          <cell r="Z496">
            <v>0</v>
          </cell>
          <cell r="AB496">
            <v>0</v>
          </cell>
          <cell r="AD496">
            <v>0</v>
          </cell>
          <cell r="AF496">
            <v>0</v>
          </cell>
          <cell r="AH496">
            <v>0</v>
          </cell>
          <cell r="AJ496">
            <v>0</v>
          </cell>
          <cell r="AL496">
            <v>0</v>
          </cell>
          <cell r="AN496">
            <v>0</v>
          </cell>
          <cell r="AP496">
            <v>0</v>
          </cell>
          <cell r="AR496">
            <v>0</v>
          </cell>
          <cell r="AT496">
            <v>0</v>
          </cell>
          <cell r="AV496">
            <v>0</v>
          </cell>
          <cell r="AX496">
            <v>0</v>
          </cell>
          <cell r="AZ496">
            <v>0</v>
          </cell>
          <cell r="BB496">
            <v>0</v>
          </cell>
          <cell r="BD496">
            <v>0</v>
          </cell>
          <cell r="BF496">
            <v>0</v>
          </cell>
          <cell r="BH496">
            <v>0</v>
          </cell>
          <cell r="BJ496">
            <v>0</v>
          </cell>
          <cell r="BL496">
            <v>0</v>
          </cell>
          <cell r="BN496">
            <v>0</v>
          </cell>
          <cell r="BP496">
            <v>0</v>
          </cell>
          <cell r="BR496">
            <v>0</v>
          </cell>
          <cell r="BT496">
            <v>0</v>
          </cell>
          <cell r="BV496">
            <v>0</v>
          </cell>
          <cell r="BX496">
            <v>0</v>
          </cell>
          <cell r="BZ496">
            <v>0</v>
          </cell>
          <cell r="CB496">
            <v>0</v>
          </cell>
          <cell r="CD496">
            <v>0</v>
          </cell>
        </row>
        <row r="497">
          <cell r="A497" t="str">
            <v>AGF-CDBD-GRO</v>
          </cell>
          <cell r="B497" t="str">
            <v>Cdn Bond</v>
          </cell>
          <cell r="C497">
            <v>0</v>
          </cell>
          <cell r="D497" t="str">
            <v>2117</v>
          </cell>
          <cell r="E497" t="str">
            <v>MLI Canadian Division</v>
          </cell>
          <cell r="F497" t="str">
            <v>Segregated Funds</v>
          </cell>
          <cell r="G497" t="str">
            <v>Canadian</v>
          </cell>
          <cell r="I497">
            <v>0</v>
          </cell>
          <cell r="L497" t="str">
            <v>AGF</v>
          </cell>
          <cell r="M497" t="str">
            <v>GRO</v>
          </cell>
          <cell r="N497" t="str">
            <v>Seg Fd Liab Report</v>
          </cell>
          <cell r="O497" t="str">
            <v>Cdn Bond</v>
          </cell>
          <cell r="P497" t="str">
            <v>Market Value</v>
          </cell>
          <cell r="Q497">
            <v>4.9000000000000004</v>
          </cell>
          <cell r="R497">
            <v>4.9000000000000004</v>
          </cell>
          <cell r="S497">
            <v>6.3</v>
          </cell>
          <cell r="T497">
            <v>6.3</v>
          </cell>
          <cell r="U497">
            <v>7.1310000000000002</v>
          </cell>
          <cell r="V497">
            <v>7.1310000000000002</v>
          </cell>
          <cell r="W497">
            <v>7.3840000000000003</v>
          </cell>
          <cell r="X497">
            <v>7.3840000000000003</v>
          </cell>
          <cell r="Y497">
            <v>7.875</v>
          </cell>
          <cell r="Z497">
            <v>7.875</v>
          </cell>
          <cell r="AA497">
            <v>7.61</v>
          </cell>
          <cell r="AB497">
            <v>7.61</v>
          </cell>
          <cell r="AC497">
            <v>7.3230000000000004</v>
          </cell>
          <cell r="AD497">
            <v>7.3230000000000004</v>
          </cell>
          <cell r="AE497">
            <v>7.2069999999999999</v>
          </cell>
          <cell r="AF497">
            <v>7.2069999999999999</v>
          </cell>
          <cell r="AG497">
            <v>7.2619999999999996</v>
          </cell>
          <cell r="AH497">
            <v>7.2619999999999996</v>
          </cell>
          <cell r="AI497">
            <v>7.4669999999999996</v>
          </cell>
          <cell r="AJ497">
            <v>7.4669999999999996</v>
          </cell>
          <cell r="AK497">
            <v>7.6239999999999997</v>
          </cell>
          <cell r="AL497">
            <v>7.6239999999999997</v>
          </cell>
          <cell r="AM497">
            <v>7.6820000000000004</v>
          </cell>
          <cell r="AN497">
            <v>7.6820000000000004</v>
          </cell>
          <cell r="AO497">
            <v>7.9379999999999997</v>
          </cell>
          <cell r="AP497">
            <v>7.9379999999999997</v>
          </cell>
          <cell r="AQ497">
            <v>8.0370000000000008</v>
          </cell>
          <cell r="AR497">
            <v>8.0370000000000008</v>
          </cell>
          <cell r="AS497">
            <v>8.1229999999999993</v>
          </cell>
          <cell r="AT497">
            <v>8.1229999999999993</v>
          </cell>
          <cell r="AU497">
            <v>8.3309999999999995</v>
          </cell>
          <cell r="AV497">
            <v>8.3309999999999995</v>
          </cell>
          <cell r="AW497">
            <v>8.5719999999999992</v>
          </cell>
          <cell r="AX497">
            <v>8.5719999999999992</v>
          </cell>
          <cell r="AY497">
            <v>8.8040000000000003</v>
          </cell>
          <cell r="AZ497">
            <v>8.8040000000000003</v>
          </cell>
          <cell r="BA497">
            <v>9.0419999999999998</v>
          </cell>
          <cell r="BB497">
            <v>9.0419999999999998</v>
          </cell>
          <cell r="BC497">
            <v>9.1549999999999994</v>
          </cell>
          <cell r="BD497">
            <v>9.1549999999999994</v>
          </cell>
          <cell r="BE497">
            <v>9.3170000000000002</v>
          </cell>
          <cell r="BF497">
            <v>9.3170000000000002</v>
          </cell>
          <cell r="BG497">
            <v>9.8689999999999998</v>
          </cell>
          <cell r="BH497">
            <v>9.8689999999999998</v>
          </cell>
          <cell r="BI497">
            <v>10.335000000000001</v>
          </cell>
          <cell r="BJ497">
            <v>10.335000000000001</v>
          </cell>
          <cell r="BK497">
            <v>10.49</v>
          </cell>
          <cell r="BL497">
            <v>10.49</v>
          </cell>
          <cell r="BM497">
            <v>10.864000000000001</v>
          </cell>
          <cell r="BN497">
            <v>10.864000000000001</v>
          </cell>
          <cell r="BO497">
            <v>11.327999999999999</v>
          </cell>
          <cell r="BP497">
            <v>11.327999999999999</v>
          </cell>
          <cell r="BQ497">
            <v>11.888999999999999</v>
          </cell>
          <cell r="BR497">
            <v>11.888999999999999</v>
          </cell>
          <cell r="BS497">
            <v>11.961</v>
          </cell>
          <cell r="BT497">
            <v>11.961</v>
          </cell>
          <cell r="BU497">
            <v>12.226000000000001</v>
          </cell>
          <cell r="BV497">
            <v>12.226000000000001</v>
          </cell>
          <cell r="BW497">
            <v>12.654</v>
          </cell>
          <cell r="BX497">
            <v>12.654</v>
          </cell>
          <cell r="BY497">
            <v>13.301</v>
          </cell>
          <cell r="BZ497">
            <v>13.301</v>
          </cell>
          <cell r="CA497">
            <v>13.092000000000001</v>
          </cell>
          <cell r="CB497">
            <v>13.092000000000001</v>
          </cell>
          <cell r="CC497">
            <v>13.241</v>
          </cell>
          <cell r="CD497">
            <v>13.241</v>
          </cell>
        </row>
        <row r="498">
          <cell r="A498" t="str">
            <v>AGF-ITAG-GIF</v>
          </cell>
          <cell r="B498" t="str">
            <v>Int'l Grp Amer Growth</v>
          </cell>
          <cell r="C498">
            <v>0</v>
          </cell>
          <cell r="D498" t="str">
            <v>2118</v>
          </cell>
          <cell r="E498" t="str">
            <v>MLI Canadian Division</v>
          </cell>
          <cell r="F498" t="str">
            <v>Segregated Funds</v>
          </cell>
          <cell r="G498" t="str">
            <v>Canadian</v>
          </cell>
          <cell r="I498">
            <v>1</v>
          </cell>
          <cell r="L498" t="str">
            <v>AGF</v>
          </cell>
          <cell r="M498" t="str">
            <v>GIF</v>
          </cell>
          <cell r="N498" t="str">
            <v>Bell Charts</v>
          </cell>
          <cell r="P498" t="str">
            <v>1YR Rank</v>
          </cell>
          <cell r="Q498">
            <v>1</v>
          </cell>
          <cell r="R498">
            <v>1</v>
          </cell>
          <cell r="S498">
            <v>1</v>
          </cell>
          <cell r="T498">
            <v>1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2</v>
          </cell>
          <cell r="AB498">
            <v>2</v>
          </cell>
          <cell r="AC498">
            <v>1</v>
          </cell>
          <cell r="AD498">
            <v>1</v>
          </cell>
          <cell r="AE498">
            <v>1</v>
          </cell>
          <cell r="AF498">
            <v>1</v>
          </cell>
          <cell r="AG498">
            <v>1</v>
          </cell>
          <cell r="AH498">
            <v>1</v>
          </cell>
          <cell r="AI498">
            <v>1</v>
          </cell>
          <cell r="AJ498">
            <v>1</v>
          </cell>
          <cell r="AK498">
            <v>2</v>
          </cell>
          <cell r="AL498">
            <v>2</v>
          </cell>
          <cell r="AM498">
            <v>2</v>
          </cell>
          <cell r="AN498">
            <v>2</v>
          </cell>
          <cell r="AO498">
            <v>2</v>
          </cell>
          <cell r="AP498">
            <v>2</v>
          </cell>
          <cell r="AQ498">
            <v>2</v>
          </cell>
          <cell r="AR498">
            <v>2</v>
          </cell>
          <cell r="AS498">
            <v>3</v>
          </cell>
          <cell r="AT498">
            <v>3</v>
          </cell>
          <cell r="AU498">
            <v>4</v>
          </cell>
          <cell r="AV498">
            <v>4</v>
          </cell>
          <cell r="AW498">
            <v>4</v>
          </cell>
          <cell r="AX498">
            <v>4</v>
          </cell>
          <cell r="AY498">
            <v>4</v>
          </cell>
          <cell r="AZ498">
            <v>4</v>
          </cell>
          <cell r="BA498">
            <v>4</v>
          </cell>
          <cell r="BB498">
            <v>4</v>
          </cell>
          <cell r="BC498">
            <v>4</v>
          </cell>
          <cell r="BD498">
            <v>4</v>
          </cell>
          <cell r="BE498">
            <v>4</v>
          </cell>
          <cell r="BF498">
            <v>4</v>
          </cell>
          <cell r="BG498">
            <v>4</v>
          </cell>
          <cell r="BH498">
            <v>4</v>
          </cell>
          <cell r="BI498">
            <v>4</v>
          </cell>
          <cell r="BJ498">
            <v>4</v>
          </cell>
          <cell r="BK498">
            <v>4</v>
          </cell>
          <cell r="BL498">
            <v>4</v>
          </cell>
          <cell r="BM498">
            <v>4</v>
          </cell>
          <cell r="BN498">
            <v>4</v>
          </cell>
          <cell r="BO498">
            <v>4</v>
          </cell>
          <cell r="BP498">
            <v>4</v>
          </cell>
          <cell r="BQ498">
            <v>4</v>
          </cell>
          <cell r="BR498">
            <v>4</v>
          </cell>
          <cell r="BS498">
            <v>4</v>
          </cell>
          <cell r="BT498">
            <v>4</v>
          </cell>
          <cell r="BU498">
            <v>4</v>
          </cell>
          <cell r="BV498">
            <v>4</v>
          </cell>
          <cell r="BW498">
            <v>4</v>
          </cell>
          <cell r="BX498">
            <v>4</v>
          </cell>
          <cell r="BY498">
            <v>4</v>
          </cell>
          <cell r="BZ498">
            <v>4</v>
          </cell>
          <cell r="CA498">
            <v>3</v>
          </cell>
          <cell r="CB498">
            <v>3</v>
          </cell>
          <cell r="CC498">
            <v>4</v>
          </cell>
          <cell r="CD498">
            <v>4</v>
          </cell>
        </row>
        <row r="499">
          <cell r="A499" t="str">
            <v>AGF-ITAG-GIF</v>
          </cell>
          <cell r="B499" t="str">
            <v>Int'l Grp Amer Growth</v>
          </cell>
          <cell r="C499">
            <v>0</v>
          </cell>
          <cell r="D499" t="str">
            <v>2118</v>
          </cell>
          <cell r="E499" t="str">
            <v>MLI Canadian Division</v>
          </cell>
          <cell r="F499" t="str">
            <v>Segregated Funds</v>
          </cell>
          <cell r="G499" t="str">
            <v>Canadian</v>
          </cell>
          <cell r="I499">
            <v>1</v>
          </cell>
          <cell r="L499" t="str">
            <v>AGF</v>
          </cell>
          <cell r="M499" t="str">
            <v>GIF</v>
          </cell>
          <cell r="N499" t="str">
            <v>Bell Charts</v>
          </cell>
          <cell r="P499" t="str">
            <v>3YR Rank</v>
          </cell>
          <cell r="R499">
            <v>0</v>
          </cell>
          <cell r="T499">
            <v>0</v>
          </cell>
          <cell r="V499">
            <v>0</v>
          </cell>
          <cell r="X499">
            <v>0</v>
          </cell>
          <cell r="Z499">
            <v>0</v>
          </cell>
          <cell r="AA499">
            <v>1</v>
          </cell>
          <cell r="AB499">
            <v>1</v>
          </cell>
          <cell r="AC499">
            <v>1</v>
          </cell>
          <cell r="AD499">
            <v>1</v>
          </cell>
          <cell r="AE499">
            <v>1</v>
          </cell>
          <cell r="AF499">
            <v>1</v>
          </cell>
          <cell r="AG499">
            <v>1</v>
          </cell>
          <cell r="AH499">
            <v>1</v>
          </cell>
          <cell r="AI499">
            <v>1</v>
          </cell>
          <cell r="AJ499">
            <v>1</v>
          </cell>
          <cell r="AK499">
            <v>1</v>
          </cell>
          <cell r="AL499">
            <v>1</v>
          </cell>
          <cell r="AM499">
            <v>1</v>
          </cell>
          <cell r="AN499">
            <v>1</v>
          </cell>
          <cell r="AO499">
            <v>1</v>
          </cell>
          <cell r="AP499">
            <v>1</v>
          </cell>
          <cell r="AQ499">
            <v>1</v>
          </cell>
          <cell r="AR499">
            <v>1</v>
          </cell>
          <cell r="AS499">
            <v>1</v>
          </cell>
          <cell r="AT499">
            <v>1</v>
          </cell>
          <cell r="AU499">
            <v>1</v>
          </cell>
          <cell r="AV499">
            <v>1</v>
          </cell>
          <cell r="AW499">
            <v>1</v>
          </cell>
          <cell r="AX499">
            <v>1</v>
          </cell>
          <cell r="AY499">
            <v>1</v>
          </cell>
          <cell r="AZ499">
            <v>1</v>
          </cell>
          <cell r="BA499">
            <v>1</v>
          </cell>
          <cell r="BB499">
            <v>1</v>
          </cell>
          <cell r="BC499">
            <v>2</v>
          </cell>
          <cell r="BD499">
            <v>2</v>
          </cell>
          <cell r="BE499">
            <v>2</v>
          </cell>
          <cell r="BF499">
            <v>2</v>
          </cell>
          <cell r="BG499">
            <v>2</v>
          </cell>
          <cell r="BH499">
            <v>2</v>
          </cell>
          <cell r="BI499">
            <v>3</v>
          </cell>
          <cell r="BJ499">
            <v>3</v>
          </cell>
          <cell r="BK499">
            <v>3</v>
          </cell>
          <cell r="BL499">
            <v>3</v>
          </cell>
          <cell r="BM499">
            <v>4</v>
          </cell>
          <cell r="BN499">
            <v>4</v>
          </cell>
          <cell r="BO499">
            <v>4</v>
          </cell>
          <cell r="BP499">
            <v>4</v>
          </cell>
          <cell r="BQ499">
            <v>4</v>
          </cell>
          <cell r="BR499">
            <v>4</v>
          </cell>
          <cell r="BS499">
            <v>4</v>
          </cell>
          <cell r="BT499">
            <v>4</v>
          </cell>
          <cell r="BU499">
            <v>4</v>
          </cell>
          <cell r="BV499">
            <v>4</v>
          </cell>
          <cell r="BW499">
            <v>4</v>
          </cell>
          <cell r="BX499">
            <v>4</v>
          </cell>
          <cell r="BY499">
            <v>4</v>
          </cell>
          <cell r="BZ499">
            <v>4</v>
          </cell>
          <cell r="CA499">
            <v>4</v>
          </cell>
          <cell r="CB499">
            <v>4</v>
          </cell>
          <cell r="CC499">
            <v>4</v>
          </cell>
          <cell r="CD499">
            <v>4</v>
          </cell>
        </row>
        <row r="500">
          <cell r="A500" t="str">
            <v>AGF-ITAG-GIF</v>
          </cell>
          <cell r="B500" t="str">
            <v>Int'l Grp Amer Growth</v>
          </cell>
          <cell r="C500">
            <v>0</v>
          </cell>
          <cell r="D500" t="str">
            <v>2118</v>
          </cell>
          <cell r="E500" t="str">
            <v>MLI Canadian Division</v>
          </cell>
          <cell r="F500" t="str">
            <v>Segregated Funds</v>
          </cell>
          <cell r="G500" t="str">
            <v>Canadian</v>
          </cell>
          <cell r="I500">
            <v>1</v>
          </cell>
          <cell r="L500" t="str">
            <v>AGF</v>
          </cell>
          <cell r="M500" t="str">
            <v>GIF</v>
          </cell>
          <cell r="N500" t="str">
            <v>n/a</v>
          </cell>
          <cell r="P500" t="str">
            <v>5YR Rank</v>
          </cell>
          <cell r="R500">
            <v>0</v>
          </cell>
          <cell r="T500">
            <v>0</v>
          </cell>
          <cell r="V500">
            <v>0</v>
          </cell>
          <cell r="X500">
            <v>0</v>
          </cell>
          <cell r="Z500">
            <v>0</v>
          </cell>
          <cell r="AB500">
            <v>0</v>
          </cell>
          <cell r="AD500">
            <v>0</v>
          </cell>
          <cell r="AF500">
            <v>0</v>
          </cell>
          <cell r="AH500">
            <v>0</v>
          </cell>
          <cell r="AJ500">
            <v>0</v>
          </cell>
          <cell r="AL500">
            <v>0</v>
          </cell>
          <cell r="AN500">
            <v>0</v>
          </cell>
          <cell r="AP500">
            <v>0</v>
          </cell>
          <cell r="AR500">
            <v>0</v>
          </cell>
          <cell r="AT500">
            <v>0</v>
          </cell>
          <cell r="AV500">
            <v>0</v>
          </cell>
          <cell r="AX500">
            <v>0</v>
          </cell>
          <cell r="AZ500">
            <v>0</v>
          </cell>
          <cell r="BB500">
            <v>0</v>
          </cell>
          <cell r="BD500">
            <v>0</v>
          </cell>
          <cell r="BF500">
            <v>0</v>
          </cell>
          <cell r="BH500">
            <v>0</v>
          </cell>
          <cell r="BJ500">
            <v>0</v>
          </cell>
          <cell r="BL500">
            <v>0</v>
          </cell>
          <cell r="BN500">
            <v>0</v>
          </cell>
          <cell r="BP500">
            <v>0</v>
          </cell>
          <cell r="BR500">
            <v>0</v>
          </cell>
          <cell r="BT500">
            <v>0</v>
          </cell>
          <cell r="BV500">
            <v>0</v>
          </cell>
          <cell r="BX500">
            <v>0</v>
          </cell>
          <cell r="BZ500">
            <v>0</v>
          </cell>
          <cell r="CB500">
            <v>0</v>
          </cell>
          <cell r="CD500">
            <v>0</v>
          </cell>
        </row>
        <row r="501">
          <cell r="A501" t="str">
            <v>AGF-ITAG-GIF</v>
          </cell>
          <cell r="B501" t="str">
            <v>Int'l Grp Amer Growth</v>
          </cell>
          <cell r="C501">
            <v>0</v>
          </cell>
          <cell r="D501" t="str">
            <v>2118</v>
          </cell>
          <cell r="E501" t="str">
            <v>MLI Canadian Division</v>
          </cell>
          <cell r="F501" t="str">
            <v>Segregated Funds</v>
          </cell>
          <cell r="G501" t="str">
            <v>Canadian</v>
          </cell>
          <cell r="I501">
            <v>1</v>
          </cell>
          <cell r="L501" t="str">
            <v>AGF</v>
          </cell>
          <cell r="M501" t="str">
            <v>GIF</v>
          </cell>
          <cell r="N501" t="str">
            <v>Seg Fd Liab Report</v>
          </cell>
          <cell r="O501" t="str">
            <v>US Equity</v>
          </cell>
          <cell r="P501" t="str">
            <v>Market Value</v>
          </cell>
          <cell r="Q501">
            <v>271.5</v>
          </cell>
          <cell r="R501">
            <v>271.5</v>
          </cell>
          <cell r="S501">
            <v>410</v>
          </cell>
          <cell r="T501">
            <v>410</v>
          </cell>
          <cell r="U501">
            <v>472.32299999999998</v>
          </cell>
          <cell r="V501">
            <v>472.32299999999998</v>
          </cell>
          <cell r="W501">
            <v>472.35599999999999</v>
          </cell>
          <cell r="X501">
            <v>472.35599999999999</v>
          </cell>
          <cell r="Y501">
            <v>578.05399999999997</v>
          </cell>
          <cell r="Z501">
            <v>578.05399999999997</v>
          </cell>
          <cell r="AA501">
            <v>571.59299999999996</v>
          </cell>
          <cell r="AB501">
            <v>571.59299999999996</v>
          </cell>
          <cell r="AC501">
            <v>580.86300000000006</v>
          </cell>
          <cell r="AD501">
            <v>580.86300000000006</v>
          </cell>
          <cell r="AE501">
            <v>643.57299999999998</v>
          </cell>
          <cell r="AF501">
            <v>643.57299999999998</v>
          </cell>
          <cell r="AG501">
            <v>631.77699999999993</v>
          </cell>
          <cell r="AH501">
            <v>631.77700000000004</v>
          </cell>
          <cell r="AI501">
            <v>606.82299999999998</v>
          </cell>
          <cell r="AJ501">
            <v>606.82299999999998</v>
          </cell>
          <cell r="AK501">
            <v>638.39200000000005</v>
          </cell>
          <cell r="AL501">
            <v>638.39200000000005</v>
          </cell>
          <cell r="AM501">
            <v>631.66599999999994</v>
          </cell>
          <cell r="AN501">
            <v>631.66600000000005</v>
          </cell>
          <cell r="AO501">
            <v>662.54500000000007</v>
          </cell>
          <cell r="AP501">
            <v>662.54499999999996</v>
          </cell>
          <cell r="AQ501">
            <v>624.4620000000001</v>
          </cell>
          <cell r="AR501">
            <v>624.46199999999999</v>
          </cell>
          <cell r="AS501">
            <v>613.61099999999999</v>
          </cell>
          <cell r="AT501">
            <v>613.61099999999999</v>
          </cell>
          <cell r="AU501">
            <v>558.32600000000002</v>
          </cell>
          <cell r="AV501">
            <v>558.32600000000002</v>
          </cell>
          <cell r="AW501">
            <v>555.21600000000001</v>
          </cell>
          <cell r="AX501">
            <v>555.21600000000001</v>
          </cell>
          <cell r="AY501">
            <v>575.73500000000001</v>
          </cell>
          <cell r="AZ501">
            <v>575.73500000000001</v>
          </cell>
          <cell r="BA501">
            <v>502.625</v>
          </cell>
          <cell r="BB501">
            <v>502.625</v>
          </cell>
          <cell r="BC501">
            <v>459.39499999999998</v>
          </cell>
          <cell r="BD501">
            <v>459.39499999999998</v>
          </cell>
          <cell r="BE501">
            <v>494.53100000000001</v>
          </cell>
          <cell r="BF501">
            <v>494.53100000000001</v>
          </cell>
          <cell r="BG501">
            <v>493.97200000000004</v>
          </cell>
          <cell r="BH501">
            <v>493.97199999999998</v>
          </cell>
          <cell r="BI501">
            <v>463.27300000000002</v>
          </cell>
          <cell r="BJ501">
            <v>463.27300000000002</v>
          </cell>
          <cell r="BK501">
            <v>459.142</v>
          </cell>
          <cell r="BL501">
            <v>459.142</v>
          </cell>
          <cell r="BM501">
            <v>416.47199999999998</v>
          </cell>
          <cell r="BN501">
            <v>416.47199999999998</v>
          </cell>
          <cell r="BO501">
            <v>274.15499999999997</v>
          </cell>
          <cell r="BP501">
            <v>274.15499999999997</v>
          </cell>
          <cell r="BQ501">
            <v>383.916</v>
          </cell>
          <cell r="BR501">
            <v>383.916</v>
          </cell>
          <cell r="BS501">
            <v>419.32799999999997</v>
          </cell>
          <cell r="BT501">
            <v>419.32799999999997</v>
          </cell>
          <cell r="BU501">
            <v>425.30700000000002</v>
          </cell>
          <cell r="BV501">
            <v>425.30700000000002</v>
          </cell>
          <cell r="BW501">
            <v>427.22399999999999</v>
          </cell>
          <cell r="BX501">
            <v>427.22399999999999</v>
          </cell>
          <cell r="BY501">
            <v>406.68400000000003</v>
          </cell>
          <cell r="BZ501">
            <v>406.68400000000003</v>
          </cell>
          <cell r="CA501">
            <v>420.28100000000001</v>
          </cell>
          <cell r="CB501">
            <v>420.28100000000001</v>
          </cell>
          <cell r="CC501">
            <v>377.86099999999999</v>
          </cell>
          <cell r="CD501">
            <v>377.86099999999999</v>
          </cell>
        </row>
        <row r="502">
          <cell r="A502" t="str">
            <v>AGF-ITAG-GRO</v>
          </cell>
          <cell r="B502" t="str">
            <v>Int'l Grp Amer Growth</v>
          </cell>
          <cell r="C502">
            <v>0</v>
          </cell>
          <cell r="D502" t="str">
            <v>2118</v>
          </cell>
          <cell r="E502" t="str">
            <v>MLI Canadian Division</v>
          </cell>
          <cell r="F502" t="str">
            <v>Segregated Funds</v>
          </cell>
          <cell r="G502" t="str">
            <v>Canadian</v>
          </cell>
          <cell r="I502">
            <v>0</v>
          </cell>
          <cell r="L502" t="str">
            <v>AGF</v>
          </cell>
          <cell r="M502" t="str">
            <v>GRO</v>
          </cell>
          <cell r="N502" t="str">
            <v>n/a</v>
          </cell>
          <cell r="P502" t="str">
            <v>1YR Rank</v>
          </cell>
          <cell r="R502">
            <v>0</v>
          </cell>
          <cell r="T502">
            <v>0</v>
          </cell>
          <cell r="V502">
            <v>0</v>
          </cell>
          <cell r="X502">
            <v>0</v>
          </cell>
          <cell r="Z502">
            <v>0</v>
          </cell>
          <cell r="AB502">
            <v>0</v>
          </cell>
          <cell r="AD502">
            <v>0</v>
          </cell>
          <cell r="AF502">
            <v>0</v>
          </cell>
          <cell r="AH502">
            <v>0</v>
          </cell>
          <cell r="AJ502">
            <v>0</v>
          </cell>
          <cell r="AL502">
            <v>0</v>
          </cell>
          <cell r="AN502">
            <v>0</v>
          </cell>
          <cell r="AP502">
            <v>0</v>
          </cell>
          <cell r="AR502">
            <v>0</v>
          </cell>
          <cell r="AT502">
            <v>0</v>
          </cell>
          <cell r="AV502">
            <v>0</v>
          </cell>
          <cell r="AX502">
            <v>0</v>
          </cell>
          <cell r="AZ502">
            <v>0</v>
          </cell>
          <cell r="BB502">
            <v>0</v>
          </cell>
          <cell r="BD502">
            <v>0</v>
          </cell>
          <cell r="BF502">
            <v>0</v>
          </cell>
          <cell r="BH502">
            <v>0</v>
          </cell>
          <cell r="BJ502">
            <v>0</v>
          </cell>
          <cell r="BL502">
            <v>0</v>
          </cell>
          <cell r="BN502">
            <v>0</v>
          </cell>
          <cell r="BP502">
            <v>0</v>
          </cell>
          <cell r="BR502">
            <v>0</v>
          </cell>
          <cell r="BT502">
            <v>0</v>
          </cell>
          <cell r="BV502">
            <v>0</v>
          </cell>
          <cell r="BX502">
            <v>0</v>
          </cell>
          <cell r="BZ502">
            <v>0</v>
          </cell>
          <cell r="CB502">
            <v>0</v>
          </cell>
          <cell r="CD502">
            <v>0</v>
          </cell>
        </row>
        <row r="503">
          <cell r="A503" t="str">
            <v>AGF-ITAG-GRO</v>
          </cell>
          <cell r="B503" t="str">
            <v>Int'l Grp Amer Growth</v>
          </cell>
          <cell r="C503">
            <v>0</v>
          </cell>
          <cell r="D503" t="str">
            <v>2118</v>
          </cell>
          <cell r="E503" t="str">
            <v>MLI Canadian Division</v>
          </cell>
          <cell r="F503" t="str">
            <v>Segregated Funds</v>
          </cell>
          <cell r="G503" t="str">
            <v>Canadian</v>
          </cell>
          <cell r="I503">
            <v>0</v>
          </cell>
          <cell r="L503" t="str">
            <v>AGF</v>
          </cell>
          <cell r="M503" t="str">
            <v>GRO</v>
          </cell>
          <cell r="N503" t="str">
            <v>n/a</v>
          </cell>
          <cell r="P503" t="str">
            <v>3YR Rank</v>
          </cell>
          <cell r="R503">
            <v>0</v>
          </cell>
          <cell r="T503">
            <v>0</v>
          </cell>
          <cell r="V503">
            <v>0</v>
          </cell>
          <cell r="X503">
            <v>0</v>
          </cell>
          <cell r="Z503">
            <v>0</v>
          </cell>
          <cell r="AB503">
            <v>0</v>
          </cell>
          <cell r="AD503">
            <v>0</v>
          </cell>
          <cell r="AF503">
            <v>0</v>
          </cell>
          <cell r="AH503">
            <v>0</v>
          </cell>
          <cell r="AJ503">
            <v>0</v>
          </cell>
          <cell r="AL503">
            <v>0</v>
          </cell>
          <cell r="AN503">
            <v>0</v>
          </cell>
          <cell r="AP503">
            <v>0</v>
          </cell>
          <cell r="AR503">
            <v>0</v>
          </cell>
          <cell r="AT503">
            <v>0</v>
          </cell>
          <cell r="AV503">
            <v>0</v>
          </cell>
          <cell r="AX503">
            <v>0</v>
          </cell>
          <cell r="AZ503">
            <v>0</v>
          </cell>
          <cell r="BB503">
            <v>0</v>
          </cell>
          <cell r="BD503">
            <v>0</v>
          </cell>
          <cell r="BF503">
            <v>0</v>
          </cell>
          <cell r="BH503">
            <v>0</v>
          </cell>
          <cell r="BJ503">
            <v>0</v>
          </cell>
          <cell r="BL503">
            <v>0</v>
          </cell>
          <cell r="BN503">
            <v>0</v>
          </cell>
          <cell r="BP503">
            <v>0</v>
          </cell>
          <cell r="BR503">
            <v>0</v>
          </cell>
          <cell r="BT503">
            <v>0</v>
          </cell>
          <cell r="BV503">
            <v>0</v>
          </cell>
          <cell r="BX503">
            <v>0</v>
          </cell>
          <cell r="BZ503">
            <v>0</v>
          </cell>
          <cell r="CB503">
            <v>0</v>
          </cell>
          <cell r="CD503">
            <v>0</v>
          </cell>
        </row>
        <row r="504">
          <cell r="A504" t="str">
            <v>AGF-ITAG-GRO</v>
          </cell>
          <cell r="B504" t="str">
            <v>Int'l Grp Amer Growth</v>
          </cell>
          <cell r="C504">
            <v>0</v>
          </cell>
          <cell r="D504" t="str">
            <v>2118</v>
          </cell>
          <cell r="E504" t="str">
            <v>MLI Canadian Division</v>
          </cell>
          <cell r="F504" t="str">
            <v>Segregated Funds</v>
          </cell>
          <cell r="G504" t="str">
            <v>Canadian</v>
          </cell>
          <cell r="I504">
            <v>0</v>
          </cell>
          <cell r="L504" t="str">
            <v>AGF</v>
          </cell>
          <cell r="M504" t="str">
            <v>GRO</v>
          </cell>
          <cell r="N504" t="str">
            <v>n/a</v>
          </cell>
          <cell r="P504" t="str">
            <v>5YR Rank</v>
          </cell>
          <cell r="R504">
            <v>0</v>
          </cell>
          <cell r="T504">
            <v>0</v>
          </cell>
          <cell r="V504">
            <v>0</v>
          </cell>
          <cell r="X504">
            <v>0</v>
          </cell>
          <cell r="Z504">
            <v>0</v>
          </cell>
          <cell r="AB504">
            <v>0</v>
          </cell>
          <cell r="AD504">
            <v>0</v>
          </cell>
          <cell r="AF504">
            <v>0</v>
          </cell>
          <cell r="AH504">
            <v>0</v>
          </cell>
          <cell r="AJ504">
            <v>0</v>
          </cell>
          <cell r="AL504">
            <v>0</v>
          </cell>
          <cell r="AN504">
            <v>0</v>
          </cell>
          <cell r="AP504">
            <v>0</v>
          </cell>
          <cell r="AR504">
            <v>0</v>
          </cell>
          <cell r="AT504">
            <v>0</v>
          </cell>
          <cell r="AV504">
            <v>0</v>
          </cell>
          <cell r="AX504">
            <v>0</v>
          </cell>
          <cell r="AZ504">
            <v>0</v>
          </cell>
          <cell r="BB504">
            <v>0</v>
          </cell>
          <cell r="BD504">
            <v>0</v>
          </cell>
          <cell r="BF504">
            <v>0</v>
          </cell>
          <cell r="BH504">
            <v>0</v>
          </cell>
          <cell r="BJ504">
            <v>0</v>
          </cell>
          <cell r="BL504">
            <v>0</v>
          </cell>
          <cell r="BN504">
            <v>0</v>
          </cell>
          <cell r="BP504">
            <v>0</v>
          </cell>
          <cell r="BR504">
            <v>0</v>
          </cell>
          <cell r="BT504">
            <v>0</v>
          </cell>
          <cell r="BV504">
            <v>0</v>
          </cell>
          <cell r="BX504">
            <v>0</v>
          </cell>
          <cell r="BZ504">
            <v>0</v>
          </cell>
          <cell r="CB504">
            <v>0</v>
          </cell>
          <cell r="CD504">
            <v>0</v>
          </cell>
        </row>
        <row r="505">
          <cell r="A505" t="str">
            <v>AGF-ITAG-GRO</v>
          </cell>
          <cell r="B505" t="str">
            <v>Int'l Grp Amer Growth</v>
          </cell>
          <cell r="C505">
            <v>0</v>
          </cell>
          <cell r="D505" t="str">
            <v>2118</v>
          </cell>
          <cell r="E505" t="str">
            <v>MLI Canadian Division</v>
          </cell>
          <cell r="F505" t="str">
            <v>Segregated Funds</v>
          </cell>
          <cell r="G505" t="str">
            <v>Canadian</v>
          </cell>
          <cell r="I505">
            <v>0</v>
          </cell>
          <cell r="L505" t="str">
            <v>AGF</v>
          </cell>
          <cell r="M505" t="str">
            <v>GRO</v>
          </cell>
          <cell r="N505" t="str">
            <v>Seg Fd Liab Report</v>
          </cell>
          <cell r="O505" t="str">
            <v>US Equity</v>
          </cell>
          <cell r="P505" t="str">
            <v>Market Value</v>
          </cell>
          <cell r="Q505">
            <v>13.5</v>
          </cell>
          <cell r="R505">
            <v>13.5</v>
          </cell>
          <cell r="S505">
            <v>18.2</v>
          </cell>
          <cell r="T505">
            <v>18.2</v>
          </cell>
          <cell r="U505">
            <v>20.809000000000001</v>
          </cell>
          <cell r="V505">
            <v>20.809000000000001</v>
          </cell>
          <cell r="W505">
            <v>21.138999999999999</v>
          </cell>
          <cell r="X505">
            <v>21.138999999999999</v>
          </cell>
          <cell r="Y505">
            <v>25.701000000000001</v>
          </cell>
          <cell r="Z505">
            <v>25.701000000000001</v>
          </cell>
          <cell r="AA505">
            <v>26.263000000000002</v>
          </cell>
          <cell r="AB505">
            <v>26.263000000000002</v>
          </cell>
          <cell r="AC505">
            <v>26.718</v>
          </cell>
          <cell r="AD505">
            <v>26.718</v>
          </cell>
          <cell r="AE505">
            <v>29.760999999999999</v>
          </cell>
          <cell r="AF505">
            <v>29.760999999999999</v>
          </cell>
          <cell r="AG505">
            <v>29.052</v>
          </cell>
          <cell r="AH505">
            <v>29.052</v>
          </cell>
          <cell r="AI505">
            <v>27.690999999999999</v>
          </cell>
          <cell r="AJ505">
            <v>27.690999999999999</v>
          </cell>
          <cell r="AK505">
            <v>28.856000000000002</v>
          </cell>
          <cell r="AL505">
            <v>28.856000000000002</v>
          </cell>
          <cell r="AM505">
            <v>28.7</v>
          </cell>
          <cell r="AN505">
            <v>28.7</v>
          </cell>
          <cell r="AO505">
            <v>30.43</v>
          </cell>
          <cell r="AP505">
            <v>30.43</v>
          </cell>
          <cell r="AQ505">
            <v>28.209</v>
          </cell>
          <cell r="AR505">
            <v>28.209</v>
          </cell>
          <cell r="AS505">
            <v>28.026</v>
          </cell>
          <cell r="AT505">
            <v>28.026</v>
          </cell>
          <cell r="AU505">
            <v>25.585999999999999</v>
          </cell>
          <cell r="AV505">
            <v>25.585999999999999</v>
          </cell>
          <cell r="AW505">
            <v>25.981000000000002</v>
          </cell>
          <cell r="AX505">
            <v>25.981000000000002</v>
          </cell>
          <cell r="AY505">
            <v>27.143999999999998</v>
          </cell>
          <cell r="AZ505">
            <v>27.143999999999998</v>
          </cell>
          <cell r="BA505">
            <v>23.917999999999999</v>
          </cell>
          <cell r="BB505">
            <v>23.917999999999999</v>
          </cell>
          <cell r="BC505">
            <v>22.17</v>
          </cell>
          <cell r="BD505">
            <v>22.17</v>
          </cell>
          <cell r="BE505">
            <v>24.507000000000001</v>
          </cell>
          <cell r="BF505">
            <v>24.507000000000001</v>
          </cell>
          <cell r="BG505">
            <v>24.949000000000002</v>
          </cell>
          <cell r="BH505">
            <v>24.949000000000002</v>
          </cell>
          <cell r="BI505">
            <v>23.916</v>
          </cell>
          <cell r="BJ505">
            <v>23.916</v>
          </cell>
          <cell r="BK505">
            <v>24.056000000000001</v>
          </cell>
          <cell r="BL505">
            <v>24.056000000000001</v>
          </cell>
          <cell r="BM505">
            <v>22.216000000000001</v>
          </cell>
          <cell r="BN505">
            <v>22.216000000000001</v>
          </cell>
          <cell r="BO505">
            <v>19.844999999999999</v>
          </cell>
          <cell r="BP505">
            <v>19.844999999999999</v>
          </cell>
          <cell r="BQ505">
            <v>21.318999999999999</v>
          </cell>
          <cell r="BR505">
            <v>21.318999999999999</v>
          </cell>
          <cell r="BS505">
            <v>23.884</v>
          </cell>
          <cell r="BT505">
            <v>23.884</v>
          </cell>
          <cell r="BU505">
            <v>24.780999999999999</v>
          </cell>
          <cell r="BV505">
            <v>24.780999999999999</v>
          </cell>
          <cell r="BW505">
            <v>24.992000000000001</v>
          </cell>
          <cell r="BX505">
            <v>24.992000000000001</v>
          </cell>
          <cell r="BY505">
            <v>24.366</v>
          </cell>
          <cell r="BZ505">
            <v>24.366</v>
          </cell>
          <cell r="CA505">
            <v>25.530999999999999</v>
          </cell>
          <cell r="CB505">
            <v>25.530999999999999</v>
          </cell>
          <cell r="CC505">
            <v>23.38</v>
          </cell>
          <cell r="CD505">
            <v>23.38</v>
          </cell>
        </row>
        <row r="506">
          <cell r="A506" t="str">
            <v>AGF-GGVB-GIF</v>
          </cell>
          <cell r="B506" t="str">
            <v>Global Gov't Bond</v>
          </cell>
          <cell r="C506">
            <v>0</v>
          </cell>
          <cell r="D506" t="str">
            <v>2119</v>
          </cell>
          <cell r="E506" t="str">
            <v>MLI Canadian Division</v>
          </cell>
          <cell r="F506" t="str">
            <v>Segregated Funds</v>
          </cell>
          <cell r="G506" t="str">
            <v>Canadian</v>
          </cell>
          <cell r="I506">
            <v>1</v>
          </cell>
          <cell r="L506" t="str">
            <v>AGF</v>
          </cell>
          <cell r="M506" t="str">
            <v>GIF</v>
          </cell>
          <cell r="N506" t="str">
            <v>Bell Charts</v>
          </cell>
          <cell r="P506" t="str">
            <v>1YR Rank</v>
          </cell>
          <cell r="Q506">
            <v>1</v>
          </cell>
          <cell r="R506">
            <v>1</v>
          </cell>
          <cell r="S506">
            <v>1</v>
          </cell>
          <cell r="T506">
            <v>1</v>
          </cell>
          <cell r="U506">
            <v>1</v>
          </cell>
          <cell r="V506">
            <v>1</v>
          </cell>
          <cell r="W506">
            <v>3</v>
          </cell>
          <cell r="X506">
            <v>3</v>
          </cell>
          <cell r="Y506">
            <v>3</v>
          </cell>
          <cell r="Z506">
            <v>3</v>
          </cell>
          <cell r="AA506">
            <v>3</v>
          </cell>
          <cell r="AB506">
            <v>3</v>
          </cell>
          <cell r="AC506">
            <v>3</v>
          </cell>
          <cell r="AD506">
            <v>3</v>
          </cell>
          <cell r="AE506">
            <v>3</v>
          </cell>
          <cell r="AF506">
            <v>3</v>
          </cell>
          <cell r="AG506">
            <v>4</v>
          </cell>
          <cell r="AH506">
            <v>4</v>
          </cell>
          <cell r="AI506">
            <v>4</v>
          </cell>
          <cell r="AJ506">
            <v>4</v>
          </cell>
          <cell r="AK506">
            <v>4</v>
          </cell>
          <cell r="AL506">
            <v>4</v>
          </cell>
          <cell r="AM506">
            <v>3</v>
          </cell>
          <cell r="AN506">
            <v>3</v>
          </cell>
          <cell r="AO506">
            <v>3</v>
          </cell>
          <cell r="AP506">
            <v>3</v>
          </cell>
          <cell r="AQ506">
            <v>3</v>
          </cell>
          <cell r="AR506">
            <v>3</v>
          </cell>
          <cell r="AS506">
            <v>2</v>
          </cell>
          <cell r="AT506">
            <v>2</v>
          </cell>
          <cell r="AU506">
            <v>2</v>
          </cell>
          <cell r="AV506">
            <v>2</v>
          </cell>
          <cell r="AW506">
            <v>1</v>
          </cell>
          <cell r="AX506">
            <v>1</v>
          </cell>
          <cell r="AY506">
            <v>1</v>
          </cell>
          <cell r="AZ506">
            <v>1</v>
          </cell>
          <cell r="BA506">
            <v>1</v>
          </cell>
          <cell r="BB506">
            <v>1</v>
          </cell>
          <cell r="BC506">
            <v>1</v>
          </cell>
          <cell r="BD506">
            <v>1</v>
          </cell>
          <cell r="BE506">
            <v>1</v>
          </cell>
          <cell r="BF506">
            <v>1</v>
          </cell>
          <cell r="BG506">
            <v>1</v>
          </cell>
          <cell r="BH506">
            <v>1</v>
          </cell>
          <cell r="BI506">
            <v>1</v>
          </cell>
          <cell r="BJ506">
            <v>1</v>
          </cell>
          <cell r="BK506">
            <v>1</v>
          </cell>
          <cell r="BL506">
            <v>1</v>
          </cell>
          <cell r="BM506">
            <v>1</v>
          </cell>
          <cell r="BN506">
            <v>1</v>
          </cell>
          <cell r="BO506">
            <v>1</v>
          </cell>
          <cell r="BP506">
            <v>1</v>
          </cell>
          <cell r="BQ506">
            <v>1</v>
          </cell>
          <cell r="BR506">
            <v>1</v>
          </cell>
          <cell r="BS506">
            <v>1</v>
          </cell>
          <cell r="BT506">
            <v>1</v>
          </cell>
          <cell r="BU506">
            <v>1</v>
          </cell>
          <cell r="BV506">
            <v>1</v>
          </cell>
          <cell r="BW506">
            <v>2</v>
          </cell>
          <cell r="BX506">
            <v>2</v>
          </cell>
          <cell r="BY506">
            <v>1</v>
          </cell>
          <cell r="BZ506">
            <v>1</v>
          </cell>
          <cell r="CA506">
            <v>2</v>
          </cell>
          <cell r="CB506">
            <v>2</v>
          </cell>
          <cell r="CC506">
            <v>2</v>
          </cell>
          <cell r="CD506">
            <v>2</v>
          </cell>
        </row>
        <row r="507">
          <cell r="A507" t="str">
            <v>AGF-GGVB-GIF</v>
          </cell>
          <cell r="B507" t="str">
            <v>Global Gov't Bond</v>
          </cell>
          <cell r="C507">
            <v>0</v>
          </cell>
          <cell r="D507" t="str">
            <v>2119</v>
          </cell>
          <cell r="E507" t="str">
            <v>MLI Canadian Division</v>
          </cell>
          <cell r="F507" t="str">
            <v>Segregated Funds</v>
          </cell>
          <cell r="G507" t="str">
            <v>Canadian</v>
          </cell>
          <cell r="I507">
            <v>1</v>
          </cell>
          <cell r="L507" t="str">
            <v>AGF</v>
          </cell>
          <cell r="M507" t="str">
            <v>GIF</v>
          </cell>
          <cell r="N507" t="str">
            <v>Bell Charts</v>
          </cell>
          <cell r="P507" t="str">
            <v>3YR Rank</v>
          </cell>
          <cell r="R507">
            <v>0</v>
          </cell>
          <cell r="T507">
            <v>0</v>
          </cell>
          <cell r="V507">
            <v>0</v>
          </cell>
          <cell r="X507">
            <v>0</v>
          </cell>
          <cell r="Z507">
            <v>0</v>
          </cell>
          <cell r="AB507">
            <v>0</v>
          </cell>
          <cell r="AD507">
            <v>0</v>
          </cell>
          <cell r="AF507">
            <v>0</v>
          </cell>
          <cell r="AH507">
            <v>0</v>
          </cell>
          <cell r="AJ507">
            <v>0</v>
          </cell>
          <cell r="AL507">
            <v>0</v>
          </cell>
          <cell r="AM507">
            <v>2</v>
          </cell>
          <cell r="AN507">
            <v>2</v>
          </cell>
          <cell r="AO507">
            <v>2</v>
          </cell>
          <cell r="AP507">
            <v>2</v>
          </cell>
          <cell r="AQ507">
            <v>2</v>
          </cell>
          <cell r="AR507">
            <v>2</v>
          </cell>
          <cell r="AS507">
            <v>2</v>
          </cell>
          <cell r="AT507">
            <v>2</v>
          </cell>
          <cell r="AU507">
            <v>2</v>
          </cell>
          <cell r="AV507">
            <v>2</v>
          </cell>
          <cell r="AW507">
            <v>2</v>
          </cell>
          <cell r="AX507">
            <v>2</v>
          </cell>
          <cell r="AY507">
            <v>2</v>
          </cell>
          <cell r="AZ507">
            <v>2</v>
          </cell>
          <cell r="BA507">
            <v>2</v>
          </cell>
          <cell r="BB507">
            <v>2</v>
          </cell>
          <cell r="BC507">
            <v>2</v>
          </cell>
          <cell r="BD507">
            <v>2</v>
          </cell>
          <cell r="BE507">
            <v>2</v>
          </cell>
          <cell r="BF507">
            <v>2</v>
          </cell>
          <cell r="BG507">
            <v>2</v>
          </cell>
          <cell r="BH507">
            <v>2</v>
          </cell>
          <cell r="BI507">
            <v>2</v>
          </cell>
          <cell r="BJ507">
            <v>2</v>
          </cell>
          <cell r="BK507">
            <v>2</v>
          </cell>
          <cell r="BL507">
            <v>2</v>
          </cell>
          <cell r="BM507">
            <v>3</v>
          </cell>
          <cell r="BN507">
            <v>3</v>
          </cell>
          <cell r="BO507">
            <v>3</v>
          </cell>
          <cell r="BP507">
            <v>3</v>
          </cell>
          <cell r="BQ507">
            <v>2</v>
          </cell>
          <cell r="BR507">
            <v>2</v>
          </cell>
          <cell r="BS507">
            <v>2</v>
          </cell>
          <cell r="BT507">
            <v>2</v>
          </cell>
          <cell r="BU507">
            <v>2</v>
          </cell>
          <cell r="BV507">
            <v>2</v>
          </cell>
          <cell r="BW507">
            <v>2</v>
          </cell>
          <cell r="BX507">
            <v>2</v>
          </cell>
          <cell r="BY507">
            <v>2</v>
          </cell>
          <cell r="BZ507">
            <v>2</v>
          </cell>
          <cell r="CA507">
            <v>2</v>
          </cell>
          <cell r="CB507">
            <v>2</v>
          </cell>
          <cell r="CC507">
            <v>2</v>
          </cell>
          <cell r="CD507">
            <v>2</v>
          </cell>
        </row>
        <row r="508">
          <cell r="A508" t="str">
            <v>AGF-GGVB-GIF</v>
          </cell>
          <cell r="B508" t="str">
            <v>Global Gov't Bond</v>
          </cell>
          <cell r="C508">
            <v>0</v>
          </cell>
          <cell r="D508" t="str">
            <v>2119</v>
          </cell>
          <cell r="E508" t="str">
            <v>MLI Canadian Division</v>
          </cell>
          <cell r="F508" t="str">
            <v>Segregated Funds</v>
          </cell>
          <cell r="G508" t="str">
            <v>Canadian</v>
          </cell>
          <cell r="I508">
            <v>1</v>
          </cell>
          <cell r="L508" t="str">
            <v>AGF</v>
          </cell>
          <cell r="M508" t="str">
            <v>GIF</v>
          </cell>
          <cell r="N508" t="str">
            <v>n/a</v>
          </cell>
          <cell r="P508" t="str">
            <v>5YR Rank</v>
          </cell>
          <cell r="R508">
            <v>0</v>
          </cell>
          <cell r="T508">
            <v>0</v>
          </cell>
          <cell r="V508">
            <v>0</v>
          </cell>
          <cell r="X508">
            <v>0</v>
          </cell>
          <cell r="Z508">
            <v>0</v>
          </cell>
          <cell r="AB508">
            <v>0</v>
          </cell>
          <cell r="AD508">
            <v>0</v>
          </cell>
          <cell r="AF508">
            <v>0</v>
          </cell>
          <cell r="AH508">
            <v>0</v>
          </cell>
          <cell r="AJ508">
            <v>0</v>
          </cell>
          <cell r="AL508">
            <v>0</v>
          </cell>
          <cell r="AN508">
            <v>0</v>
          </cell>
          <cell r="AP508">
            <v>0</v>
          </cell>
          <cell r="AR508">
            <v>0</v>
          </cell>
          <cell r="AT508">
            <v>0</v>
          </cell>
          <cell r="AV508">
            <v>0</v>
          </cell>
          <cell r="AX508">
            <v>0</v>
          </cell>
          <cell r="AZ508">
            <v>0</v>
          </cell>
          <cell r="BB508">
            <v>0</v>
          </cell>
          <cell r="BD508">
            <v>0</v>
          </cell>
          <cell r="BF508">
            <v>0</v>
          </cell>
          <cell r="BH508">
            <v>0</v>
          </cell>
          <cell r="BJ508">
            <v>0</v>
          </cell>
          <cell r="BL508">
            <v>0</v>
          </cell>
          <cell r="BN508">
            <v>0</v>
          </cell>
          <cell r="BP508">
            <v>0</v>
          </cell>
          <cell r="BR508">
            <v>0</v>
          </cell>
          <cell r="BT508">
            <v>0</v>
          </cell>
          <cell r="BV508">
            <v>0</v>
          </cell>
          <cell r="BX508">
            <v>0</v>
          </cell>
          <cell r="BZ508">
            <v>0</v>
          </cell>
          <cell r="CB508">
            <v>0</v>
          </cell>
          <cell r="CD508">
            <v>0</v>
          </cell>
        </row>
        <row r="509">
          <cell r="A509" t="str">
            <v>AGF-GGVB-GIF</v>
          </cell>
          <cell r="B509" t="str">
            <v>Global Gov't Bond</v>
          </cell>
          <cell r="C509">
            <v>0</v>
          </cell>
          <cell r="D509" t="str">
            <v>2119</v>
          </cell>
          <cell r="E509" t="str">
            <v>MLI Canadian Division</v>
          </cell>
          <cell r="F509" t="str">
            <v>Segregated Funds</v>
          </cell>
          <cell r="G509" t="str">
            <v>Canadian</v>
          </cell>
          <cell r="I509">
            <v>1</v>
          </cell>
          <cell r="L509" t="str">
            <v>AGF</v>
          </cell>
          <cell r="M509" t="str">
            <v>GIF</v>
          </cell>
          <cell r="N509" t="str">
            <v>Seg Fd Liab Report</v>
          </cell>
          <cell r="O509" t="str">
            <v>Global Bond</v>
          </cell>
          <cell r="P509" t="str">
            <v>Market Value</v>
          </cell>
          <cell r="Q509">
            <v>21.7</v>
          </cell>
          <cell r="R509">
            <v>21.7</v>
          </cell>
          <cell r="S509">
            <v>38.6</v>
          </cell>
          <cell r="T509">
            <v>38.6</v>
          </cell>
          <cell r="U509">
            <v>38.508000000000003</v>
          </cell>
          <cell r="V509">
            <v>38.508000000000003</v>
          </cell>
          <cell r="W509">
            <v>36.597999999999999</v>
          </cell>
          <cell r="X509">
            <v>36.597999999999999</v>
          </cell>
          <cell r="Y509">
            <v>30.736000000000001</v>
          </cell>
          <cell r="Z509">
            <v>30.736000000000001</v>
          </cell>
          <cell r="AA509">
            <v>27.791</v>
          </cell>
          <cell r="AB509">
            <v>27.791</v>
          </cell>
          <cell r="AC509">
            <v>24.181000000000001</v>
          </cell>
          <cell r="AD509">
            <v>24.181000000000001</v>
          </cell>
          <cell r="AE509">
            <v>22.122</v>
          </cell>
          <cell r="AF509">
            <v>22.122</v>
          </cell>
          <cell r="AG509">
            <v>20.949000000000002</v>
          </cell>
          <cell r="AH509">
            <v>20.949000000000002</v>
          </cell>
          <cell r="AI509">
            <v>20.457000000000001</v>
          </cell>
          <cell r="AJ509">
            <v>20.457000000000001</v>
          </cell>
          <cell r="AK509">
            <v>20.262</v>
          </cell>
          <cell r="AL509">
            <v>20.262</v>
          </cell>
          <cell r="AM509">
            <v>19.651</v>
          </cell>
          <cell r="AN509">
            <v>19.651</v>
          </cell>
          <cell r="AO509">
            <v>18.622</v>
          </cell>
          <cell r="AP509">
            <v>18.622</v>
          </cell>
          <cell r="AQ509">
            <v>18.071000000000002</v>
          </cell>
          <cell r="AR509">
            <v>18.071000000000002</v>
          </cell>
          <cell r="AS509">
            <v>17.651</v>
          </cell>
          <cell r="AT509">
            <v>17.651</v>
          </cell>
          <cell r="AU509">
            <v>17.876000000000001</v>
          </cell>
          <cell r="AV509">
            <v>17.876000000000001</v>
          </cell>
          <cell r="AW509">
            <v>18.257000000000001</v>
          </cell>
          <cell r="AX509">
            <v>18.257000000000001</v>
          </cell>
          <cell r="AY509">
            <v>17.995000000000001</v>
          </cell>
          <cell r="AZ509">
            <v>17.995000000000001</v>
          </cell>
          <cell r="BA509">
            <v>17.667000000000002</v>
          </cell>
          <cell r="BB509">
            <v>17.667000000000002</v>
          </cell>
          <cell r="BC509">
            <v>17.956</v>
          </cell>
          <cell r="BD509">
            <v>17.956</v>
          </cell>
          <cell r="BE509">
            <v>16.952000000000002</v>
          </cell>
          <cell r="BF509">
            <v>16.952000000000002</v>
          </cell>
          <cell r="BG509">
            <v>16.077999999999999</v>
          </cell>
          <cell r="BH509">
            <v>16.077999999999999</v>
          </cell>
          <cell r="BI509">
            <v>15.531000000000001</v>
          </cell>
          <cell r="BJ509">
            <v>15.531000000000001</v>
          </cell>
          <cell r="BK509">
            <v>15.978</v>
          </cell>
          <cell r="BL509">
            <v>15.978</v>
          </cell>
          <cell r="BM509">
            <v>16.361000000000001</v>
          </cell>
          <cell r="BN509">
            <v>16.361000000000001</v>
          </cell>
          <cell r="BO509">
            <v>16.922999999999998</v>
          </cell>
          <cell r="BP509">
            <v>16.922999999999998</v>
          </cell>
          <cell r="BQ509">
            <v>17.436</v>
          </cell>
          <cell r="BR509">
            <v>17.436</v>
          </cell>
          <cell r="BS509">
            <v>16.77</v>
          </cell>
          <cell r="BT509">
            <v>16.77</v>
          </cell>
          <cell r="BU509">
            <v>16.538</v>
          </cell>
          <cell r="BV509">
            <v>16.538</v>
          </cell>
          <cell r="BW509">
            <v>16.033000000000001</v>
          </cell>
          <cell r="BX509">
            <v>16.033000000000001</v>
          </cell>
          <cell r="BY509">
            <v>15.898</v>
          </cell>
          <cell r="BZ509">
            <v>15.898</v>
          </cell>
          <cell r="CA509">
            <v>15.356</v>
          </cell>
          <cell r="CB509">
            <v>15.356</v>
          </cell>
          <cell r="CC509">
            <v>15.276</v>
          </cell>
          <cell r="CD509">
            <v>15.276</v>
          </cell>
        </row>
        <row r="510">
          <cell r="A510" t="str">
            <v>AGF-CDDV-GIF</v>
          </cell>
          <cell r="B510" t="str">
            <v>Dividend</v>
          </cell>
          <cell r="C510">
            <v>0</v>
          </cell>
          <cell r="D510" t="str">
            <v>2120</v>
          </cell>
          <cell r="E510" t="str">
            <v>MLI Canadian Division</v>
          </cell>
          <cell r="F510" t="str">
            <v>Segregated Funds</v>
          </cell>
          <cell r="G510" t="str">
            <v>Canadian</v>
          </cell>
          <cell r="I510">
            <v>1</v>
          </cell>
          <cell r="L510" t="str">
            <v>AGF</v>
          </cell>
          <cell r="M510" t="str">
            <v>GIF</v>
          </cell>
          <cell r="N510" t="str">
            <v>Bell Charts</v>
          </cell>
          <cell r="P510" t="str">
            <v>1YR Rank</v>
          </cell>
          <cell r="Q510">
            <v>1</v>
          </cell>
          <cell r="R510">
            <v>1</v>
          </cell>
          <cell r="S510">
            <v>4</v>
          </cell>
          <cell r="T510">
            <v>4</v>
          </cell>
          <cell r="U510">
            <v>2</v>
          </cell>
          <cell r="V510">
            <v>2</v>
          </cell>
          <cell r="W510">
            <v>2</v>
          </cell>
          <cell r="X510">
            <v>2</v>
          </cell>
          <cell r="Y510">
            <v>2</v>
          </cell>
          <cell r="Z510">
            <v>2</v>
          </cell>
          <cell r="AA510">
            <v>2</v>
          </cell>
          <cell r="AB510">
            <v>2</v>
          </cell>
          <cell r="AC510">
            <v>3</v>
          </cell>
          <cell r="AD510">
            <v>3</v>
          </cell>
          <cell r="AE510">
            <v>2</v>
          </cell>
          <cell r="AF510">
            <v>2</v>
          </cell>
          <cell r="AG510">
            <v>2</v>
          </cell>
          <cell r="AH510">
            <v>2</v>
          </cell>
          <cell r="AI510">
            <v>1</v>
          </cell>
          <cell r="AJ510">
            <v>1</v>
          </cell>
          <cell r="AK510">
            <v>2</v>
          </cell>
          <cell r="AL510">
            <v>2</v>
          </cell>
          <cell r="AM510">
            <v>2</v>
          </cell>
          <cell r="AN510">
            <v>2</v>
          </cell>
          <cell r="AO510">
            <v>2</v>
          </cell>
          <cell r="AP510">
            <v>2</v>
          </cell>
          <cell r="AQ510">
            <v>2</v>
          </cell>
          <cell r="AR510">
            <v>2</v>
          </cell>
          <cell r="AS510">
            <v>2</v>
          </cell>
          <cell r="AT510">
            <v>2</v>
          </cell>
          <cell r="AU510">
            <v>3</v>
          </cell>
          <cell r="AV510">
            <v>3</v>
          </cell>
          <cell r="AW510">
            <v>3</v>
          </cell>
          <cell r="AX510">
            <v>3</v>
          </cell>
          <cell r="AY510">
            <v>3</v>
          </cell>
          <cell r="AZ510">
            <v>3</v>
          </cell>
          <cell r="BA510">
            <v>3</v>
          </cell>
          <cell r="BB510">
            <v>3</v>
          </cell>
          <cell r="BC510">
            <v>4</v>
          </cell>
          <cell r="BD510">
            <v>4</v>
          </cell>
          <cell r="BE510">
            <v>4</v>
          </cell>
          <cell r="BF510">
            <v>4</v>
          </cell>
          <cell r="BG510">
            <v>4</v>
          </cell>
          <cell r="BH510">
            <v>4</v>
          </cell>
          <cell r="BI510">
            <v>4</v>
          </cell>
          <cell r="BJ510">
            <v>4</v>
          </cell>
          <cell r="BK510">
            <v>4</v>
          </cell>
          <cell r="BL510">
            <v>4</v>
          </cell>
          <cell r="BM510">
            <v>4</v>
          </cell>
          <cell r="BN510">
            <v>4</v>
          </cell>
          <cell r="BO510">
            <v>4</v>
          </cell>
          <cell r="BP510">
            <v>4</v>
          </cell>
          <cell r="BQ510">
            <v>4</v>
          </cell>
          <cell r="BR510">
            <v>4</v>
          </cell>
          <cell r="BS510">
            <v>4</v>
          </cell>
          <cell r="BT510">
            <v>4</v>
          </cell>
          <cell r="BU510">
            <v>4</v>
          </cell>
          <cell r="BV510">
            <v>4</v>
          </cell>
          <cell r="BW510">
            <v>4</v>
          </cell>
          <cell r="BX510">
            <v>4</v>
          </cell>
          <cell r="BY510">
            <v>4</v>
          </cell>
          <cell r="BZ510">
            <v>4</v>
          </cell>
          <cell r="CA510">
            <v>4</v>
          </cell>
          <cell r="CB510">
            <v>4</v>
          </cell>
          <cell r="CC510">
            <v>4</v>
          </cell>
          <cell r="CD510">
            <v>4</v>
          </cell>
        </row>
        <row r="511">
          <cell r="A511" t="str">
            <v>AGF-CDDV-GIF</v>
          </cell>
          <cell r="B511" t="str">
            <v>Dividend</v>
          </cell>
          <cell r="C511">
            <v>0</v>
          </cell>
          <cell r="D511" t="str">
            <v>2120</v>
          </cell>
          <cell r="E511" t="str">
            <v>MLI Canadian Division</v>
          </cell>
          <cell r="F511" t="str">
            <v>Segregated Funds</v>
          </cell>
          <cell r="G511" t="str">
            <v>Canadian</v>
          </cell>
          <cell r="I511">
            <v>1</v>
          </cell>
          <cell r="L511" t="str">
            <v>AGF</v>
          </cell>
          <cell r="M511" t="str">
            <v>GIF</v>
          </cell>
          <cell r="N511" t="str">
            <v>Bell Charts</v>
          </cell>
          <cell r="P511" t="str">
            <v>3YR Rank</v>
          </cell>
          <cell r="R511">
            <v>0</v>
          </cell>
          <cell r="T511">
            <v>0</v>
          </cell>
          <cell r="V511">
            <v>0</v>
          </cell>
          <cell r="X511">
            <v>0</v>
          </cell>
          <cell r="Z511">
            <v>0</v>
          </cell>
          <cell r="AB511">
            <v>0</v>
          </cell>
          <cell r="AD511">
            <v>0</v>
          </cell>
          <cell r="AF511">
            <v>0</v>
          </cell>
          <cell r="AH511">
            <v>0</v>
          </cell>
          <cell r="AJ511">
            <v>0</v>
          </cell>
          <cell r="AL511">
            <v>0</v>
          </cell>
          <cell r="AM511">
            <v>2</v>
          </cell>
          <cell r="AN511">
            <v>2</v>
          </cell>
          <cell r="AO511">
            <v>2</v>
          </cell>
          <cell r="AP511">
            <v>2</v>
          </cell>
          <cell r="AQ511">
            <v>2</v>
          </cell>
          <cell r="AR511">
            <v>2</v>
          </cell>
          <cell r="AS511">
            <v>2</v>
          </cell>
          <cell r="AT511">
            <v>2</v>
          </cell>
          <cell r="AU511">
            <v>2</v>
          </cell>
          <cell r="AV511">
            <v>2</v>
          </cell>
          <cell r="AW511">
            <v>2</v>
          </cell>
          <cell r="AX511">
            <v>2</v>
          </cell>
          <cell r="AY511">
            <v>2</v>
          </cell>
          <cell r="AZ511">
            <v>2</v>
          </cell>
          <cell r="BA511">
            <v>3</v>
          </cell>
          <cell r="BB511">
            <v>3</v>
          </cell>
          <cell r="BC511">
            <v>4</v>
          </cell>
          <cell r="BD511">
            <v>4</v>
          </cell>
          <cell r="BE511">
            <v>4</v>
          </cell>
          <cell r="BF511">
            <v>4</v>
          </cell>
          <cell r="BG511">
            <v>3</v>
          </cell>
          <cell r="BH511">
            <v>3</v>
          </cell>
          <cell r="BI511">
            <v>4</v>
          </cell>
          <cell r="BJ511">
            <v>4</v>
          </cell>
          <cell r="BK511">
            <v>4</v>
          </cell>
          <cell r="BL511">
            <v>4</v>
          </cell>
          <cell r="BM511">
            <v>4</v>
          </cell>
          <cell r="BN511">
            <v>4</v>
          </cell>
          <cell r="BO511">
            <v>4</v>
          </cell>
          <cell r="BP511">
            <v>4</v>
          </cell>
          <cell r="BQ511">
            <v>4</v>
          </cell>
          <cell r="BR511">
            <v>4</v>
          </cell>
          <cell r="BS511">
            <v>4</v>
          </cell>
          <cell r="BT511">
            <v>4</v>
          </cell>
          <cell r="BU511">
            <v>4</v>
          </cell>
          <cell r="BV511">
            <v>4</v>
          </cell>
          <cell r="BW511">
            <v>4</v>
          </cell>
          <cell r="BX511">
            <v>4</v>
          </cell>
          <cell r="BY511">
            <v>4</v>
          </cell>
          <cell r="BZ511">
            <v>4</v>
          </cell>
          <cell r="CA511">
            <v>4</v>
          </cell>
          <cell r="CB511">
            <v>4</v>
          </cell>
          <cell r="CC511">
            <v>4</v>
          </cell>
          <cell r="CD511">
            <v>4</v>
          </cell>
        </row>
        <row r="512">
          <cell r="A512" t="str">
            <v>AGF-CDDV-GIF</v>
          </cell>
          <cell r="B512" t="str">
            <v>Dividend</v>
          </cell>
          <cell r="C512">
            <v>0</v>
          </cell>
          <cell r="D512" t="str">
            <v>2120</v>
          </cell>
          <cell r="E512" t="str">
            <v>MLI Canadian Division</v>
          </cell>
          <cell r="F512" t="str">
            <v>Segregated Funds</v>
          </cell>
          <cell r="G512" t="str">
            <v>Canadian</v>
          </cell>
          <cell r="I512">
            <v>1</v>
          </cell>
          <cell r="L512" t="str">
            <v>AGF</v>
          </cell>
          <cell r="M512" t="str">
            <v>GIF</v>
          </cell>
          <cell r="N512" t="str">
            <v>n/a</v>
          </cell>
          <cell r="P512" t="str">
            <v>5YR Rank</v>
          </cell>
          <cell r="R512">
            <v>0</v>
          </cell>
          <cell r="T512">
            <v>0</v>
          </cell>
          <cell r="V512">
            <v>0</v>
          </cell>
          <cell r="X512">
            <v>0</v>
          </cell>
          <cell r="Z512">
            <v>0</v>
          </cell>
          <cell r="AB512">
            <v>0</v>
          </cell>
          <cell r="AD512">
            <v>0</v>
          </cell>
          <cell r="AF512">
            <v>0</v>
          </cell>
          <cell r="AH512">
            <v>0</v>
          </cell>
          <cell r="AJ512">
            <v>0</v>
          </cell>
          <cell r="AL512">
            <v>0</v>
          </cell>
          <cell r="AN512">
            <v>0</v>
          </cell>
          <cell r="AP512">
            <v>0</v>
          </cell>
          <cell r="AR512">
            <v>0</v>
          </cell>
          <cell r="AT512">
            <v>0</v>
          </cell>
          <cell r="AV512">
            <v>0</v>
          </cell>
          <cell r="AX512">
            <v>0</v>
          </cell>
          <cell r="AZ512">
            <v>0</v>
          </cell>
          <cell r="BB512">
            <v>0</v>
          </cell>
          <cell r="BD512">
            <v>0</v>
          </cell>
          <cell r="BF512">
            <v>0</v>
          </cell>
          <cell r="BH512">
            <v>0</v>
          </cell>
          <cell r="BJ512">
            <v>0</v>
          </cell>
          <cell r="BL512">
            <v>0</v>
          </cell>
          <cell r="BN512">
            <v>0</v>
          </cell>
          <cell r="BP512">
            <v>0</v>
          </cell>
          <cell r="BR512">
            <v>0</v>
          </cell>
          <cell r="BT512">
            <v>0</v>
          </cell>
          <cell r="BV512">
            <v>0</v>
          </cell>
          <cell r="BX512">
            <v>0</v>
          </cell>
          <cell r="BZ512">
            <v>0</v>
          </cell>
          <cell r="CB512">
            <v>0</v>
          </cell>
          <cell r="CD512">
            <v>0</v>
          </cell>
        </row>
        <row r="513">
          <cell r="A513" t="str">
            <v>AGF-CDDV-GIF</v>
          </cell>
          <cell r="B513" t="str">
            <v>Dividend</v>
          </cell>
          <cell r="C513">
            <v>0</v>
          </cell>
          <cell r="D513" t="str">
            <v>2120</v>
          </cell>
          <cell r="E513" t="str">
            <v>MLI Canadian Division</v>
          </cell>
          <cell r="F513" t="str">
            <v>Segregated Funds</v>
          </cell>
          <cell r="G513" t="str">
            <v>Canadian</v>
          </cell>
          <cell r="I513">
            <v>1</v>
          </cell>
          <cell r="L513" t="str">
            <v>AGF</v>
          </cell>
          <cell r="M513" t="str">
            <v>GIF</v>
          </cell>
          <cell r="N513" t="str">
            <v>Seg Fd Liab Report</v>
          </cell>
          <cell r="O513" t="str">
            <v>Cdn Dividend</v>
          </cell>
          <cell r="P513" t="str">
            <v>Market Value</v>
          </cell>
          <cell r="Q513">
            <v>272</v>
          </cell>
          <cell r="R513">
            <v>272</v>
          </cell>
          <cell r="S513">
            <v>251.8</v>
          </cell>
          <cell r="T513">
            <v>251.8</v>
          </cell>
          <cell r="U513">
            <v>259.43</v>
          </cell>
          <cell r="V513">
            <v>259.43</v>
          </cell>
          <cell r="W513">
            <v>243.10900000000001</v>
          </cell>
          <cell r="X513">
            <v>243.10900000000001</v>
          </cell>
          <cell r="Y513">
            <v>240.04300000000001</v>
          </cell>
          <cell r="Z513">
            <v>240.04300000000001</v>
          </cell>
          <cell r="AA513">
            <v>226.67699999999999</v>
          </cell>
          <cell r="AB513">
            <v>226.67699999999999</v>
          </cell>
          <cell r="AC513">
            <v>202.488</v>
          </cell>
          <cell r="AD513">
            <v>202.488</v>
          </cell>
          <cell r="AE513">
            <v>201.86600000000001</v>
          </cell>
          <cell r="AF513">
            <v>201.86600000000001</v>
          </cell>
          <cell r="AG513">
            <v>209.97499999999999</v>
          </cell>
          <cell r="AH513">
            <v>209.97499999999999</v>
          </cell>
          <cell r="AI513">
            <v>215.34</v>
          </cell>
          <cell r="AJ513">
            <v>215.34</v>
          </cell>
          <cell r="AK513">
            <v>218.57400000000001</v>
          </cell>
          <cell r="AL513">
            <v>218.57400000000001</v>
          </cell>
          <cell r="AM513">
            <v>222.018</v>
          </cell>
          <cell r="AN513">
            <v>222.018</v>
          </cell>
          <cell r="AO513">
            <v>225.69800000000001</v>
          </cell>
          <cell r="AP513">
            <v>225.69800000000001</v>
          </cell>
          <cell r="AQ513">
            <v>227.78200000000001</v>
          </cell>
          <cell r="AR513">
            <v>227.78200000000001</v>
          </cell>
          <cell r="AS513">
            <v>230.488</v>
          </cell>
          <cell r="AT513">
            <v>230.488</v>
          </cell>
          <cell r="AU513">
            <v>227.583</v>
          </cell>
          <cell r="AV513">
            <v>227.583</v>
          </cell>
          <cell r="AW513">
            <v>240.702</v>
          </cell>
          <cell r="AX513">
            <v>240.702</v>
          </cell>
          <cell r="AY513">
            <v>242.05199999999999</v>
          </cell>
          <cell r="AZ513">
            <v>242.05199999999999</v>
          </cell>
          <cell r="BA513">
            <v>233.809</v>
          </cell>
          <cell r="BB513">
            <v>233.809</v>
          </cell>
          <cell r="BC513">
            <v>226.751</v>
          </cell>
          <cell r="BD513">
            <v>226.751</v>
          </cell>
          <cell r="BE513">
            <v>233.465</v>
          </cell>
          <cell r="BF513">
            <v>233.465</v>
          </cell>
          <cell r="BG513">
            <v>240.815</v>
          </cell>
          <cell r="BH513">
            <v>240.815</v>
          </cell>
          <cell r="BI513">
            <v>228.506</v>
          </cell>
          <cell r="BJ513">
            <v>228.506</v>
          </cell>
          <cell r="BK513">
            <v>228.81399999999999</v>
          </cell>
          <cell r="BL513">
            <v>228.81399999999999</v>
          </cell>
          <cell r="BM513">
            <v>223.417</v>
          </cell>
          <cell r="BN513">
            <v>223.417</v>
          </cell>
          <cell r="BO513">
            <v>200.70099999999999</v>
          </cell>
          <cell r="BP513">
            <v>200.70099999999999</v>
          </cell>
          <cell r="BQ513">
            <v>201.208</v>
          </cell>
          <cell r="BR513">
            <v>201.208</v>
          </cell>
          <cell r="BS513">
            <v>214.51300000000001</v>
          </cell>
          <cell r="BT513">
            <v>214.51300000000001</v>
          </cell>
          <cell r="BU513">
            <v>219.35900000000001</v>
          </cell>
          <cell r="BV513">
            <v>219.35900000000001</v>
          </cell>
          <cell r="BW513">
            <v>215.55699999999999</v>
          </cell>
          <cell r="BX513">
            <v>215.55699999999999</v>
          </cell>
          <cell r="BY513">
            <v>218.21799999999999</v>
          </cell>
          <cell r="BZ513">
            <v>218.21799999999999</v>
          </cell>
          <cell r="CA513">
            <v>223.59899999999999</v>
          </cell>
          <cell r="CB513">
            <v>223.59899999999999</v>
          </cell>
          <cell r="CC513">
            <v>219.57400000000001</v>
          </cell>
          <cell r="CD513">
            <v>219.57400000000001</v>
          </cell>
        </row>
        <row r="514">
          <cell r="A514" t="str">
            <v>AGF-CDHI-GIF</v>
          </cell>
          <cell r="B514" t="str">
            <v>High Income</v>
          </cell>
          <cell r="C514">
            <v>0</v>
          </cell>
          <cell r="D514" t="str">
            <v>2121</v>
          </cell>
          <cell r="E514" t="str">
            <v>MLI Canadian Division</v>
          </cell>
          <cell r="F514" t="str">
            <v>Segregated Funds</v>
          </cell>
          <cell r="G514" t="str">
            <v>Canadian</v>
          </cell>
          <cell r="I514">
            <v>1</v>
          </cell>
          <cell r="L514" t="str">
            <v>AGF</v>
          </cell>
          <cell r="M514" t="str">
            <v>GIF</v>
          </cell>
          <cell r="N514" t="str">
            <v>Bell Charts</v>
          </cell>
          <cell r="P514" t="str">
            <v>1YR Rank</v>
          </cell>
          <cell r="Q514">
            <v>4</v>
          </cell>
          <cell r="R514">
            <v>4</v>
          </cell>
          <cell r="S514">
            <v>4</v>
          </cell>
          <cell r="T514">
            <v>4</v>
          </cell>
          <cell r="U514">
            <v>1</v>
          </cell>
          <cell r="V514">
            <v>1</v>
          </cell>
          <cell r="W514">
            <v>4</v>
          </cell>
          <cell r="X514">
            <v>4</v>
          </cell>
          <cell r="Y514">
            <v>4</v>
          </cell>
          <cell r="Z514">
            <v>4</v>
          </cell>
          <cell r="AA514">
            <v>4</v>
          </cell>
          <cell r="AB514">
            <v>4</v>
          </cell>
          <cell r="AC514">
            <v>4</v>
          </cell>
          <cell r="AD514">
            <v>4</v>
          </cell>
          <cell r="AE514">
            <v>4</v>
          </cell>
          <cell r="AF514">
            <v>4</v>
          </cell>
          <cell r="AG514">
            <v>4</v>
          </cell>
          <cell r="AH514">
            <v>4</v>
          </cell>
          <cell r="AI514">
            <v>4</v>
          </cell>
          <cell r="AJ514">
            <v>4</v>
          </cell>
          <cell r="AK514">
            <v>4</v>
          </cell>
          <cell r="AL514">
            <v>4</v>
          </cell>
          <cell r="AM514">
            <v>4</v>
          </cell>
          <cell r="AN514">
            <v>4</v>
          </cell>
          <cell r="AO514">
            <v>4</v>
          </cell>
          <cell r="AP514">
            <v>4</v>
          </cell>
          <cell r="AQ514">
            <v>4</v>
          </cell>
          <cell r="AR514">
            <v>4</v>
          </cell>
          <cell r="AS514">
            <v>4</v>
          </cell>
          <cell r="AT514">
            <v>4</v>
          </cell>
          <cell r="AU514">
            <v>4</v>
          </cell>
          <cell r="AV514">
            <v>4</v>
          </cell>
          <cell r="AW514">
            <v>3</v>
          </cell>
          <cell r="AX514">
            <v>3</v>
          </cell>
          <cell r="AY514">
            <v>2</v>
          </cell>
          <cell r="AZ514">
            <v>2</v>
          </cell>
          <cell r="BA514">
            <v>1</v>
          </cell>
          <cell r="BB514">
            <v>1</v>
          </cell>
          <cell r="BC514">
            <v>1</v>
          </cell>
          <cell r="BD514">
            <v>1</v>
          </cell>
          <cell r="BE514">
            <v>1</v>
          </cell>
          <cell r="BF514">
            <v>1</v>
          </cell>
          <cell r="BG514">
            <v>1</v>
          </cell>
          <cell r="BH514">
            <v>1</v>
          </cell>
          <cell r="BI514">
            <v>1</v>
          </cell>
          <cell r="BJ514">
            <v>1</v>
          </cell>
          <cell r="BK514">
            <v>1</v>
          </cell>
          <cell r="BL514">
            <v>1</v>
          </cell>
          <cell r="BM514">
            <v>1</v>
          </cell>
          <cell r="BN514">
            <v>1</v>
          </cell>
          <cell r="BO514">
            <v>1</v>
          </cell>
          <cell r="BP514">
            <v>1</v>
          </cell>
          <cell r="BQ514">
            <v>1</v>
          </cell>
          <cell r="BR514">
            <v>1</v>
          </cell>
          <cell r="BS514">
            <v>1</v>
          </cell>
          <cell r="BT514">
            <v>1</v>
          </cell>
          <cell r="BU514">
            <v>1</v>
          </cell>
          <cell r="BV514">
            <v>1</v>
          </cell>
          <cell r="BW514">
            <v>1</v>
          </cell>
          <cell r="BX514">
            <v>1</v>
          </cell>
          <cell r="BY514">
            <v>1</v>
          </cell>
          <cell r="BZ514">
            <v>1</v>
          </cell>
          <cell r="CA514">
            <v>3</v>
          </cell>
          <cell r="CB514">
            <v>3</v>
          </cell>
          <cell r="CC514">
            <v>1</v>
          </cell>
          <cell r="CD514">
            <v>1</v>
          </cell>
        </row>
        <row r="515">
          <cell r="A515" t="str">
            <v>AGF-CDHI-GIF</v>
          </cell>
          <cell r="B515" t="str">
            <v>High Income</v>
          </cell>
          <cell r="C515">
            <v>0</v>
          </cell>
          <cell r="D515" t="str">
            <v>2121</v>
          </cell>
          <cell r="E515" t="str">
            <v>MLI Canadian Division</v>
          </cell>
          <cell r="F515" t="str">
            <v>Segregated Funds</v>
          </cell>
          <cell r="G515" t="str">
            <v>Canadian</v>
          </cell>
          <cell r="I515">
            <v>1</v>
          </cell>
          <cell r="L515" t="str">
            <v>AGF</v>
          </cell>
          <cell r="M515" t="str">
            <v>GIF</v>
          </cell>
          <cell r="N515" t="str">
            <v>Bell Charts</v>
          </cell>
          <cell r="P515" t="str">
            <v>3YR Rank</v>
          </cell>
          <cell r="R515">
            <v>0</v>
          </cell>
          <cell r="T515">
            <v>0</v>
          </cell>
          <cell r="V515">
            <v>0</v>
          </cell>
          <cell r="X515">
            <v>0</v>
          </cell>
          <cell r="Z515">
            <v>0</v>
          </cell>
          <cell r="AB515">
            <v>0</v>
          </cell>
          <cell r="AD515">
            <v>0</v>
          </cell>
          <cell r="AF515">
            <v>0</v>
          </cell>
          <cell r="AH515">
            <v>0</v>
          </cell>
          <cell r="AJ515">
            <v>0</v>
          </cell>
          <cell r="AL515">
            <v>0</v>
          </cell>
          <cell r="AM515">
            <v>4</v>
          </cell>
          <cell r="AN515">
            <v>4</v>
          </cell>
          <cell r="AO515">
            <v>4</v>
          </cell>
          <cell r="AP515">
            <v>4</v>
          </cell>
          <cell r="AQ515">
            <v>4</v>
          </cell>
          <cell r="AR515">
            <v>4</v>
          </cell>
          <cell r="AS515">
            <v>4</v>
          </cell>
          <cell r="AT515">
            <v>4</v>
          </cell>
          <cell r="AU515">
            <v>4</v>
          </cell>
          <cell r="AV515">
            <v>4</v>
          </cell>
          <cell r="AW515">
            <v>4</v>
          </cell>
          <cell r="AX515">
            <v>4</v>
          </cell>
          <cell r="AY515">
            <v>4</v>
          </cell>
          <cell r="AZ515">
            <v>4</v>
          </cell>
          <cell r="BA515">
            <v>4</v>
          </cell>
          <cell r="BB515">
            <v>4</v>
          </cell>
          <cell r="BC515">
            <v>3</v>
          </cell>
          <cell r="BD515">
            <v>3</v>
          </cell>
          <cell r="BE515">
            <v>3</v>
          </cell>
          <cell r="BF515">
            <v>3</v>
          </cell>
          <cell r="BG515">
            <v>4</v>
          </cell>
          <cell r="BH515">
            <v>4</v>
          </cell>
          <cell r="BI515">
            <v>3</v>
          </cell>
          <cell r="BJ515">
            <v>3</v>
          </cell>
          <cell r="BK515">
            <v>3</v>
          </cell>
          <cell r="BL515">
            <v>3</v>
          </cell>
          <cell r="BM515">
            <v>4</v>
          </cell>
          <cell r="BN515">
            <v>4</v>
          </cell>
          <cell r="BO515">
            <v>4</v>
          </cell>
          <cell r="BP515">
            <v>4</v>
          </cell>
          <cell r="BQ515">
            <v>3</v>
          </cell>
          <cell r="BR515">
            <v>3</v>
          </cell>
          <cell r="BS515">
            <v>4</v>
          </cell>
          <cell r="BT515">
            <v>4</v>
          </cell>
          <cell r="BU515">
            <v>3</v>
          </cell>
          <cell r="BV515">
            <v>3</v>
          </cell>
          <cell r="BW515">
            <v>3</v>
          </cell>
          <cell r="BX515">
            <v>3</v>
          </cell>
          <cell r="BY515">
            <v>3</v>
          </cell>
          <cell r="BZ515">
            <v>3</v>
          </cell>
          <cell r="CA515">
            <v>4</v>
          </cell>
          <cell r="CB515">
            <v>4</v>
          </cell>
          <cell r="CC515">
            <v>3</v>
          </cell>
          <cell r="CD515">
            <v>3</v>
          </cell>
        </row>
        <row r="516">
          <cell r="A516" t="str">
            <v>AGF-CDHI-GIF</v>
          </cell>
          <cell r="B516" t="str">
            <v>High Income</v>
          </cell>
          <cell r="C516">
            <v>0</v>
          </cell>
          <cell r="D516" t="str">
            <v>2121</v>
          </cell>
          <cell r="E516" t="str">
            <v>MLI Canadian Division</v>
          </cell>
          <cell r="F516" t="str">
            <v>Segregated Funds</v>
          </cell>
          <cell r="G516" t="str">
            <v>Canadian</v>
          </cell>
          <cell r="I516">
            <v>1</v>
          </cell>
          <cell r="L516" t="str">
            <v>AGF</v>
          </cell>
          <cell r="M516" t="str">
            <v>GIF</v>
          </cell>
          <cell r="N516" t="str">
            <v>n/a</v>
          </cell>
          <cell r="P516" t="str">
            <v>5YR Rank</v>
          </cell>
          <cell r="R516">
            <v>0</v>
          </cell>
          <cell r="T516">
            <v>0</v>
          </cell>
          <cell r="V516">
            <v>0</v>
          </cell>
          <cell r="X516">
            <v>0</v>
          </cell>
          <cell r="Z516">
            <v>0</v>
          </cell>
          <cell r="AB516">
            <v>0</v>
          </cell>
          <cell r="AD516">
            <v>0</v>
          </cell>
          <cell r="AF516">
            <v>0</v>
          </cell>
          <cell r="AH516">
            <v>0</v>
          </cell>
          <cell r="AJ516">
            <v>0</v>
          </cell>
          <cell r="AL516">
            <v>0</v>
          </cell>
          <cell r="AN516">
            <v>0</v>
          </cell>
          <cell r="AP516">
            <v>0</v>
          </cell>
          <cell r="AR516">
            <v>0</v>
          </cell>
          <cell r="AT516">
            <v>0</v>
          </cell>
          <cell r="AV516">
            <v>0</v>
          </cell>
          <cell r="AX516">
            <v>0</v>
          </cell>
          <cell r="AZ516">
            <v>0</v>
          </cell>
          <cell r="BB516">
            <v>0</v>
          </cell>
          <cell r="BD516">
            <v>0</v>
          </cell>
          <cell r="BF516">
            <v>0</v>
          </cell>
          <cell r="BH516">
            <v>0</v>
          </cell>
          <cell r="BJ516">
            <v>0</v>
          </cell>
          <cell r="BL516">
            <v>0</v>
          </cell>
          <cell r="BN516">
            <v>0</v>
          </cell>
          <cell r="BP516">
            <v>0</v>
          </cell>
          <cell r="BR516">
            <v>0</v>
          </cell>
          <cell r="BT516">
            <v>0</v>
          </cell>
          <cell r="BV516">
            <v>0</v>
          </cell>
          <cell r="BX516">
            <v>0</v>
          </cell>
          <cell r="BZ516">
            <v>0</v>
          </cell>
          <cell r="CB516">
            <v>0</v>
          </cell>
          <cell r="CD516">
            <v>0</v>
          </cell>
        </row>
        <row r="517">
          <cell r="A517" t="str">
            <v>AGF-CDHI-GIF</v>
          </cell>
          <cell r="B517" t="str">
            <v>High Income</v>
          </cell>
          <cell r="C517">
            <v>0</v>
          </cell>
          <cell r="D517" t="str">
            <v>2121</v>
          </cell>
          <cell r="E517" t="str">
            <v>MLI Canadian Division</v>
          </cell>
          <cell r="F517" t="str">
            <v>Segregated Funds</v>
          </cell>
          <cell r="G517" t="str">
            <v>Canadian</v>
          </cell>
          <cell r="I517">
            <v>1</v>
          </cell>
          <cell r="L517" t="str">
            <v>AGF</v>
          </cell>
          <cell r="M517" t="str">
            <v>GIF</v>
          </cell>
          <cell r="N517" t="str">
            <v>Seg Fd Liab Report</v>
          </cell>
          <cell r="O517" t="str">
            <v>Cdn Bond</v>
          </cell>
          <cell r="P517" t="str">
            <v>Market Value</v>
          </cell>
          <cell r="Q517">
            <v>32.4</v>
          </cell>
          <cell r="R517">
            <v>32.4</v>
          </cell>
          <cell r="S517">
            <v>33.4</v>
          </cell>
          <cell r="T517">
            <v>33.4</v>
          </cell>
          <cell r="U517">
            <v>33.802</v>
          </cell>
          <cell r="V517">
            <v>33.802</v>
          </cell>
          <cell r="W517">
            <v>32.097999999999999</v>
          </cell>
          <cell r="X517">
            <v>32.097999999999999</v>
          </cell>
          <cell r="Y517">
            <v>29.591999999999999</v>
          </cell>
          <cell r="Z517">
            <v>29.591999999999999</v>
          </cell>
          <cell r="AA517">
            <v>27.34</v>
          </cell>
          <cell r="AB517">
            <v>27.34</v>
          </cell>
          <cell r="AC517">
            <v>24.696999999999999</v>
          </cell>
          <cell r="AD517">
            <v>24.696999999999999</v>
          </cell>
          <cell r="AE517">
            <v>23.449000000000002</v>
          </cell>
          <cell r="AF517">
            <v>23.449000000000002</v>
          </cell>
          <cell r="AG517">
            <v>23.396999999999998</v>
          </cell>
          <cell r="AH517">
            <v>23.396999999999998</v>
          </cell>
          <cell r="AI517">
            <v>22.620999999999999</v>
          </cell>
          <cell r="AJ517">
            <v>22.620999999999999</v>
          </cell>
          <cell r="AK517">
            <v>22.213000000000001</v>
          </cell>
          <cell r="AL517">
            <v>22.213000000000001</v>
          </cell>
          <cell r="AM517">
            <v>21.895</v>
          </cell>
          <cell r="AN517">
            <v>21.895</v>
          </cell>
          <cell r="AO517">
            <v>21.637</v>
          </cell>
          <cell r="AP517">
            <v>21.637</v>
          </cell>
          <cell r="AQ517">
            <v>21.795999999999999</v>
          </cell>
          <cell r="AR517">
            <v>21.795999999999999</v>
          </cell>
          <cell r="AS517">
            <v>21.215</v>
          </cell>
          <cell r="AT517">
            <v>21.215</v>
          </cell>
          <cell r="AU517">
            <v>20.109000000000002</v>
          </cell>
          <cell r="AV517">
            <v>20.109000000000002</v>
          </cell>
          <cell r="AW517">
            <v>20.353000000000002</v>
          </cell>
          <cell r="AX517">
            <v>20.353000000000002</v>
          </cell>
          <cell r="AY517">
            <v>20.838999999999999</v>
          </cell>
          <cell r="AZ517">
            <v>20.838999999999999</v>
          </cell>
          <cell r="BA517">
            <v>20.603999999999999</v>
          </cell>
          <cell r="BB517">
            <v>20.603999999999999</v>
          </cell>
          <cell r="BC517">
            <v>20.849</v>
          </cell>
          <cell r="BD517">
            <v>20.849</v>
          </cell>
          <cell r="BE517">
            <v>20.265000000000001</v>
          </cell>
          <cell r="BF517">
            <v>20.265000000000001</v>
          </cell>
          <cell r="BG517">
            <v>19.393999999999998</v>
          </cell>
          <cell r="BH517">
            <v>19.393999999999998</v>
          </cell>
          <cell r="BI517">
            <v>19.012</v>
          </cell>
          <cell r="BJ517">
            <v>19.012</v>
          </cell>
          <cell r="BK517">
            <v>18.907</v>
          </cell>
          <cell r="BL517">
            <v>18.907</v>
          </cell>
          <cell r="BM517">
            <v>19.016999999999999</v>
          </cell>
          <cell r="BN517">
            <v>19.016999999999999</v>
          </cell>
          <cell r="BO517">
            <v>19.404</v>
          </cell>
          <cell r="BP517">
            <v>19.404</v>
          </cell>
          <cell r="BQ517">
            <v>19.707000000000001</v>
          </cell>
          <cell r="BR517">
            <v>19.707000000000001</v>
          </cell>
          <cell r="BS517">
            <v>19.378</v>
          </cell>
          <cell r="BT517">
            <v>19.378</v>
          </cell>
          <cell r="BU517">
            <v>19.158000000000001</v>
          </cell>
          <cell r="BV517">
            <v>19.158000000000001</v>
          </cell>
          <cell r="BW517">
            <v>18.829999999999998</v>
          </cell>
          <cell r="BX517">
            <v>18.829999999999998</v>
          </cell>
          <cell r="BY517">
            <v>18.863</v>
          </cell>
          <cell r="BZ517">
            <v>18.863</v>
          </cell>
          <cell r="CA517">
            <v>18.350999999999999</v>
          </cell>
          <cell r="CB517">
            <v>18.350999999999999</v>
          </cell>
          <cell r="CC517">
            <v>17.986999999999998</v>
          </cell>
          <cell r="CD517">
            <v>17.986999999999998</v>
          </cell>
        </row>
        <row r="518">
          <cell r="A518" t="str">
            <v>EP-CDEQ-GIF</v>
          </cell>
          <cell r="B518" t="str">
            <v>Equity Fund</v>
          </cell>
          <cell r="C518">
            <v>1</v>
          </cell>
          <cell r="D518" t="str">
            <v>2122</v>
          </cell>
          <cell r="E518" t="str">
            <v>MLI Canadian Division</v>
          </cell>
          <cell r="F518" t="str">
            <v>Segregated Funds</v>
          </cell>
          <cell r="G518" t="str">
            <v>Canadian</v>
          </cell>
          <cell r="I518">
            <v>0</v>
          </cell>
          <cell r="K518" t="str">
            <v>NAE</v>
          </cell>
          <cell r="L518" t="str">
            <v>E&amp;P</v>
          </cell>
          <cell r="M518" t="str">
            <v>GIF</v>
          </cell>
          <cell r="N518" t="str">
            <v>Bell Charts</v>
          </cell>
          <cell r="P518" t="str">
            <v>1YR Rank</v>
          </cell>
          <cell r="Q518">
            <v>4</v>
          </cell>
          <cell r="R518">
            <v>4</v>
          </cell>
          <cell r="S518">
            <v>3</v>
          </cell>
          <cell r="T518">
            <v>3</v>
          </cell>
          <cell r="U518">
            <v>2</v>
          </cell>
          <cell r="V518">
            <v>2</v>
          </cell>
          <cell r="W518">
            <v>1</v>
          </cell>
          <cell r="X518">
            <v>1</v>
          </cell>
          <cell r="Y518">
            <v>2</v>
          </cell>
          <cell r="Z518">
            <v>2</v>
          </cell>
          <cell r="AA518">
            <v>2</v>
          </cell>
          <cell r="AB518">
            <v>2</v>
          </cell>
          <cell r="AC518">
            <v>1</v>
          </cell>
          <cell r="AD518">
            <v>1</v>
          </cell>
          <cell r="AE518">
            <v>2</v>
          </cell>
          <cell r="AF518">
            <v>2</v>
          </cell>
          <cell r="AG518">
            <v>2</v>
          </cell>
          <cell r="AH518">
            <v>2</v>
          </cell>
          <cell r="AI518">
            <v>3</v>
          </cell>
          <cell r="AJ518">
            <v>3</v>
          </cell>
          <cell r="AK518">
            <v>3</v>
          </cell>
          <cell r="AL518">
            <v>3</v>
          </cell>
          <cell r="AM518">
            <v>3</v>
          </cell>
          <cell r="AN518">
            <v>3</v>
          </cell>
          <cell r="AO518">
            <v>2</v>
          </cell>
          <cell r="AP518">
            <v>2</v>
          </cell>
          <cell r="AQ518">
            <v>2</v>
          </cell>
          <cell r="AR518">
            <v>2</v>
          </cell>
          <cell r="AS518">
            <v>3</v>
          </cell>
          <cell r="AT518">
            <v>3</v>
          </cell>
          <cell r="AU518">
            <v>4</v>
          </cell>
          <cell r="AV518">
            <v>4</v>
          </cell>
          <cell r="AW518">
            <v>3</v>
          </cell>
          <cell r="AX518">
            <v>3</v>
          </cell>
          <cell r="AY518">
            <v>3</v>
          </cell>
          <cell r="AZ518">
            <v>3</v>
          </cell>
          <cell r="BA518">
            <v>3</v>
          </cell>
          <cell r="BB518">
            <v>3</v>
          </cell>
          <cell r="BC518">
            <v>4</v>
          </cell>
          <cell r="BD518">
            <v>4</v>
          </cell>
          <cell r="BE518">
            <v>3</v>
          </cell>
          <cell r="BF518">
            <v>3</v>
          </cell>
          <cell r="BG518">
            <v>3</v>
          </cell>
          <cell r="BH518">
            <v>3</v>
          </cell>
          <cell r="BI518">
            <v>3</v>
          </cell>
          <cell r="BJ518">
            <v>3</v>
          </cell>
          <cell r="BK518">
            <v>3</v>
          </cell>
          <cell r="BL518">
            <v>3</v>
          </cell>
          <cell r="BM518">
            <v>4</v>
          </cell>
          <cell r="BN518">
            <v>4</v>
          </cell>
          <cell r="BO518">
            <v>4</v>
          </cell>
          <cell r="BP518">
            <v>4</v>
          </cell>
          <cell r="BQ518">
            <v>4</v>
          </cell>
          <cell r="BR518">
            <v>4</v>
          </cell>
          <cell r="BS518">
            <v>4</v>
          </cell>
          <cell r="BT518">
            <v>4</v>
          </cell>
          <cell r="BU518">
            <v>4</v>
          </cell>
          <cell r="BV518">
            <v>4</v>
          </cell>
          <cell r="BW518">
            <v>4</v>
          </cell>
          <cell r="BX518">
            <v>4</v>
          </cell>
          <cell r="BY518">
            <v>4</v>
          </cell>
          <cell r="BZ518">
            <v>4</v>
          </cell>
          <cell r="CA518">
            <v>4</v>
          </cell>
          <cell r="CB518">
            <v>4</v>
          </cell>
          <cell r="CC518">
            <v>4</v>
          </cell>
          <cell r="CD518">
            <v>4</v>
          </cell>
        </row>
        <row r="519">
          <cell r="A519" t="str">
            <v>EP-CDEQ-GIF</v>
          </cell>
          <cell r="B519" t="str">
            <v>Equity Fund</v>
          </cell>
          <cell r="C519">
            <v>1</v>
          </cell>
          <cell r="D519" t="str">
            <v>2122</v>
          </cell>
          <cell r="E519" t="str">
            <v>MLI Canadian Division</v>
          </cell>
          <cell r="F519" t="str">
            <v>Segregated Funds</v>
          </cell>
          <cell r="G519" t="str">
            <v>Canadian</v>
          </cell>
          <cell r="I519">
            <v>0</v>
          </cell>
          <cell r="K519" t="str">
            <v>NAE</v>
          </cell>
          <cell r="L519" t="str">
            <v>E&amp;P</v>
          </cell>
          <cell r="M519" t="str">
            <v>GIF</v>
          </cell>
          <cell r="N519" t="str">
            <v>Bell Charts</v>
          </cell>
          <cell r="P519" t="str">
            <v>3YR Rank</v>
          </cell>
          <cell r="R519">
            <v>0</v>
          </cell>
          <cell r="T519">
            <v>0</v>
          </cell>
          <cell r="V519">
            <v>0</v>
          </cell>
          <cell r="X519">
            <v>0</v>
          </cell>
          <cell r="Z519">
            <v>0</v>
          </cell>
          <cell r="AB519">
            <v>0</v>
          </cell>
          <cell r="AD519">
            <v>0</v>
          </cell>
          <cell r="AF519">
            <v>0</v>
          </cell>
          <cell r="AH519">
            <v>0</v>
          </cell>
          <cell r="AJ519">
            <v>0</v>
          </cell>
          <cell r="AL519">
            <v>0</v>
          </cell>
          <cell r="AM519">
            <v>3</v>
          </cell>
          <cell r="AN519">
            <v>3</v>
          </cell>
          <cell r="AO519">
            <v>3</v>
          </cell>
          <cell r="AP519">
            <v>3</v>
          </cell>
          <cell r="AQ519">
            <v>3</v>
          </cell>
          <cell r="AR519">
            <v>3</v>
          </cell>
          <cell r="AS519">
            <v>3</v>
          </cell>
          <cell r="AT519">
            <v>3</v>
          </cell>
          <cell r="AU519">
            <v>3</v>
          </cell>
          <cell r="AV519">
            <v>3</v>
          </cell>
          <cell r="AW519">
            <v>3</v>
          </cell>
          <cell r="AX519">
            <v>3</v>
          </cell>
          <cell r="AY519">
            <v>3</v>
          </cell>
          <cell r="AZ519">
            <v>3</v>
          </cell>
          <cell r="BA519">
            <v>3</v>
          </cell>
          <cell r="BB519">
            <v>3</v>
          </cell>
          <cell r="BC519">
            <v>4</v>
          </cell>
          <cell r="BD519">
            <v>4</v>
          </cell>
          <cell r="BE519">
            <v>3</v>
          </cell>
          <cell r="BF519">
            <v>3</v>
          </cell>
          <cell r="BG519">
            <v>3</v>
          </cell>
          <cell r="BH519">
            <v>3</v>
          </cell>
          <cell r="BI519">
            <v>3</v>
          </cell>
          <cell r="BJ519">
            <v>3</v>
          </cell>
          <cell r="BK519">
            <v>4</v>
          </cell>
          <cell r="BL519">
            <v>4</v>
          </cell>
          <cell r="BM519">
            <v>4</v>
          </cell>
          <cell r="BN519">
            <v>4</v>
          </cell>
          <cell r="BO519">
            <v>4</v>
          </cell>
          <cell r="BP519">
            <v>4</v>
          </cell>
          <cell r="BQ519">
            <v>3</v>
          </cell>
          <cell r="BR519">
            <v>3</v>
          </cell>
          <cell r="BS519">
            <v>3</v>
          </cell>
          <cell r="BT519">
            <v>3</v>
          </cell>
          <cell r="BU519">
            <v>3</v>
          </cell>
          <cell r="BV519">
            <v>3</v>
          </cell>
          <cell r="BW519">
            <v>4</v>
          </cell>
          <cell r="BX519">
            <v>4</v>
          </cell>
          <cell r="BY519">
            <v>4</v>
          </cell>
          <cell r="BZ519">
            <v>4</v>
          </cell>
          <cell r="CA519">
            <v>4</v>
          </cell>
          <cell r="CB519">
            <v>4</v>
          </cell>
          <cell r="CC519">
            <v>4</v>
          </cell>
          <cell r="CD519">
            <v>4</v>
          </cell>
        </row>
        <row r="520">
          <cell r="A520" t="str">
            <v>EP-CDEQ-GIF</v>
          </cell>
          <cell r="B520" t="str">
            <v>Equity Fund</v>
          </cell>
          <cell r="C520">
            <v>1</v>
          </cell>
          <cell r="D520" t="str">
            <v>2122</v>
          </cell>
          <cell r="E520" t="str">
            <v>MLI Canadian Division</v>
          </cell>
          <cell r="F520" t="str">
            <v>Segregated Funds</v>
          </cell>
          <cell r="G520" t="str">
            <v>Canadian</v>
          </cell>
          <cell r="I520">
            <v>0</v>
          </cell>
          <cell r="K520" t="str">
            <v>NAE</v>
          </cell>
          <cell r="L520" t="str">
            <v>E&amp;P</v>
          </cell>
          <cell r="M520" t="str">
            <v>GIF</v>
          </cell>
          <cell r="N520" t="str">
            <v>n/a</v>
          </cell>
          <cell r="P520" t="str">
            <v>5YR Rank</v>
          </cell>
          <cell r="R520">
            <v>0</v>
          </cell>
          <cell r="T520">
            <v>0</v>
          </cell>
          <cell r="V520">
            <v>0</v>
          </cell>
          <cell r="X520">
            <v>0</v>
          </cell>
          <cell r="Z520">
            <v>0</v>
          </cell>
          <cell r="AB520">
            <v>0</v>
          </cell>
          <cell r="AD520">
            <v>0</v>
          </cell>
          <cell r="AF520">
            <v>0</v>
          </cell>
          <cell r="AH520">
            <v>0</v>
          </cell>
          <cell r="AJ520">
            <v>0</v>
          </cell>
          <cell r="AL520">
            <v>0</v>
          </cell>
          <cell r="AN520">
            <v>0</v>
          </cell>
          <cell r="AP520">
            <v>0</v>
          </cell>
          <cell r="AR520">
            <v>0</v>
          </cell>
          <cell r="AT520">
            <v>0</v>
          </cell>
          <cell r="AV520">
            <v>0</v>
          </cell>
          <cell r="AX520">
            <v>0</v>
          </cell>
          <cell r="AZ520">
            <v>0</v>
          </cell>
          <cell r="BB520">
            <v>0</v>
          </cell>
          <cell r="BD520">
            <v>0</v>
          </cell>
          <cell r="BF520">
            <v>0</v>
          </cell>
          <cell r="BH520">
            <v>0</v>
          </cell>
          <cell r="BJ520">
            <v>0</v>
          </cell>
          <cell r="BL520">
            <v>0</v>
          </cell>
          <cell r="BN520">
            <v>0</v>
          </cell>
          <cell r="BP520">
            <v>0</v>
          </cell>
          <cell r="BR520">
            <v>0</v>
          </cell>
          <cell r="BT520">
            <v>0</v>
          </cell>
          <cell r="BV520">
            <v>0</v>
          </cell>
          <cell r="BX520">
            <v>0</v>
          </cell>
          <cell r="BZ520">
            <v>0</v>
          </cell>
          <cell r="CB520">
            <v>0</v>
          </cell>
          <cell r="CD520">
            <v>0</v>
          </cell>
        </row>
        <row r="521">
          <cell r="A521" t="str">
            <v>EP-CDEQ-GIF</v>
          </cell>
          <cell r="B521" t="str">
            <v>Equity Fund</v>
          </cell>
          <cell r="C521">
            <v>1</v>
          </cell>
          <cell r="D521" t="str">
            <v>2122</v>
          </cell>
          <cell r="E521" t="str">
            <v>MLI Canadian Division</v>
          </cell>
          <cell r="F521" t="str">
            <v>Segregated Funds</v>
          </cell>
          <cell r="G521" t="str">
            <v>Canadian</v>
          </cell>
          <cell r="I521">
            <v>0</v>
          </cell>
          <cell r="K521" t="str">
            <v>NAE</v>
          </cell>
          <cell r="L521" t="str">
            <v>E&amp;P</v>
          </cell>
          <cell r="M521" t="str">
            <v>GIF</v>
          </cell>
          <cell r="N521" t="str">
            <v>Seg Fd Liab Report</v>
          </cell>
          <cell r="O521" t="str">
            <v>Cdn Equity</v>
          </cell>
          <cell r="P521" t="str">
            <v>Market Value</v>
          </cell>
          <cell r="Q521">
            <v>32.9</v>
          </cell>
          <cell r="R521">
            <v>32.9</v>
          </cell>
          <cell r="S521">
            <v>28.6</v>
          </cell>
          <cell r="T521">
            <v>28.6</v>
          </cell>
          <cell r="U521">
            <v>29.584</v>
          </cell>
          <cell r="V521">
            <v>29.584</v>
          </cell>
          <cell r="W521">
            <v>27.404</v>
          </cell>
          <cell r="X521">
            <v>27.404</v>
          </cell>
          <cell r="Y521">
            <v>29.936</v>
          </cell>
          <cell r="Z521">
            <v>29.936</v>
          </cell>
          <cell r="AA521">
            <v>29.643999999999998</v>
          </cell>
          <cell r="AB521">
            <v>29.643999999999998</v>
          </cell>
          <cell r="AC521">
            <v>30.419</v>
          </cell>
          <cell r="AD521">
            <v>30.419</v>
          </cell>
          <cell r="AE521">
            <v>31.116</v>
          </cell>
          <cell r="AF521">
            <v>31.116</v>
          </cell>
          <cell r="AG521">
            <v>30.388000000000002</v>
          </cell>
          <cell r="AH521">
            <v>30.388000000000002</v>
          </cell>
          <cell r="AI521">
            <v>29.931999999999999</v>
          </cell>
          <cell r="AJ521">
            <v>29.931999999999999</v>
          </cell>
          <cell r="AK521">
            <v>31.599</v>
          </cell>
          <cell r="AL521">
            <v>31.599</v>
          </cell>
          <cell r="AM521">
            <v>31.568999999999999</v>
          </cell>
          <cell r="AN521">
            <v>31.568999999999999</v>
          </cell>
          <cell r="AO521">
            <v>33.798999999999999</v>
          </cell>
          <cell r="AP521">
            <v>33.798999999999999</v>
          </cell>
          <cell r="AQ521">
            <v>32.835000000000001</v>
          </cell>
          <cell r="AR521">
            <v>32.835000000000001</v>
          </cell>
          <cell r="AS521">
            <v>31.414999999999999</v>
          </cell>
          <cell r="AT521">
            <v>31.414999999999999</v>
          </cell>
          <cell r="AU521">
            <v>28.141999999999999</v>
          </cell>
          <cell r="AV521">
            <v>28.141999999999999</v>
          </cell>
          <cell r="AW521">
            <v>28.722999999999999</v>
          </cell>
          <cell r="AX521">
            <v>28.722999999999999</v>
          </cell>
          <cell r="AY521">
            <v>29.837</v>
          </cell>
          <cell r="AZ521">
            <v>29.837</v>
          </cell>
          <cell r="BA521">
            <v>25.233000000000001</v>
          </cell>
          <cell r="BB521">
            <v>25.233000000000001</v>
          </cell>
          <cell r="BC521">
            <v>22.515999999999998</v>
          </cell>
          <cell r="BD521">
            <v>22.515999999999998</v>
          </cell>
          <cell r="BE521">
            <v>23.56</v>
          </cell>
          <cell r="BF521">
            <v>23.56</v>
          </cell>
          <cell r="BG521">
            <v>23.428000000000001</v>
          </cell>
          <cell r="BH521">
            <v>23.428000000000001</v>
          </cell>
          <cell r="BI521">
            <v>21.803000000000001</v>
          </cell>
          <cell r="BJ521">
            <v>21.803000000000001</v>
          </cell>
          <cell r="BK521">
            <v>20.992000000000001</v>
          </cell>
          <cell r="BL521">
            <v>20.992000000000001</v>
          </cell>
          <cell r="BM521">
            <v>19.734999999999999</v>
          </cell>
          <cell r="BN521">
            <v>19.734999999999999</v>
          </cell>
          <cell r="BO521">
            <v>17.907</v>
          </cell>
          <cell r="BP521">
            <v>17.907</v>
          </cell>
          <cell r="BQ521">
            <v>18.145</v>
          </cell>
          <cell r="BR521">
            <v>18.145</v>
          </cell>
          <cell r="BS521">
            <v>19.350999999999999</v>
          </cell>
          <cell r="BT521">
            <v>19.350999999999999</v>
          </cell>
          <cell r="BU521">
            <v>19.638000000000002</v>
          </cell>
          <cell r="BV521">
            <v>19.638000000000002</v>
          </cell>
          <cell r="BW521">
            <v>18.728000000000002</v>
          </cell>
          <cell r="BX521">
            <v>18.728000000000002</v>
          </cell>
          <cell r="BY521">
            <v>18.128</v>
          </cell>
          <cell r="BZ521">
            <v>18.128</v>
          </cell>
          <cell r="CA521">
            <v>18.199000000000002</v>
          </cell>
          <cell r="CB521">
            <v>18.199000000000002</v>
          </cell>
          <cell r="CC521">
            <v>17.224</v>
          </cell>
          <cell r="CD521">
            <v>17.224</v>
          </cell>
        </row>
        <row r="522">
          <cell r="A522" t="str">
            <v>EP-CDBL-GIF</v>
          </cell>
          <cell r="B522" t="str">
            <v>Balanced Fund</v>
          </cell>
          <cell r="C522">
            <v>1</v>
          </cell>
          <cell r="D522" t="str">
            <v>2123</v>
          </cell>
          <cell r="E522" t="str">
            <v>MLI Canadian Division</v>
          </cell>
          <cell r="F522" t="str">
            <v>Segregated Funds</v>
          </cell>
          <cell r="G522" t="str">
            <v>Canadian</v>
          </cell>
          <cell r="I522">
            <v>0</v>
          </cell>
          <cell r="L522" t="str">
            <v>E&amp;P</v>
          </cell>
          <cell r="M522" t="str">
            <v>GIF</v>
          </cell>
          <cell r="N522" t="str">
            <v>Bell Charts</v>
          </cell>
          <cell r="P522" t="str">
            <v>1YR Rank</v>
          </cell>
          <cell r="Q522">
            <v>2</v>
          </cell>
          <cell r="R522">
            <v>2</v>
          </cell>
          <cell r="S522">
            <v>3</v>
          </cell>
          <cell r="T522">
            <v>3</v>
          </cell>
          <cell r="U522">
            <v>3</v>
          </cell>
          <cell r="V522">
            <v>3</v>
          </cell>
          <cell r="W522">
            <v>3</v>
          </cell>
          <cell r="X522">
            <v>3</v>
          </cell>
          <cell r="Y522">
            <v>4</v>
          </cell>
          <cell r="Z522">
            <v>4</v>
          </cell>
          <cell r="AA522">
            <v>4</v>
          </cell>
          <cell r="AB522">
            <v>4</v>
          </cell>
          <cell r="AC522">
            <v>4</v>
          </cell>
          <cell r="AD522">
            <v>4</v>
          </cell>
          <cell r="AE522">
            <v>4</v>
          </cell>
          <cell r="AF522">
            <v>4</v>
          </cell>
          <cell r="AG522">
            <v>4</v>
          </cell>
          <cell r="AH522">
            <v>4</v>
          </cell>
          <cell r="AI522">
            <v>4</v>
          </cell>
          <cell r="AJ522">
            <v>4</v>
          </cell>
          <cell r="AK522">
            <v>4</v>
          </cell>
          <cell r="AL522">
            <v>4</v>
          </cell>
          <cell r="AM522">
            <v>4</v>
          </cell>
          <cell r="AN522">
            <v>4</v>
          </cell>
          <cell r="AO522">
            <v>4</v>
          </cell>
          <cell r="AP522">
            <v>4</v>
          </cell>
          <cell r="AQ522">
            <v>4</v>
          </cell>
          <cell r="AR522">
            <v>4</v>
          </cell>
          <cell r="AS522">
            <v>4</v>
          </cell>
          <cell r="AT522">
            <v>4</v>
          </cell>
          <cell r="AU522">
            <v>4</v>
          </cell>
          <cell r="AV522">
            <v>4</v>
          </cell>
          <cell r="AW522">
            <v>4</v>
          </cell>
          <cell r="AX522">
            <v>4</v>
          </cell>
          <cell r="AY522">
            <v>4</v>
          </cell>
          <cell r="AZ522">
            <v>4</v>
          </cell>
          <cell r="BA522">
            <v>3</v>
          </cell>
          <cell r="BB522">
            <v>3</v>
          </cell>
          <cell r="BC522">
            <v>4</v>
          </cell>
          <cell r="BD522">
            <v>4</v>
          </cell>
          <cell r="BE522">
            <v>3</v>
          </cell>
          <cell r="BF522">
            <v>3</v>
          </cell>
          <cell r="BG522">
            <v>3</v>
          </cell>
          <cell r="BH522">
            <v>3</v>
          </cell>
          <cell r="BI522">
            <v>3</v>
          </cell>
          <cell r="BJ522">
            <v>3</v>
          </cell>
          <cell r="BK522">
            <v>4</v>
          </cell>
          <cell r="BL522">
            <v>4</v>
          </cell>
          <cell r="BM522">
            <v>4</v>
          </cell>
          <cell r="BN522">
            <v>4</v>
          </cell>
          <cell r="BO522">
            <v>4</v>
          </cell>
          <cell r="BP522">
            <v>4</v>
          </cell>
          <cell r="BQ522">
            <v>4</v>
          </cell>
          <cell r="BR522">
            <v>4</v>
          </cell>
          <cell r="BS522">
            <v>4</v>
          </cell>
          <cell r="BT522">
            <v>4</v>
          </cell>
          <cell r="BU522">
            <v>4</v>
          </cell>
          <cell r="BV522">
            <v>4</v>
          </cell>
          <cell r="BW522">
            <v>4</v>
          </cell>
          <cell r="BX522">
            <v>4</v>
          </cell>
          <cell r="BY522">
            <v>4</v>
          </cell>
          <cell r="BZ522">
            <v>4</v>
          </cell>
          <cell r="CA522">
            <v>4</v>
          </cell>
          <cell r="CB522">
            <v>4</v>
          </cell>
          <cell r="CC522">
            <v>4</v>
          </cell>
          <cell r="CD522">
            <v>4</v>
          </cell>
        </row>
        <row r="523">
          <cell r="A523" t="str">
            <v>EP-CDBL-GIF</v>
          </cell>
          <cell r="B523" t="str">
            <v>Balanced Fund</v>
          </cell>
          <cell r="C523">
            <v>1</v>
          </cell>
          <cell r="D523" t="str">
            <v>2123</v>
          </cell>
          <cell r="E523" t="str">
            <v>MLI Canadian Division</v>
          </cell>
          <cell r="F523" t="str">
            <v>Segregated Funds</v>
          </cell>
          <cell r="G523" t="str">
            <v>Canadian</v>
          </cell>
          <cell r="I523">
            <v>0</v>
          </cell>
          <cell r="L523" t="str">
            <v>E&amp;P</v>
          </cell>
          <cell r="M523" t="str">
            <v>GIF</v>
          </cell>
          <cell r="N523" t="str">
            <v>Bell Charts</v>
          </cell>
          <cell r="P523" t="str">
            <v>3YR Rank</v>
          </cell>
          <cell r="R523">
            <v>0</v>
          </cell>
          <cell r="T523">
            <v>0</v>
          </cell>
          <cell r="V523">
            <v>0</v>
          </cell>
          <cell r="X523">
            <v>0</v>
          </cell>
          <cell r="Z523">
            <v>0</v>
          </cell>
          <cell r="AB523">
            <v>0</v>
          </cell>
          <cell r="AD523">
            <v>0</v>
          </cell>
          <cell r="AF523">
            <v>0</v>
          </cell>
          <cell r="AH523">
            <v>0</v>
          </cell>
          <cell r="AJ523">
            <v>0</v>
          </cell>
          <cell r="AL523">
            <v>0</v>
          </cell>
          <cell r="AM523">
            <v>4</v>
          </cell>
          <cell r="AN523">
            <v>4</v>
          </cell>
          <cell r="AO523">
            <v>4</v>
          </cell>
          <cell r="AP523">
            <v>4</v>
          </cell>
          <cell r="AQ523">
            <v>4</v>
          </cell>
          <cell r="AR523">
            <v>4</v>
          </cell>
          <cell r="AS523">
            <v>4</v>
          </cell>
          <cell r="AT523">
            <v>4</v>
          </cell>
          <cell r="AU523">
            <v>4</v>
          </cell>
          <cell r="AV523">
            <v>4</v>
          </cell>
          <cell r="AW523">
            <v>4</v>
          </cell>
          <cell r="AX523">
            <v>4</v>
          </cell>
          <cell r="AY523">
            <v>4</v>
          </cell>
          <cell r="AZ523">
            <v>4</v>
          </cell>
          <cell r="BA523">
            <v>4</v>
          </cell>
          <cell r="BB523">
            <v>4</v>
          </cell>
          <cell r="BC523">
            <v>4</v>
          </cell>
          <cell r="BD523">
            <v>4</v>
          </cell>
          <cell r="BE523">
            <v>4</v>
          </cell>
          <cell r="BF523">
            <v>4</v>
          </cell>
          <cell r="BG523">
            <v>4</v>
          </cell>
          <cell r="BH523">
            <v>4</v>
          </cell>
          <cell r="BI523">
            <v>4</v>
          </cell>
          <cell r="BJ523">
            <v>4</v>
          </cell>
          <cell r="BK523">
            <v>4</v>
          </cell>
          <cell r="BL523">
            <v>4</v>
          </cell>
          <cell r="BM523">
            <v>4</v>
          </cell>
          <cell r="BN523">
            <v>4</v>
          </cell>
          <cell r="BO523">
            <v>4</v>
          </cell>
          <cell r="BP523">
            <v>4</v>
          </cell>
          <cell r="BQ523">
            <v>4</v>
          </cell>
          <cell r="BR523">
            <v>4</v>
          </cell>
          <cell r="BS523">
            <v>4</v>
          </cell>
          <cell r="BT523">
            <v>4</v>
          </cell>
          <cell r="BU523">
            <v>4</v>
          </cell>
          <cell r="BV523">
            <v>4</v>
          </cell>
          <cell r="BW523">
            <v>4</v>
          </cell>
          <cell r="BX523">
            <v>4</v>
          </cell>
          <cell r="BY523">
            <v>4</v>
          </cell>
          <cell r="BZ523">
            <v>4</v>
          </cell>
          <cell r="CA523">
            <v>4</v>
          </cell>
          <cell r="CB523">
            <v>4</v>
          </cell>
          <cell r="CC523">
            <v>4</v>
          </cell>
          <cell r="CD523">
            <v>4</v>
          </cell>
        </row>
        <row r="524">
          <cell r="A524" t="str">
            <v>EP-CDBL-GIF</v>
          </cell>
          <cell r="B524" t="str">
            <v>Balanced Fund</v>
          </cell>
          <cell r="C524">
            <v>1</v>
          </cell>
          <cell r="D524" t="str">
            <v>2123</v>
          </cell>
          <cell r="E524" t="str">
            <v>MLI Canadian Division</v>
          </cell>
          <cell r="F524" t="str">
            <v>Segregated Funds</v>
          </cell>
          <cell r="G524" t="str">
            <v>Canadian</v>
          </cell>
          <cell r="I524">
            <v>0</v>
          </cell>
          <cell r="L524" t="str">
            <v>E&amp;P</v>
          </cell>
          <cell r="M524" t="str">
            <v>GIF</v>
          </cell>
          <cell r="N524" t="str">
            <v>n/a</v>
          </cell>
          <cell r="P524" t="str">
            <v>5YR Rank</v>
          </cell>
          <cell r="R524">
            <v>0</v>
          </cell>
          <cell r="T524">
            <v>0</v>
          </cell>
          <cell r="V524">
            <v>0</v>
          </cell>
          <cell r="X524">
            <v>0</v>
          </cell>
          <cell r="Z524">
            <v>0</v>
          </cell>
          <cell r="AB524">
            <v>0</v>
          </cell>
          <cell r="AD524">
            <v>0</v>
          </cell>
          <cell r="AF524">
            <v>0</v>
          </cell>
          <cell r="AH524">
            <v>0</v>
          </cell>
          <cell r="AJ524">
            <v>0</v>
          </cell>
          <cell r="AL524">
            <v>0</v>
          </cell>
          <cell r="AN524">
            <v>0</v>
          </cell>
          <cell r="AP524">
            <v>0</v>
          </cell>
          <cell r="AR524">
            <v>0</v>
          </cell>
          <cell r="AT524">
            <v>0</v>
          </cell>
          <cell r="AV524">
            <v>0</v>
          </cell>
          <cell r="AX524">
            <v>0</v>
          </cell>
          <cell r="AZ524">
            <v>0</v>
          </cell>
          <cell r="BB524">
            <v>0</v>
          </cell>
          <cell r="BD524">
            <v>0</v>
          </cell>
          <cell r="BF524">
            <v>0</v>
          </cell>
          <cell r="BH524">
            <v>0</v>
          </cell>
          <cell r="BJ524">
            <v>0</v>
          </cell>
          <cell r="BL524">
            <v>0</v>
          </cell>
          <cell r="BN524">
            <v>0</v>
          </cell>
          <cell r="BP524">
            <v>0</v>
          </cell>
          <cell r="BR524">
            <v>0</v>
          </cell>
          <cell r="BT524">
            <v>0</v>
          </cell>
          <cell r="BV524">
            <v>0</v>
          </cell>
          <cell r="BX524">
            <v>0</v>
          </cell>
          <cell r="BZ524">
            <v>0</v>
          </cell>
          <cell r="CB524">
            <v>0</v>
          </cell>
          <cell r="CD524">
            <v>0</v>
          </cell>
        </row>
        <row r="525">
          <cell r="A525" t="str">
            <v>EP-CDBL-GIF</v>
          </cell>
          <cell r="B525" t="str">
            <v>Balanced Fund</v>
          </cell>
          <cell r="C525">
            <v>1</v>
          </cell>
          <cell r="D525" t="str">
            <v>2123</v>
          </cell>
          <cell r="E525" t="str">
            <v>MLI Canadian Division</v>
          </cell>
          <cell r="F525" t="str">
            <v>Segregated Funds</v>
          </cell>
          <cell r="G525" t="str">
            <v>Canadian</v>
          </cell>
          <cell r="I525">
            <v>0</v>
          </cell>
          <cell r="L525" t="str">
            <v>E&amp;P</v>
          </cell>
          <cell r="M525" t="str">
            <v>GIF</v>
          </cell>
          <cell r="N525" t="str">
            <v>Seg Fd Liab Report</v>
          </cell>
          <cell r="O525" t="str">
            <v>Balanced</v>
          </cell>
          <cell r="P525" t="str">
            <v>Market Value</v>
          </cell>
          <cell r="Q525">
            <v>34.200000000000003</v>
          </cell>
          <cell r="R525">
            <v>34.200000000000003</v>
          </cell>
          <cell r="S525">
            <v>34.9</v>
          </cell>
          <cell r="T525">
            <v>34.9</v>
          </cell>
          <cell r="U525">
            <v>32.588999999999999</v>
          </cell>
          <cell r="V525">
            <v>32.588999999999999</v>
          </cell>
          <cell r="W525">
            <v>33.366</v>
          </cell>
          <cell r="X525">
            <v>33.366</v>
          </cell>
          <cell r="Y525">
            <v>32.536999999999992</v>
          </cell>
          <cell r="Z525">
            <v>32.536999999999999</v>
          </cell>
          <cell r="AA525">
            <v>30.688000000000017</v>
          </cell>
          <cell r="AB525">
            <v>30.687999999999999</v>
          </cell>
          <cell r="AC525">
            <v>28.885999999999996</v>
          </cell>
          <cell r="AD525">
            <v>28.885999999999999</v>
          </cell>
          <cell r="AE525">
            <v>33.501999999999995</v>
          </cell>
          <cell r="AF525">
            <v>33.502000000000002</v>
          </cell>
          <cell r="AG525">
            <v>27.722000000000008</v>
          </cell>
          <cell r="AH525">
            <v>27.722000000000001</v>
          </cell>
          <cell r="AI525">
            <v>26.991</v>
          </cell>
          <cell r="AJ525">
            <v>26.991</v>
          </cell>
          <cell r="AK525">
            <v>27.576999999999998</v>
          </cell>
          <cell r="AL525">
            <v>27.577000000000002</v>
          </cell>
          <cell r="AM525">
            <v>27.534999999999997</v>
          </cell>
          <cell r="AN525">
            <v>27.535</v>
          </cell>
          <cell r="AO525">
            <v>28.684000000000012</v>
          </cell>
          <cell r="AP525">
            <v>28.684000000000001</v>
          </cell>
          <cell r="AQ525">
            <v>27.906999999999996</v>
          </cell>
          <cell r="AR525">
            <v>27.907</v>
          </cell>
          <cell r="AS525">
            <v>26.936000000000007</v>
          </cell>
          <cell r="AT525">
            <v>26.936</v>
          </cell>
          <cell r="AU525">
            <v>60.096000000000018</v>
          </cell>
          <cell r="AV525">
            <v>60.095999999999997</v>
          </cell>
          <cell r="AW525">
            <v>64.231999999999999</v>
          </cell>
          <cell r="AX525">
            <v>64.231999999999999</v>
          </cell>
          <cell r="AY525">
            <v>62.822999999999993</v>
          </cell>
          <cell r="AZ525">
            <v>62.823</v>
          </cell>
          <cell r="BA525">
            <v>59.97</v>
          </cell>
          <cell r="BB525">
            <v>59.97</v>
          </cell>
          <cell r="BC525">
            <v>52.985000000000014</v>
          </cell>
          <cell r="BD525">
            <v>52.984999999999999</v>
          </cell>
          <cell r="BE525">
            <v>48.260000000000005</v>
          </cell>
          <cell r="BF525">
            <v>48.26</v>
          </cell>
          <cell r="BG525">
            <v>47.869000000000014</v>
          </cell>
          <cell r="BH525">
            <v>47.869</v>
          </cell>
          <cell r="BI525">
            <v>45.557000000000002</v>
          </cell>
          <cell r="BJ525">
            <v>45.557000000000002</v>
          </cell>
          <cell r="BK525">
            <v>45.290999999999997</v>
          </cell>
          <cell r="BL525">
            <v>45.290999999999997</v>
          </cell>
          <cell r="BM525">
            <v>43.754000000000005</v>
          </cell>
          <cell r="BN525">
            <v>43.753999999999998</v>
          </cell>
          <cell r="BO525">
            <v>42.081000000000003</v>
          </cell>
          <cell r="BP525">
            <v>42.081000000000003</v>
          </cell>
          <cell r="BQ525">
            <v>42.25</v>
          </cell>
          <cell r="BR525">
            <v>42.25</v>
          </cell>
          <cell r="BS525">
            <v>42.679999999999993</v>
          </cell>
          <cell r="BT525">
            <v>42.68</v>
          </cell>
          <cell r="BU525">
            <v>42.667000000000016</v>
          </cell>
          <cell r="BV525">
            <v>42.667000000000002</v>
          </cell>
          <cell r="BW525">
            <v>41.813000000000002</v>
          </cell>
          <cell r="BX525">
            <v>41.813000000000002</v>
          </cell>
          <cell r="BY525">
            <v>41.576999999999998</v>
          </cell>
          <cell r="BZ525">
            <v>41.576999999999998</v>
          </cell>
          <cell r="CA525">
            <v>42.125999999999991</v>
          </cell>
          <cell r="CB525">
            <v>42.125999999999998</v>
          </cell>
          <cell r="CC525">
            <v>41.268000000000001</v>
          </cell>
          <cell r="CD525">
            <v>41.268000000000001</v>
          </cell>
        </row>
        <row r="526">
          <cell r="A526" t="str">
            <v>EP-CDBL-GRO</v>
          </cell>
          <cell r="B526" t="str">
            <v>Balanced Fund</v>
          </cell>
          <cell r="C526">
            <v>1</v>
          </cell>
          <cell r="D526" t="str">
            <v>2123</v>
          </cell>
          <cell r="E526" t="str">
            <v>MLI Canadian Division</v>
          </cell>
          <cell r="F526" t="str">
            <v>Segregated Funds</v>
          </cell>
          <cell r="G526" t="str">
            <v>Canadian</v>
          </cell>
          <cell r="I526">
            <v>0</v>
          </cell>
          <cell r="L526" t="str">
            <v>E&amp;P</v>
          </cell>
          <cell r="M526" t="str">
            <v>GRO</v>
          </cell>
          <cell r="N526" t="str">
            <v>n/a</v>
          </cell>
          <cell r="P526" t="str">
            <v>1YR Rank</v>
          </cell>
          <cell r="R526">
            <v>0</v>
          </cell>
          <cell r="T526">
            <v>0</v>
          </cell>
          <cell r="V526">
            <v>0</v>
          </cell>
          <cell r="X526">
            <v>0</v>
          </cell>
          <cell r="Z526">
            <v>0</v>
          </cell>
          <cell r="AB526">
            <v>0</v>
          </cell>
          <cell r="AD526">
            <v>0</v>
          </cell>
          <cell r="AF526">
            <v>0</v>
          </cell>
          <cell r="AH526">
            <v>0</v>
          </cell>
          <cell r="AJ526">
            <v>0</v>
          </cell>
          <cell r="AL526">
            <v>0</v>
          </cell>
          <cell r="AN526">
            <v>0</v>
          </cell>
          <cell r="AP526">
            <v>0</v>
          </cell>
          <cell r="AR526">
            <v>0</v>
          </cell>
          <cell r="AT526">
            <v>0</v>
          </cell>
          <cell r="AV526">
            <v>0</v>
          </cell>
          <cell r="AX526">
            <v>0</v>
          </cell>
          <cell r="AZ526">
            <v>0</v>
          </cell>
          <cell r="BB526">
            <v>0</v>
          </cell>
          <cell r="BD526">
            <v>0</v>
          </cell>
          <cell r="BF526">
            <v>0</v>
          </cell>
          <cell r="BH526">
            <v>0</v>
          </cell>
          <cell r="BJ526">
            <v>0</v>
          </cell>
          <cell r="BL526">
            <v>0</v>
          </cell>
          <cell r="BN526">
            <v>0</v>
          </cell>
          <cell r="BP526">
            <v>0</v>
          </cell>
          <cell r="BR526">
            <v>0</v>
          </cell>
          <cell r="BT526">
            <v>0</v>
          </cell>
          <cell r="BV526">
            <v>0</v>
          </cell>
          <cell r="BX526">
            <v>0</v>
          </cell>
          <cell r="BZ526">
            <v>0</v>
          </cell>
          <cell r="CB526">
            <v>0</v>
          </cell>
          <cell r="CD526">
            <v>0</v>
          </cell>
        </row>
        <row r="527">
          <cell r="A527" t="str">
            <v>EP-CDBL-GRO</v>
          </cell>
          <cell r="B527" t="str">
            <v>Balanced Fund</v>
          </cell>
          <cell r="C527">
            <v>1</v>
          </cell>
          <cell r="D527" t="str">
            <v>2123</v>
          </cell>
          <cell r="E527" t="str">
            <v>MLI Canadian Division</v>
          </cell>
          <cell r="F527" t="str">
            <v>Segregated Funds</v>
          </cell>
          <cell r="G527" t="str">
            <v>Canadian</v>
          </cell>
          <cell r="I527">
            <v>0</v>
          </cell>
          <cell r="L527" t="str">
            <v>E&amp;P</v>
          </cell>
          <cell r="M527" t="str">
            <v>GRO</v>
          </cell>
          <cell r="N527" t="str">
            <v>n/a</v>
          </cell>
          <cell r="P527" t="str">
            <v>3YR Rank</v>
          </cell>
          <cell r="R527">
            <v>0</v>
          </cell>
          <cell r="T527">
            <v>0</v>
          </cell>
          <cell r="V527">
            <v>0</v>
          </cell>
          <cell r="X527">
            <v>0</v>
          </cell>
          <cell r="Z527">
            <v>0</v>
          </cell>
          <cell r="AB527">
            <v>0</v>
          </cell>
          <cell r="AD527">
            <v>0</v>
          </cell>
          <cell r="AF527">
            <v>0</v>
          </cell>
          <cell r="AH527">
            <v>0</v>
          </cell>
          <cell r="AJ527">
            <v>0</v>
          </cell>
          <cell r="AL527">
            <v>0</v>
          </cell>
          <cell r="AN527">
            <v>0</v>
          </cell>
          <cell r="AP527">
            <v>0</v>
          </cell>
          <cell r="AR527">
            <v>0</v>
          </cell>
          <cell r="AT527">
            <v>0</v>
          </cell>
          <cell r="AV527">
            <v>0</v>
          </cell>
          <cell r="AX527">
            <v>0</v>
          </cell>
          <cell r="AZ527">
            <v>0</v>
          </cell>
          <cell r="BB527">
            <v>0</v>
          </cell>
          <cell r="BD527">
            <v>0</v>
          </cell>
          <cell r="BF527">
            <v>0</v>
          </cell>
          <cell r="BH527">
            <v>0</v>
          </cell>
          <cell r="BJ527">
            <v>0</v>
          </cell>
          <cell r="BL527">
            <v>0</v>
          </cell>
          <cell r="BN527">
            <v>0</v>
          </cell>
          <cell r="BP527">
            <v>0</v>
          </cell>
          <cell r="BR527">
            <v>0</v>
          </cell>
          <cell r="BT527">
            <v>0</v>
          </cell>
          <cell r="BV527">
            <v>0</v>
          </cell>
          <cell r="BX527">
            <v>0</v>
          </cell>
          <cell r="BZ527">
            <v>0</v>
          </cell>
          <cell r="CB527">
            <v>0</v>
          </cell>
          <cell r="CD527">
            <v>0</v>
          </cell>
        </row>
        <row r="528">
          <cell r="A528" t="str">
            <v>EP-CDBL-GRO</v>
          </cell>
          <cell r="B528" t="str">
            <v>Balanced Fund</v>
          </cell>
          <cell r="C528">
            <v>1</v>
          </cell>
          <cell r="D528" t="str">
            <v>2123</v>
          </cell>
          <cell r="E528" t="str">
            <v>MLI Canadian Division</v>
          </cell>
          <cell r="F528" t="str">
            <v>Segregated Funds</v>
          </cell>
          <cell r="G528" t="str">
            <v>Canadian</v>
          </cell>
          <cell r="I528">
            <v>0</v>
          </cell>
          <cell r="L528" t="str">
            <v>E&amp;P</v>
          </cell>
          <cell r="M528" t="str">
            <v>GRO</v>
          </cell>
          <cell r="N528" t="str">
            <v>n/a</v>
          </cell>
          <cell r="P528" t="str">
            <v>5YR Rank</v>
          </cell>
          <cell r="R528">
            <v>0</v>
          </cell>
          <cell r="T528">
            <v>0</v>
          </cell>
          <cell r="V528">
            <v>0</v>
          </cell>
          <cell r="X528">
            <v>0</v>
          </cell>
          <cell r="Z528">
            <v>0</v>
          </cell>
          <cell r="AB528">
            <v>0</v>
          </cell>
          <cell r="AD528">
            <v>0</v>
          </cell>
          <cell r="AF528">
            <v>0</v>
          </cell>
          <cell r="AH528">
            <v>0</v>
          </cell>
          <cell r="AJ528">
            <v>0</v>
          </cell>
          <cell r="AL528">
            <v>0</v>
          </cell>
          <cell r="AN528">
            <v>0</v>
          </cell>
          <cell r="AP528">
            <v>0</v>
          </cell>
          <cell r="AR528">
            <v>0</v>
          </cell>
          <cell r="AT528">
            <v>0</v>
          </cell>
          <cell r="AV528">
            <v>0</v>
          </cell>
          <cell r="AX528">
            <v>0</v>
          </cell>
          <cell r="AZ528">
            <v>0</v>
          </cell>
          <cell r="BB528">
            <v>0</v>
          </cell>
          <cell r="BD528">
            <v>0</v>
          </cell>
          <cell r="BF528">
            <v>0</v>
          </cell>
          <cell r="BH528">
            <v>0</v>
          </cell>
          <cell r="BJ528">
            <v>0</v>
          </cell>
          <cell r="BL528">
            <v>0</v>
          </cell>
          <cell r="BN528">
            <v>0</v>
          </cell>
          <cell r="BP528">
            <v>0</v>
          </cell>
          <cell r="BR528">
            <v>0</v>
          </cell>
          <cell r="BT528">
            <v>0</v>
          </cell>
          <cell r="BV528">
            <v>0</v>
          </cell>
          <cell r="BX528">
            <v>0</v>
          </cell>
          <cell r="BZ528">
            <v>0</v>
          </cell>
          <cell r="CB528">
            <v>0</v>
          </cell>
          <cell r="CD528">
            <v>0</v>
          </cell>
        </row>
        <row r="529">
          <cell r="A529" t="str">
            <v>EP-CDBL-GRO</v>
          </cell>
          <cell r="B529" t="str">
            <v>Balanced Fund</v>
          </cell>
          <cell r="C529">
            <v>1</v>
          </cell>
          <cell r="D529" t="str">
            <v>2123</v>
          </cell>
          <cell r="E529" t="str">
            <v>MLI Canadian Division</v>
          </cell>
          <cell r="F529" t="str">
            <v>Segregated Funds</v>
          </cell>
          <cell r="G529" t="str">
            <v>Canadian</v>
          </cell>
          <cell r="I529">
            <v>0</v>
          </cell>
          <cell r="L529" t="str">
            <v>E&amp;P</v>
          </cell>
          <cell r="M529" t="str">
            <v>GRO</v>
          </cell>
          <cell r="N529" t="str">
            <v>Seg Fd Liab Report</v>
          </cell>
          <cell r="O529" t="str">
            <v>Balanced</v>
          </cell>
          <cell r="P529" t="str">
            <v>Market Value</v>
          </cell>
          <cell r="Q529">
            <v>35.6</v>
          </cell>
          <cell r="R529">
            <v>35.6</v>
          </cell>
          <cell r="S529">
            <v>47.9</v>
          </cell>
          <cell r="T529">
            <v>47.9</v>
          </cell>
          <cell r="U529">
            <v>81.506</v>
          </cell>
          <cell r="V529">
            <v>81.506</v>
          </cell>
          <cell r="W529">
            <v>92.153000000000006</v>
          </cell>
          <cell r="X529">
            <v>92.153000000000006</v>
          </cell>
          <cell r="Y529">
            <v>100.229</v>
          </cell>
          <cell r="Z529">
            <v>100.229</v>
          </cell>
          <cell r="AA529">
            <v>98.361999999999995</v>
          </cell>
          <cell r="AB529">
            <v>98.361999999999995</v>
          </cell>
          <cell r="AC529">
            <v>95.933000000000007</v>
          </cell>
          <cell r="AD529">
            <v>95.933000000000007</v>
          </cell>
          <cell r="AE529">
            <v>95.039000000000001</v>
          </cell>
          <cell r="AF529">
            <v>95.039000000000001</v>
          </cell>
          <cell r="AG529">
            <v>93.766999999999996</v>
          </cell>
          <cell r="AH529">
            <v>93.766999999999996</v>
          </cell>
          <cell r="AI529">
            <v>93.061999999999998</v>
          </cell>
          <cell r="AJ529">
            <v>93.061999999999998</v>
          </cell>
          <cell r="AK529">
            <v>95.171999999999997</v>
          </cell>
          <cell r="AL529">
            <v>95.171999999999997</v>
          </cell>
          <cell r="AM529">
            <v>94.867000000000004</v>
          </cell>
          <cell r="AN529">
            <v>94.867000000000004</v>
          </cell>
          <cell r="AO529">
            <v>100.61499999999999</v>
          </cell>
          <cell r="AP529">
            <v>100.61499999999999</v>
          </cell>
          <cell r="AQ529">
            <v>98.180999999999997</v>
          </cell>
          <cell r="AR529">
            <v>98.180999999999997</v>
          </cell>
          <cell r="AS529">
            <v>94.433999999999997</v>
          </cell>
          <cell r="AT529">
            <v>94.433999999999997</v>
          </cell>
          <cell r="AU529">
            <v>94.596999999999994</v>
          </cell>
          <cell r="AV529">
            <v>94.596999999999994</v>
          </cell>
          <cell r="AW529">
            <v>96.262</v>
          </cell>
          <cell r="AX529">
            <v>96.262</v>
          </cell>
          <cell r="AY529">
            <v>97.168999999999997</v>
          </cell>
          <cell r="AZ529">
            <v>97.168999999999997</v>
          </cell>
          <cell r="BA529">
            <v>92.519000000000005</v>
          </cell>
          <cell r="BB529">
            <v>92.519000000000005</v>
          </cell>
          <cell r="BC529">
            <v>86.613</v>
          </cell>
          <cell r="BD529">
            <v>86.613</v>
          </cell>
          <cell r="BE529">
            <v>90.222999999999999</v>
          </cell>
          <cell r="BF529">
            <v>90.222999999999999</v>
          </cell>
          <cell r="BG529">
            <v>93.978999999999999</v>
          </cell>
          <cell r="BH529">
            <v>93.978999999999999</v>
          </cell>
          <cell r="BI529">
            <v>92.103999999999999</v>
          </cell>
          <cell r="BJ529">
            <v>92.103999999999999</v>
          </cell>
          <cell r="BK529">
            <v>91.944999999999993</v>
          </cell>
          <cell r="BL529">
            <v>91.944999999999993</v>
          </cell>
          <cell r="BM529">
            <v>89.900999999999996</v>
          </cell>
          <cell r="BN529">
            <v>89.900999999999996</v>
          </cell>
          <cell r="BO529">
            <v>86.265000000000001</v>
          </cell>
          <cell r="BP529">
            <v>86.265000000000001</v>
          </cell>
          <cell r="BQ529">
            <v>87.78</v>
          </cell>
          <cell r="BR529">
            <v>87.78</v>
          </cell>
          <cell r="BS529">
            <v>92.358999999999995</v>
          </cell>
          <cell r="BT529">
            <v>92.358999999999995</v>
          </cell>
          <cell r="BU529">
            <v>93.692999999999998</v>
          </cell>
          <cell r="BV529">
            <v>93.692999999999998</v>
          </cell>
          <cell r="BW529">
            <v>85.212999999999994</v>
          </cell>
          <cell r="BX529">
            <v>85.212999999999994</v>
          </cell>
          <cell r="BY529">
            <v>84.625</v>
          </cell>
          <cell r="BZ529">
            <v>84.625</v>
          </cell>
          <cell r="CA529">
            <v>85.159000000000006</v>
          </cell>
          <cell r="CB529">
            <v>85.159000000000006</v>
          </cell>
          <cell r="CC529">
            <v>82.662000000000006</v>
          </cell>
          <cell r="CD529">
            <v>82.662000000000006</v>
          </cell>
        </row>
        <row r="530">
          <cell r="A530" t="str">
            <v>EP-AMGW-GIF</v>
          </cell>
          <cell r="B530" t="str">
            <v>American Growth Fund</v>
          </cell>
          <cell r="C530">
            <v>1</v>
          </cell>
          <cell r="D530" t="str">
            <v>2124</v>
          </cell>
          <cell r="E530" t="str">
            <v>MLI Canadian Division</v>
          </cell>
          <cell r="F530" t="str">
            <v>Segregated Funds</v>
          </cell>
          <cell r="G530" t="str">
            <v>Canadian</v>
          </cell>
          <cell r="I530">
            <v>0</v>
          </cell>
          <cell r="K530" t="str">
            <v>NAE</v>
          </cell>
          <cell r="L530" t="str">
            <v>E&amp;P</v>
          </cell>
          <cell r="M530" t="str">
            <v>GIF</v>
          </cell>
          <cell r="N530" t="str">
            <v>Bell Charts</v>
          </cell>
          <cell r="P530" t="str">
            <v>1YR Rank</v>
          </cell>
          <cell r="Q530">
            <v>2</v>
          </cell>
          <cell r="R530">
            <v>2</v>
          </cell>
          <cell r="S530">
            <v>2</v>
          </cell>
          <cell r="T530">
            <v>2</v>
          </cell>
          <cell r="U530">
            <v>3</v>
          </cell>
          <cell r="V530">
            <v>3</v>
          </cell>
          <cell r="W530">
            <v>2</v>
          </cell>
          <cell r="X530">
            <v>2</v>
          </cell>
          <cell r="Y530">
            <v>2</v>
          </cell>
          <cell r="Z530">
            <v>2</v>
          </cell>
          <cell r="AA530">
            <v>2</v>
          </cell>
          <cell r="AB530">
            <v>2</v>
          </cell>
          <cell r="AC530">
            <v>3</v>
          </cell>
          <cell r="AD530">
            <v>3</v>
          </cell>
          <cell r="AE530">
            <v>3</v>
          </cell>
          <cell r="AF530">
            <v>3</v>
          </cell>
          <cell r="AG530">
            <v>3</v>
          </cell>
          <cell r="AH530">
            <v>3</v>
          </cell>
          <cell r="AI530">
            <v>2</v>
          </cell>
          <cell r="AJ530">
            <v>2</v>
          </cell>
          <cell r="AK530">
            <v>3</v>
          </cell>
          <cell r="AL530">
            <v>3</v>
          </cell>
          <cell r="AM530">
            <v>3</v>
          </cell>
          <cell r="AN530">
            <v>3</v>
          </cell>
          <cell r="AO530">
            <v>3</v>
          </cell>
          <cell r="AP530">
            <v>3</v>
          </cell>
          <cell r="AQ530">
            <v>3</v>
          </cell>
          <cell r="AR530">
            <v>3</v>
          </cell>
          <cell r="AS530">
            <v>3</v>
          </cell>
          <cell r="AT530">
            <v>3</v>
          </cell>
          <cell r="AU530">
            <v>3</v>
          </cell>
          <cell r="AV530">
            <v>3</v>
          </cell>
          <cell r="AW530">
            <v>3</v>
          </cell>
          <cell r="AX530">
            <v>3</v>
          </cell>
          <cell r="AY530">
            <v>2</v>
          </cell>
          <cell r="AZ530">
            <v>2</v>
          </cell>
          <cell r="BA530">
            <v>2</v>
          </cell>
          <cell r="BB530">
            <v>2</v>
          </cell>
          <cell r="BC530">
            <v>2</v>
          </cell>
          <cell r="BD530">
            <v>2</v>
          </cell>
          <cell r="BE530">
            <v>2</v>
          </cell>
          <cell r="BF530">
            <v>2</v>
          </cell>
          <cell r="BG530">
            <v>2</v>
          </cell>
          <cell r="BH530">
            <v>2</v>
          </cell>
          <cell r="BI530">
            <v>2</v>
          </cell>
          <cell r="BJ530">
            <v>2</v>
          </cell>
          <cell r="BK530">
            <v>2</v>
          </cell>
          <cell r="BL530">
            <v>2</v>
          </cell>
          <cell r="BM530">
            <v>3</v>
          </cell>
          <cell r="BN530">
            <v>3</v>
          </cell>
          <cell r="BO530">
            <v>2</v>
          </cell>
          <cell r="BP530">
            <v>2</v>
          </cell>
          <cell r="BQ530">
            <v>2</v>
          </cell>
          <cell r="BR530">
            <v>2</v>
          </cell>
          <cell r="BS530">
            <v>2</v>
          </cell>
          <cell r="BT530">
            <v>2</v>
          </cell>
          <cell r="BU530">
            <v>2</v>
          </cell>
          <cell r="BV530">
            <v>2</v>
          </cell>
          <cell r="BW530">
            <v>3</v>
          </cell>
          <cell r="BX530">
            <v>3</v>
          </cell>
          <cell r="BY530">
            <v>3</v>
          </cell>
          <cell r="BZ530">
            <v>3</v>
          </cell>
          <cell r="CA530">
            <v>3</v>
          </cell>
          <cell r="CB530">
            <v>3</v>
          </cell>
          <cell r="CC530">
            <v>3</v>
          </cell>
          <cell r="CD530">
            <v>3</v>
          </cell>
        </row>
        <row r="531">
          <cell r="A531" t="str">
            <v>EP-AMGW-GIF</v>
          </cell>
          <cell r="B531" t="str">
            <v>American Growth Fund</v>
          </cell>
          <cell r="C531">
            <v>1</v>
          </cell>
          <cell r="D531" t="str">
            <v>2124</v>
          </cell>
          <cell r="E531" t="str">
            <v>MLI Canadian Division</v>
          </cell>
          <cell r="F531" t="str">
            <v>Segregated Funds</v>
          </cell>
          <cell r="G531" t="str">
            <v>Canadian</v>
          </cell>
          <cell r="I531">
            <v>0</v>
          </cell>
          <cell r="K531" t="str">
            <v>NAE</v>
          </cell>
          <cell r="L531" t="str">
            <v>E&amp;P</v>
          </cell>
          <cell r="M531" t="str">
            <v>GIF</v>
          </cell>
          <cell r="N531" t="str">
            <v>Bell Charts</v>
          </cell>
          <cell r="P531" t="str">
            <v>3YR Rank</v>
          </cell>
          <cell r="R531">
            <v>0</v>
          </cell>
          <cell r="T531">
            <v>0</v>
          </cell>
          <cell r="V531">
            <v>0</v>
          </cell>
          <cell r="X531">
            <v>0</v>
          </cell>
          <cell r="Z531">
            <v>0</v>
          </cell>
          <cell r="AB531">
            <v>0</v>
          </cell>
          <cell r="AD531">
            <v>0</v>
          </cell>
          <cell r="AF531">
            <v>0</v>
          </cell>
          <cell r="AH531">
            <v>0</v>
          </cell>
          <cell r="AJ531">
            <v>0</v>
          </cell>
          <cell r="AL531">
            <v>0</v>
          </cell>
          <cell r="AM531">
            <v>3</v>
          </cell>
          <cell r="AN531">
            <v>3</v>
          </cell>
          <cell r="AO531">
            <v>2</v>
          </cell>
          <cell r="AP531">
            <v>2</v>
          </cell>
          <cell r="AQ531">
            <v>2</v>
          </cell>
          <cell r="AR531">
            <v>2</v>
          </cell>
          <cell r="AS531">
            <v>2</v>
          </cell>
          <cell r="AT531">
            <v>2</v>
          </cell>
          <cell r="AU531">
            <v>2</v>
          </cell>
          <cell r="AV531">
            <v>2</v>
          </cell>
          <cell r="AW531">
            <v>3</v>
          </cell>
          <cell r="AX531">
            <v>3</v>
          </cell>
          <cell r="AY531">
            <v>3</v>
          </cell>
          <cell r="AZ531">
            <v>3</v>
          </cell>
          <cell r="BA531">
            <v>3</v>
          </cell>
          <cell r="BB531">
            <v>3</v>
          </cell>
          <cell r="BC531">
            <v>3</v>
          </cell>
          <cell r="BD531">
            <v>3</v>
          </cell>
          <cell r="BE531">
            <v>3</v>
          </cell>
          <cell r="BF531">
            <v>3</v>
          </cell>
          <cell r="BG531">
            <v>3</v>
          </cell>
          <cell r="BH531">
            <v>3</v>
          </cell>
          <cell r="BI531">
            <v>3</v>
          </cell>
          <cell r="BJ531">
            <v>3</v>
          </cell>
          <cell r="BK531">
            <v>3</v>
          </cell>
          <cell r="BL531">
            <v>3</v>
          </cell>
          <cell r="BM531">
            <v>3</v>
          </cell>
          <cell r="BN531">
            <v>3</v>
          </cell>
          <cell r="BO531">
            <v>2</v>
          </cell>
          <cell r="BP531">
            <v>2</v>
          </cell>
          <cell r="BQ531">
            <v>2</v>
          </cell>
          <cell r="BR531">
            <v>2</v>
          </cell>
          <cell r="BS531">
            <v>2</v>
          </cell>
          <cell r="BT531">
            <v>2</v>
          </cell>
          <cell r="BU531">
            <v>2</v>
          </cell>
          <cell r="BV531">
            <v>2</v>
          </cell>
          <cell r="BW531">
            <v>2</v>
          </cell>
          <cell r="BX531">
            <v>2</v>
          </cell>
          <cell r="BY531">
            <v>3</v>
          </cell>
          <cell r="BZ531">
            <v>3</v>
          </cell>
          <cell r="CA531">
            <v>3</v>
          </cell>
          <cell r="CB531">
            <v>3</v>
          </cell>
          <cell r="CC531">
            <v>3</v>
          </cell>
          <cell r="CD531">
            <v>3</v>
          </cell>
        </row>
        <row r="532">
          <cell r="A532" t="str">
            <v>EP-AMGW-GIF</v>
          </cell>
          <cell r="B532" t="str">
            <v>American Growth Fund</v>
          </cell>
          <cell r="C532">
            <v>1</v>
          </cell>
          <cell r="D532" t="str">
            <v>2124</v>
          </cell>
          <cell r="E532" t="str">
            <v>MLI Canadian Division</v>
          </cell>
          <cell r="F532" t="str">
            <v>Segregated Funds</v>
          </cell>
          <cell r="G532" t="str">
            <v>Canadian</v>
          </cell>
          <cell r="I532">
            <v>0</v>
          </cell>
          <cell r="K532" t="str">
            <v>NAE</v>
          </cell>
          <cell r="L532" t="str">
            <v>E&amp;P</v>
          </cell>
          <cell r="M532" t="str">
            <v>GIF</v>
          </cell>
          <cell r="N532" t="str">
            <v>n/a</v>
          </cell>
          <cell r="P532" t="str">
            <v>5YR Rank</v>
          </cell>
          <cell r="R532">
            <v>0</v>
          </cell>
          <cell r="T532">
            <v>0</v>
          </cell>
          <cell r="V532">
            <v>0</v>
          </cell>
          <cell r="X532">
            <v>0</v>
          </cell>
          <cell r="Z532">
            <v>0</v>
          </cell>
          <cell r="AB532">
            <v>0</v>
          </cell>
          <cell r="AD532">
            <v>0</v>
          </cell>
          <cell r="AF532">
            <v>0</v>
          </cell>
          <cell r="AH532">
            <v>0</v>
          </cell>
          <cell r="AJ532">
            <v>0</v>
          </cell>
          <cell r="AL532">
            <v>0</v>
          </cell>
          <cell r="AN532">
            <v>0</v>
          </cell>
          <cell r="AP532">
            <v>0</v>
          </cell>
          <cell r="AR532">
            <v>0</v>
          </cell>
          <cell r="AT532">
            <v>0</v>
          </cell>
          <cell r="AV532">
            <v>0</v>
          </cell>
          <cell r="AX532">
            <v>0</v>
          </cell>
          <cell r="AZ532">
            <v>0</v>
          </cell>
          <cell r="BB532">
            <v>0</v>
          </cell>
          <cell r="BD532">
            <v>0</v>
          </cell>
          <cell r="BF532">
            <v>0</v>
          </cell>
          <cell r="BH532">
            <v>0</v>
          </cell>
          <cell r="BJ532">
            <v>0</v>
          </cell>
          <cell r="BL532">
            <v>0</v>
          </cell>
          <cell r="BN532">
            <v>0</v>
          </cell>
          <cell r="BP532">
            <v>0</v>
          </cell>
          <cell r="BR532">
            <v>0</v>
          </cell>
          <cell r="BT532">
            <v>0</v>
          </cell>
          <cell r="BV532">
            <v>0</v>
          </cell>
          <cell r="BX532">
            <v>0</v>
          </cell>
          <cell r="BZ532">
            <v>0</v>
          </cell>
          <cell r="CB532">
            <v>0</v>
          </cell>
          <cell r="CD532">
            <v>0</v>
          </cell>
        </row>
        <row r="533">
          <cell r="A533" t="str">
            <v>EP-AMGW-GIF</v>
          </cell>
          <cell r="B533" t="str">
            <v>American Growth Fund</v>
          </cell>
          <cell r="C533">
            <v>1</v>
          </cell>
          <cell r="D533" t="str">
            <v>2124</v>
          </cell>
          <cell r="E533" t="str">
            <v>MLI Canadian Division</v>
          </cell>
          <cell r="F533" t="str">
            <v>Segregated Funds</v>
          </cell>
          <cell r="G533" t="str">
            <v>Canadian</v>
          </cell>
          <cell r="I533">
            <v>0</v>
          </cell>
          <cell r="K533" t="str">
            <v>NAE</v>
          </cell>
          <cell r="L533" t="str">
            <v>E&amp;P</v>
          </cell>
          <cell r="M533" t="str">
            <v>GIF</v>
          </cell>
          <cell r="N533" t="str">
            <v>Seg Fd Liab Report</v>
          </cell>
          <cell r="O533" t="str">
            <v>US Equity</v>
          </cell>
          <cell r="P533" t="str">
            <v>Market Value</v>
          </cell>
          <cell r="Q533">
            <v>64.099999999999994</v>
          </cell>
          <cell r="R533">
            <v>64.099999999999994</v>
          </cell>
          <cell r="S533">
            <v>89.2</v>
          </cell>
          <cell r="T533">
            <v>89.2</v>
          </cell>
          <cell r="U533">
            <v>103.227</v>
          </cell>
          <cell r="V533">
            <v>103.227</v>
          </cell>
          <cell r="W533">
            <v>103.553</v>
          </cell>
          <cell r="X533">
            <v>103.553</v>
          </cell>
          <cell r="Y533">
            <v>115.04300000000001</v>
          </cell>
          <cell r="Z533">
            <v>115.04300000000001</v>
          </cell>
          <cell r="AA533">
            <v>111.601</v>
          </cell>
          <cell r="AB533">
            <v>111.601</v>
          </cell>
          <cell r="AC533">
            <v>104.44199999999999</v>
          </cell>
          <cell r="AD533">
            <v>104.44199999999999</v>
          </cell>
          <cell r="AE533">
            <v>110.572</v>
          </cell>
          <cell r="AF533">
            <v>110.572</v>
          </cell>
          <cell r="AG533">
            <v>107.962</v>
          </cell>
          <cell r="AH533">
            <v>107.962</v>
          </cell>
          <cell r="AI533">
            <v>106.447</v>
          </cell>
          <cell r="AJ533">
            <v>106.447</v>
          </cell>
          <cell r="AK533">
            <v>106.48</v>
          </cell>
          <cell r="AL533">
            <v>106.48</v>
          </cell>
          <cell r="AM533">
            <v>104.703</v>
          </cell>
          <cell r="AN533">
            <v>104.703</v>
          </cell>
          <cell r="AO533">
            <v>110.358</v>
          </cell>
          <cell r="AP533">
            <v>110.358</v>
          </cell>
          <cell r="AQ533">
            <v>106.11799999999999</v>
          </cell>
          <cell r="AR533">
            <v>106.11799999999999</v>
          </cell>
          <cell r="AS533">
            <v>106.378</v>
          </cell>
          <cell r="AT533">
            <v>106.378</v>
          </cell>
          <cell r="AU533">
            <v>97.301000000000002</v>
          </cell>
          <cell r="AV533">
            <v>97.301000000000002</v>
          </cell>
          <cell r="AW533">
            <v>97.352999999999994</v>
          </cell>
          <cell r="AX533">
            <v>97.352999999999994</v>
          </cell>
          <cell r="AY533">
            <v>100.175</v>
          </cell>
          <cell r="AZ533">
            <v>100.175</v>
          </cell>
          <cell r="BA533">
            <v>92.126000000000005</v>
          </cell>
          <cell r="BB533">
            <v>92.126000000000005</v>
          </cell>
          <cell r="BC533">
            <v>87.677999999999997</v>
          </cell>
          <cell r="BD533">
            <v>87.677999999999997</v>
          </cell>
          <cell r="BE533">
            <v>91.753</v>
          </cell>
          <cell r="BF533">
            <v>91.753</v>
          </cell>
          <cell r="BG533">
            <v>93.572000000000003</v>
          </cell>
          <cell r="BH533">
            <v>93.572000000000003</v>
          </cell>
          <cell r="BI533">
            <v>88.379000000000005</v>
          </cell>
          <cell r="BJ533">
            <v>88.379000000000005</v>
          </cell>
          <cell r="BK533">
            <v>87.177999999999997</v>
          </cell>
          <cell r="BL533">
            <v>87.177999999999997</v>
          </cell>
          <cell r="BM533">
            <v>81.915999999999997</v>
          </cell>
          <cell r="BN533">
            <v>81.915999999999997</v>
          </cell>
          <cell r="BO533">
            <v>74.787999999999997</v>
          </cell>
          <cell r="BP533">
            <v>74.787999999999997</v>
          </cell>
          <cell r="BQ533">
            <v>76.087000000000003</v>
          </cell>
          <cell r="BR533">
            <v>76.087000000000003</v>
          </cell>
          <cell r="BS533">
            <v>80.183000000000007</v>
          </cell>
          <cell r="BT533">
            <v>80.183000000000007</v>
          </cell>
          <cell r="BU533">
            <v>82.072000000000003</v>
          </cell>
          <cell r="BV533">
            <v>82.072000000000003</v>
          </cell>
          <cell r="BW533">
            <v>82.263000000000005</v>
          </cell>
          <cell r="BX533">
            <v>82.263000000000005</v>
          </cell>
          <cell r="BY533">
            <v>80.349000000000004</v>
          </cell>
          <cell r="BZ533">
            <v>80.349000000000004</v>
          </cell>
          <cell r="CA533">
            <v>82.25</v>
          </cell>
          <cell r="CB533">
            <v>82.25</v>
          </cell>
          <cell r="CC533">
            <v>77.203999999999994</v>
          </cell>
          <cell r="CD533">
            <v>77.203999999999994</v>
          </cell>
        </row>
        <row r="534">
          <cell r="A534" t="str">
            <v>TRMK-INGW-GRO</v>
          </cell>
          <cell r="B534" t="str">
            <v>Income Growth</v>
          </cell>
          <cell r="C534">
            <v>0</v>
          </cell>
          <cell r="D534" t="str">
            <v>2130</v>
          </cell>
          <cell r="E534" t="str">
            <v>MLI Canadian Division</v>
          </cell>
          <cell r="F534" t="str">
            <v>Segregated Funds</v>
          </cell>
          <cell r="G534" t="str">
            <v>Canadian</v>
          </cell>
          <cell r="I534">
            <v>1</v>
          </cell>
          <cell r="L534" t="str">
            <v>Trimark</v>
          </cell>
          <cell r="M534" t="str">
            <v>GRO</v>
          </cell>
          <cell r="N534" t="str">
            <v>n/a</v>
          </cell>
          <cell r="P534" t="str">
            <v>1YR Rank</v>
          </cell>
          <cell r="R534">
            <v>0</v>
          </cell>
          <cell r="T534">
            <v>0</v>
          </cell>
          <cell r="V534">
            <v>0</v>
          </cell>
          <cell r="X534">
            <v>0</v>
          </cell>
          <cell r="Z534">
            <v>0</v>
          </cell>
          <cell r="AB534">
            <v>0</v>
          </cell>
          <cell r="AD534">
            <v>0</v>
          </cell>
          <cell r="AF534">
            <v>0</v>
          </cell>
          <cell r="AH534">
            <v>0</v>
          </cell>
          <cell r="AJ534">
            <v>0</v>
          </cell>
          <cell r="AL534">
            <v>0</v>
          </cell>
          <cell r="AN534">
            <v>0</v>
          </cell>
          <cell r="AP534">
            <v>0</v>
          </cell>
          <cell r="AR534">
            <v>0</v>
          </cell>
          <cell r="AT534">
            <v>0</v>
          </cell>
          <cell r="AV534">
            <v>0</v>
          </cell>
          <cell r="AX534">
            <v>0</v>
          </cell>
          <cell r="AZ534">
            <v>0</v>
          </cell>
          <cell r="BB534">
            <v>0</v>
          </cell>
          <cell r="BD534">
            <v>0</v>
          </cell>
          <cell r="BF534">
            <v>0</v>
          </cell>
          <cell r="BH534">
            <v>0</v>
          </cell>
          <cell r="BJ534">
            <v>0</v>
          </cell>
          <cell r="BL534">
            <v>0</v>
          </cell>
          <cell r="BN534">
            <v>0</v>
          </cell>
          <cell r="BP534">
            <v>0</v>
          </cell>
          <cell r="BR534">
            <v>0</v>
          </cell>
          <cell r="BT534">
            <v>0</v>
          </cell>
          <cell r="BV534">
            <v>0</v>
          </cell>
          <cell r="BX534">
            <v>0</v>
          </cell>
          <cell r="BZ534">
            <v>0</v>
          </cell>
          <cell r="CB534">
            <v>0</v>
          </cell>
          <cell r="CD534">
            <v>0</v>
          </cell>
        </row>
        <row r="535">
          <cell r="A535" t="str">
            <v>TRMK-INGW-GRO</v>
          </cell>
          <cell r="B535" t="str">
            <v>Income Growth</v>
          </cell>
          <cell r="C535">
            <v>0</v>
          </cell>
          <cell r="D535" t="str">
            <v>2130</v>
          </cell>
          <cell r="E535" t="str">
            <v>MLI Canadian Division</v>
          </cell>
          <cell r="F535" t="str">
            <v>Segregated Funds</v>
          </cell>
          <cell r="G535" t="str">
            <v>Canadian</v>
          </cell>
          <cell r="I535">
            <v>1</v>
          </cell>
          <cell r="L535" t="str">
            <v>Trimark</v>
          </cell>
          <cell r="M535" t="str">
            <v>GRO</v>
          </cell>
          <cell r="N535" t="str">
            <v>n/a</v>
          </cell>
          <cell r="P535" t="str">
            <v>3YR Rank</v>
          </cell>
          <cell r="R535">
            <v>0</v>
          </cell>
          <cell r="T535">
            <v>0</v>
          </cell>
          <cell r="V535">
            <v>0</v>
          </cell>
          <cell r="X535">
            <v>0</v>
          </cell>
          <cell r="Z535">
            <v>0</v>
          </cell>
          <cell r="AB535">
            <v>0</v>
          </cell>
          <cell r="AD535">
            <v>0</v>
          </cell>
          <cell r="AF535">
            <v>0</v>
          </cell>
          <cell r="AH535">
            <v>0</v>
          </cell>
          <cell r="AJ535">
            <v>0</v>
          </cell>
          <cell r="AL535">
            <v>0</v>
          </cell>
          <cell r="AN535">
            <v>0</v>
          </cell>
          <cell r="AP535">
            <v>0</v>
          </cell>
          <cell r="AR535">
            <v>0</v>
          </cell>
          <cell r="AT535">
            <v>0</v>
          </cell>
          <cell r="AV535">
            <v>0</v>
          </cell>
          <cell r="AX535">
            <v>0</v>
          </cell>
          <cell r="AZ535">
            <v>0</v>
          </cell>
          <cell r="BB535">
            <v>0</v>
          </cell>
          <cell r="BD535">
            <v>0</v>
          </cell>
          <cell r="BF535">
            <v>0</v>
          </cell>
          <cell r="BH535">
            <v>0</v>
          </cell>
          <cell r="BJ535">
            <v>0</v>
          </cell>
          <cell r="BL535">
            <v>0</v>
          </cell>
          <cell r="BN535">
            <v>0</v>
          </cell>
          <cell r="BP535">
            <v>0</v>
          </cell>
          <cell r="BR535">
            <v>0</v>
          </cell>
          <cell r="BT535">
            <v>0</v>
          </cell>
          <cell r="BV535">
            <v>0</v>
          </cell>
          <cell r="BX535">
            <v>0</v>
          </cell>
          <cell r="BZ535">
            <v>0</v>
          </cell>
          <cell r="CB535">
            <v>0</v>
          </cell>
          <cell r="CD535">
            <v>0</v>
          </cell>
        </row>
        <row r="536">
          <cell r="A536" t="str">
            <v>TRMK-INGW-GRO</v>
          </cell>
          <cell r="B536" t="str">
            <v>Income Growth</v>
          </cell>
          <cell r="C536">
            <v>0</v>
          </cell>
          <cell r="D536" t="str">
            <v>2130</v>
          </cell>
          <cell r="E536" t="str">
            <v>MLI Canadian Division</v>
          </cell>
          <cell r="F536" t="str">
            <v>Segregated Funds</v>
          </cell>
          <cell r="G536" t="str">
            <v>Canadian</v>
          </cell>
          <cell r="I536">
            <v>1</v>
          </cell>
          <cell r="L536" t="str">
            <v>Trimark</v>
          </cell>
          <cell r="M536" t="str">
            <v>GRO</v>
          </cell>
          <cell r="N536" t="str">
            <v>n/a</v>
          </cell>
          <cell r="P536" t="str">
            <v>5YR Rank</v>
          </cell>
          <cell r="R536">
            <v>0</v>
          </cell>
          <cell r="T536">
            <v>0</v>
          </cell>
          <cell r="V536">
            <v>0</v>
          </cell>
          <cell r="X536">
            <v>0</v>
          </cell>
          <cell r="Z536">
            <v>0</v>
          </cell>
          <cell r="AB536">
            <v>0</v>
          </cell>
          <cell r="AD536">
            <v>0</v>
          </cell>
          <cell r="AF536">
            <v>0</v>
          </cell>
          <cell r="AH536">
            <v>0</v>
          </cell>
          <cell r="AJ536">
            <v>0</v>
          </cell>
          <cell r="AL536">
            <v>0</v>
          </cell>
          <cell r="AN536">
            <v>0</v>
          </cell>
          <cell r="AP536">
            <v>0</v>
          </cell>
          <cell r="AR536">
            <v>0</v>
          </cell>
          <cell r="AT536">
            <v>0</v>
          </cell>
          <cell r="AV536">
            <v>0</v>
          </cell>
          <cell r="AX536">
            <v>0</v>
          </cell>
          <cell r="AZ536">
            <v>0</v>
          </cell>
          <cell r="BB536">
            <v>0</v>
          </cell>
          <cell r="BD536">
            <v>0</v>
          </cell>
          <cell r="BF536">
            <v>0</v>
          </cell>
          <cell r="BH536">
            <v>0</v>
          </cell>
          <cell r="BJ536">
            <v>0</v>
          </cell>
          <cell r="BL536">
            <v>0</v>
          </cell>
          <cell r="BN536">
            <v>0</v>
          </cell>
          <cell r="BP536">
            <v>0</v>
          </cell>
          <cell r="BR536">
            <v>0</v>
          </cell>
          <cell r="BT536">
            <v>0</v>
          </cell>
          <cell r="BV536">
            <v>0</v>
          </cell>
          <cell r="BX536">
            <v>0</v>
          </cell>
          <cell r="BZ536">
            <v>0</v>
          </cell>
          <cell r="CB536">
            <v>0</v>
          </cell>
          <cell r="CD536">
            <v>0</v>
          </cell>
        </row>
        <row r="537">
          <cell r="A537" t="str">
            <v>TRMK-INGW-GRO</v>
          </cell>
          <cell r="B537" t="str">
            <v>Income Growth</v>
          </cell>
          <cell r="C537">
            <v>0</v>
          </cell>
          <cell r="D537" t="str">
            <v>2130</v>
          </cell>
          <cell r="E537" t="str">
            <v>MLI Canadian Division</v>
          </cell>
          <cell r="F537" t="str">
            <v>Segregated Funds</v>
          </cell>
          <cell r="G537" t="str">
            <v>Canadian</v>
          </cell>
          <cell r="I537">
            <v>1</v>
          </cell>
          <cell r="L537" t="str">
            <v>Trimark</v>
          </cell>
          <cell r="M537" t="str">
            <v>GRO</v>
          </cell>
          <cell r="N537" t="str">
            <v>Seg Fd Liab Report</v>
          </cell>
          <cell r="O537" t="str">
            <v>Balanced</v>
          </cell>
          <cell r="P537" t="str">
            <v>Market Value</v>
          </cell>
          <cell r="Q537">
            <v>16.100000000000001</v>
          </cell>
          <cell r="R537">
            <v>16.100000000000001</v>
          </cell>
          <cell r="S537">
            <v>16.8</v>
          </cell>
          <cell r="T537">
            <v>16.8</v>
          </cell>
          <cell r="U537">
            <v>18.658000000000001</v>
          </cell>
          <cell r="V537">
            <v>18.658000000000001</v>
          </cell>
          <cell r="W537">
            <v>19.966999999999999</v>
          </cell>
          <cell r="X537">
            <v>19.966999999999999</v>
          </cell>
          <cell r="Y537">
            <v>20.684999999999999</v>
          </cell>
          <cell r="Z537">
            <v>20.684999999999999</v>
          </cell>
          <cell r="AA537">
            <v>20.338999999999999</v>
          </cell>
          <cell r="AB537">
            <v>20.338999999999999</v>
          </cell>
          <cell r="AC537">
            <v>20.486000000000001</v>
          </cell>
          <cell r="AD537">
            <v>20.486000000000001</v>
          </cell>
          <cell r="AE537">
            <v>20.498999999999999</v>
          </cell>
          <cell r="AF537">
            <v>20.498999999999999</v>
          </cell>
          <cell r="AG537">
            <v>21.07</v>
          </cell>
          <cell r="AH537">
            <v>21.07</v>
          </cell>
          <cell r="AI537">
            <v>21.422999999999998</v>
          </cell>
          <cell r="AJ537">
            <v>21.422999999999998</v>
          </cell>
          <cell r="AK537">
            <v>21.673999999999999</v>
          </cell>
          <cell r="AL537">
            <v>21.673999999999999</v>
          </cell>
          <cell r="AM537">
            <v>21.757999999999999</v>
          </cell>
          <cell r="AN537">
            <v>21.757999999999999</v>
          </cell>
          <cell r="AO537">
            <v>22.622</v>
          </cell>
          <cell r="AP537">
            <v>22.622</v>
          </cell>
          <cell r="AQ537">
            <v>22.954999999999998</v>
          </cell>
          <cell r="AR537">
            <v>22.954999999999998</v>
          </cell>
          <cell r="AS537">
            <v>23.635999999999999</v>
          </cell>
          <cell r="AT537">
            <v>23.635999999999999</v>
          </cell>
          <cell r="AU537">
            <v>23.669</v>
          </cell>
          <cell r="AV537">
            <v>23.669</v>
          </cell>
          <cell r="AW537">
            <v>25.527000000000001</v>
          </cell>
          <cell r="AX537">
            <v>25.527000000000001</v>
          </cell>
          <cell r="AY537">
            <v>26.527000000000001</v>
          </cell>
          <cell r="AZ537">
            <v>26.527000000000001</v>
          </cell>
          <cell r="BA537">
            <v>28.248000000000001</v>
          </cell>
          <cell r="BB537">
            <v>28.248000000000001</v>
          </cell>
          <cell r="BC537">
            <v>29.620999999999999</v>
          </cell>
          <cell r="BD537">
            <v>29.620999999999999</v>
          </cell>
          <cell r="BE537">
            <v>30.581</v>
          </cell>
          <cell r="BF537">
            <v>30.581</v>
          </cell>
          <cell r="BG537">
            <v>32.719000000000001</v>
          </cell>
          <cell r="BH537">
            <v>32.719000000000001</v>
          </cell>
          <cell r="BI537">
            <v>33.786000000000001</v>
          </cell>
          <cell r="BJ537">
            <v>33.786000000000001</v>
          </cell>
          <cell r="BK537">
            <v>36.587000000000003</v>
          </cell>
          <cell r="BL537">
            <v>36.587000000000003</v>
          </cell>
          <cell r="BM537">
            <v>39.460999999999999</v>
          </cell>
          <cell r="BN537">
            <v>39.460999999999999</v>
          </cell>
          <cell r="BO537">
            <v>39.652000000000001</v>
          </cell>
          <cell r="BP537">
            <v>39.652000000000001</v>
          </cell>
          <cell r="BQ537">
            <v>40.436</v>
          </cell>
          <cell r="BR537">
            <v>40.436</v>
          </cell>
          <cell r="BS537">
            <v>43.103000000000002</v>
          </cell>
          <cell r="BT537">
            <v>43.103000000000002</v>
          </cell>
          <cell r="BU537">
            <v>46.201999999999998</v>
          </cell>
          <cell r="BV537">
            <v>46.201999999999998</v>
          </cell>
          <cell r="BW537">
            <v>50.250999999999998</v>
          </cell>
          <cell r="BX537">
            <v>50.250999999999998</v>
          </cell>
          <cell r="BY537">
            <v>55.4</v>
          </cell>
          <cell r="BZ537">
            <v>55.4</v>
          </cell>
          <cell r="CA537">
            <v>58.255000000000003</v>
          </cell>
          <cell r="CB537">
            <v>58.255000000000003</v>
          </cell>
          <cell r="CC537">
            <v>61.264000000000003</v>
          </cell>
          <cell r="CD537">
            <v>61.264000000000003</v>
          </cell>
        </row>
        <row r="538">
          <cell r="A538" t="str">
            <v>TRMK-CDGW-GRO</v>
          </cell>
          <cell r="B538" t="str">
            <v>Cdn Growth</v>
          </cell>
          <cell r="C538">
            <v>0</v>
          </cell>
          <cell r="D538" t="str">
            <v>2131</v>
          </cell>
          <cell r="E538" t="str">
            <v>MLI Canadian Division</v>
          </cell>
          <cell r="F538" t="str">
            <v>Segregated Funds</v>
          </cell>
          <cell r="G538" t="str">
            <v>Canadian</v>
          </cell>
          <cell r="I538">
            <v>1</v>
          </cell>
          <cell r="L538" t="str">
            <v>Trimark</v>
          </cell>
          <cell r="M538" t="str">
            <v>GRO</v>
          </cell>
          <cell r="N538" t="str">
            <v>n/a</v>
          </cell>
          <cell r="P538" t="str">
            <v>1YR Rank</v>
          </cell>
          <cell r="R538">
            <v>0</v>
          </cell>
          <cell r="T538">
            <v>0</v>
          </cell>
          <cell r="V538">
            <v>0</v>
          </cell>
          <cell r="X538">
            <v>0</v>
          </cell>
          <cell r="Z538">
            <v>0</v>
          </cell>
          <cell r="AB538">
            <v>0</v>
          </cell>
          <cell r="AD538">
            <v>0</v>
          </cell>
          <cell r="AF538">
            <v>0</v>
          </cell>
          <cell r="AH538">
            <v>0</v>
          </cell>
          <cell r="AJ538">
            <v>0</v>
          </cell>
          <cell r="AL538">
            <v>0</v>
          </cell>
          <cell r="AN538">
            <v>0</v>
          </cell>
          <cell r="AP538">
            <v>0</v>
          </cell>
          <cell r="AR538">
            <v>0</v>
          </cell>
          <cell r="AT538">
            <v>0</v>
          </cell>
          <cell r="AV538">
            <v>0</v>
          </cell>
          <cell r="AX538">
            <v>0</v>
          </cell>
          <cell r="AZ538">
            <v>0</v>
          </cell>
          <cell r="BB538">
            <v>0</v>
          </cell>
          <cell r="BD538">
            <v>0</v>
          </cell>
          <cell r="BF538">
            <v>0</v>
          </cell>
          <cell r="BH538">
            <v>0</v>
          </cell>
          <cell r="BJ538">
            <v>0</v>
          </cell>
          <cell r="BL538">
            <v>0</v>
          </cell>
          <cell r="BN538">
            <v>0</v>
          </cell>
          <cell r="BP538">
            <v>0</v>
          </cell>
          <cell r="BR538">
            <v>0</v>
          </cell>
          <cell r="BT538">
            <v>0</v>
          </cell>
          <cell r="BV538">
            <v>0</v>
          </cell>
          <cell r="BX538">
            <v>0</v>
          </cell>
          <cell r="BZ538">
            <v>0</v>
          </cell>
          <cell r="CB538">
            <v>0</v>
          </cell>
          <cell r="CD538">
            <v>0</v>
          </cell>
        </row>
        <row r="539">
          <cell r="A539" t="str">
            <v>TRMK-CDGW-GRO</v>
          </cell>
          <cell r="B539" t="str">
            <v>Cdn Growth</v>
          </cell>
          <cell r="C539">
            <v>0</v>
          </cell>
          <cell r="D539" t="str">
            <v>2131</v>
          </cell>
          <cell r="E539" t="str">
            <v>MLI Canadian Division</v>
          </cell>
          <cell r="F539" t="str">
            <v>Segregated Funds</v>
          </cell>
          <cell r="G539" t="str">
            <v>Canadian</v>
          </cell>
          <cell r="I539">
            <v>1</v>
          </cell>
          <cell r="L539" t="str">
            <v>Trimark</v>
          </cell>
          <cell r="M539" t="str">
            <v>GRO</v>
          </cell>
          <cell r="N539" t="str">
            <v>n/a</v>
          </cell>
          <cell r="P539" t="str">
            <v>3YR Rank</v>
          </cell>
          <cell r="R539">
            <v>0</v>
          </cell>
          <cell r="T539">
            <v>0</v>
          </cell>
          <cell r="V539">
            <v>0</v>
          </cell>
          <cell r="X539">
            <v>0</v>
          </cell>
          <cell r="Z539">
            <v>0</v>
          </cell>
          <cell r="AB539">
            <v>0</v>
          </cell>
          <cell r="AD539">
            <v>0</v>
          </cell>
          <cell r="AF539">
            <v>0</v>
          </cell>
          <cell r="AH539">
            <v>0</v>
          </cell>
          <cell r="AJ539">
            <v>0</v>
          </cell>
          <cell r="AL539">
            <v>0</v>
          </cell>
          <cell r="AN539">
            <v>0</v>
          </cell>
          <cell r="AP539">
            <v>0</v>
          </cell>
          <cell r="AR539">
            <v>0</v>
          </cell>
          <cell r="AT539">
            <v>0</v>
          </cell>
          <cell r="AV539">
            <v>0</v>
          </cell>
          <cell r="AX539">
            <v>0</v>
          </cell>
          <cell r="AZ539">
            <v>0</v>
          </cell>
          <cell r="BB539">
            <v>0</v>
          </cell>
          <cell r="BD539">
            <v>0</v>
          </cell>
          <cell r="BF539">
            <v>0</v>
          </cell>
          <cell r="BH539">
            <v>0</v>
          </cell>
          <cell r="BJ539">
            <v>0</v>
          </cell>
          <cell r="BL539">
            <v>0</v>
          </cell>
          <cell r="BN539">
            <v>0</v>
          </cell>
          <cell r="BP539">
            <v>0</v>
          </cell>
          <cell r="BR539">
            <v>0</v>
          </cell>
          <cell r="BT539">
            <v>0</v>
          </cell>
          <cell r="BV539">
            <v>0</v>
          </cell>
          <cell r="BX539">
            <v>0</v>
          </cell>
          <cell r="BZ539">
            <v>0</v>
          </cell>
          <cell r="CB539">
            <v>0</v>
          </cell>
          <cell r="CD539">
            <v>0</v>
          </cell>
        </row>
        <row r="540">
          <cell r="A540" t="str">
            <v>TRMK-CDGW-GRO</v>
          </cell>
          <cell r="B540" t="str">
            <v>Cdn Growth</v>
          </cell>
          <cell r="C540">
            <v>0</v>
          </cell>
          <cell r="D540" t="str">
            <v>2131</v>
          </cell>
          <cell r="E540" t="str">
            <v>MLI Canadian Division</v>
          </cell>
          <cell r="F540" t="str">
            <v>Segregated Funds</v>
          </cell>
          <cell r="G540" t="str">
            <v>Canadian</v>
          </cell>
          <cell r="I540">
            <v>1</v>
          </cell>
          <cell r="L540" t="str">
            <v>Trimark</v>
          </cell>
          <cell r="M540" t="str">
            <v>GRO</v>
          </cell>
          <cell r="N540" t="str">
            <v>n/a</v>
          </cell>
          <cell r="P540" t="str">
            <v>5YR Rank</v>
          </cell>
          <cell r="R540">
            <v>0</v>
          </cell>
          <cell r="T540">
            <v>0</v>
          </cell>
          <cell r="V540">
            <v>0</v>
          </cell>
          <cell r="X540">
            <v>0</v>
          </cell>
          <cell r="Z540">
            <v>0</v>
          </cell>
          <cell r="AB540">
            <v>0</v>
          </cell>
          <cell r="AD540">
            <v>0</v>
          </cell>
          <cell r="AF540">
            <v>0</v>
          </cell>
          <cell r="AH540">
            <v>0</v>
          </cell>
          <cell r="AJ540">
            <v>0</v>
          </cell>
          <cell r="AL540">
            <v>0</v>
          </cell>
          <cell r="AN540">
            <v>0</v>
          </cell>
          <cell r="AP540">
            <v>0</v>
          </cell>
          <cell r="AR540">
            <v>0</v>
          </cell>
          <cell r="AT540">
            <v>0</v>
          </cell>
          <cell r="AV540">
            <v>0</v>
          </cell>
          <cell r="AX540">
            <v>0</v>
          </cell>
          <cell r="AZ540">
            <v>0</v>
          </cell>
          <cell r="BB540">
            <v>0</v>
          </cell>
          <cell r="BD540">
            <v>0</v>
          </cell>
          <cell r="BF540">
            <v>0</v>
          </cell>
          <cell r="BH540">
            <v>0</v>
          </cell>
          <cell r="BJ540">
            <v>0</v>
          </cell>
          <cell r="BL540">
            <v>0</v>
          </cell>
          <cell r="BN540">
            <v>0</v>
          </cell>
          <cell r="BP540">
            <v>0</v>
          </cell>
          <cell r="BR540">
            <v>0</v>
          </cell>
          <cell r="BT540">
            <v>0</v>
          </cell>
          <cell r="BV540">
            <v>0</v>
          </cell>
          <cell r="BX540">
            <v>0</v>
          </cell>
          <cell r="BZ540">
            <v>0</v>
          </cell>
          <cell r="CB540">
            <v>0</v>
          </cell>
          <cell r="CD540">
            <v>0</v>
          </cell>
        </row>
        <row r="541">
          <cell r="A541" t="str">
            <v>TRMK-CDGW-GRO</v>
          </cell>
          <cell r="B541" t="str">
            <v>Cdn Growth</v>
          </cell>
          <cell r="C541">
            <v>0</v>
          </cell>
          <cell r="D541" t="str">
            <v>2131</v>
          </cell>
          <cell r="E541" t="str">
            <v>MLI Canadian Division</v>
          </cell>
          <cell r="F541" t="str">
            <v>Segregated Funds</v>
          </cell>
          <cell r="G541" t="str">
            <v>Canadian</v>
          </cell>
          <cell r="I541">
            <v>1</v>
          </cell>
          <cell r="L541" t="str">
            <v>Trimark</v>
          </cell>
          <cell r="M541" t="str">
            <v>GRO</v>
          </cell>
          <cell r="N541" t="str">
            <v>Seg Fd Liab Report</v>
          </cell>
          <cell r="O541" t="str">
            <v>Cdn Equity</v>
          </cell>
          <cell r="P541" t="str">
            <v>Market Value</v>
          </cell>
          <cell r="Q541">
            <v>13</v>
          </cell>
          <cell r="R541">
            <v>13</v>
          </cell>
          <cell r="S541">
            <v>13.5</v>
          </cell>
          <cell r="T541">
            <v>13.5</v>
          </cell>
          <cell r="U541">
            <v>16.001999999999999</v>
          </cell>
          <cell r="V541">
            <v>16.001999999999999</v>
          </cell>
          <cell r="W541">
            <v>18.585000000000001</v>
          </cell>
          <cell r="X541">
            <v>18.585000000000001</v>
          </cell>
          <cell r="Y541">
            <v>19.219000000000001</v>
          </cell>
          <cell r="Z541">
            <v>19.219000000000001</v>
          </cell>
          <cell r="AA541">
            <v>18.785</v>
          </cell>
          <cell r="AB541">
            <v>18.785</v>
          </cell>
          <cell r="AC541">
            <v>19.056999999999999</v>
          </cell>
          <cell r="AD541">
            <v>19.056999999999999</v>
          </cell>
          <cell r="AE541">
            <v>18.885999999999999</v>
          </cell>
          <cell r="AF541">
            <v>18.885999999999999</v>
          </cell>
          <cell r="AG541">
            <v>20.024999999999999</v>
          </cell>
          <cell r="AH541">
            <v>20.024999999999999</v>
          </cell>
          <cell r="AI541">
            <v>20.655000000000001</v>
          </cell>
          <cell r="AJ541">
            <v>20.655000000000001</v>
          </cell>
          <cell r="AK541">
            <v>20.850999999999999</v>
          </cell>
          <cell r="AL541">
            <v>20.850999999999999</v>
          </cell>
          <cell r="AM541">
            <v>21.44</v>
          </cell>
          <cell r="AN541">
            <v>21.44</v>
          </cell>
          <cell r="AO541">
            <v>22.239000000000001</v>
          </cell>
          <cell r="AP541">
            <v>22.239000000000001</v>
          </cell>
          <cell r="AQ541">
            <v>22.73</v>
          </cell>
          <cell r="AR541">
            <v>22.73</v>
          </cell>
          <cell r="AS541">
            <v>22.890999999999998</v>
          </cell>
          <cell r="AT541">
            <v>22.890999999999998</v>
          </cell>
          <cell r="AU541">
            <v>22.908999999999999</v>
          </cell>
          <cell r="AV541">
            <v>22.908999999999999</v>
          </cell>
          <cell r="AW541">
            <v>24.172999999999998</v>
          </cell>
          <cell r="AX541">
            <v>24.172999999999998</v>
          </cell>
          <cell r="AY541">
            <v>25.707000000000001</v>
          </cell>
          <cell r="AZ541">
            <v>25.707000000000001</v>
          </cell>
          <cell r="BA541">
            <v>26.4</v>
          </cell>
          <cell r="BB541">
            <v>26.4</v>
          </cell>
          <cell r="BC541">
            <v>25.988</v>
          </cell>
          <cell r="BD541">
            <v>25.988</v>
          </cell>
          <cell r="BE541">
            <v>27.198</v>
          </cell>
          <cell r="BF541">
            <v>27.198</v>
          </cell>
          <cell r="BG541">
            <v>28.815999999999999</v>
          </cell>
          <cell r="BH541">
            <v>28.815999999999999</v>
          </cell>
          <cell r="BI541">
            <v>28.585999999999999</v>
          </cell>
          <cell r="BJ541">
            <v>28.585999999999999</v>
          </cell>
          <cell r="BK541">
            <v>29.120999999999999</v>
          </cell>
          <cell r="BL541">
            <v>29.120999999999999</v>
          </cell>
          <cell r="BM541">
            <v>30.071000000000002</v>
          </cell>
          <cell r="BN541">
            <v>30.071000000000002</v>
          </cell>
          <cell r="BO541">
            <v>27.937999999999999</v>
          </cell>
          <cell r="BP541">
            <v>27.937999999999999</v>
          </cell>
          <cell r="BQ541">
            <v>27.870999999999999</v>
          </cell>
          <cell r="BR541">
            <v>27.870999999999999</v>
          </cell>
          <cell r="BS541">
            <v>30.306999999999999</v>
          </cell>
          <cell r="BT541">
            <v>30.306999999999999</v>
          </cell>
          <cell r="BU541">
            <v>32.472000000000001</v>
          </cell>
          <cell r="BV541">
            <v>32.472000000000001</v>
          </cell>
          <cell r="BW541">
            <v>33.159999999999997</v>
          </cell>
          <cell r="BX541">
            <v>33.159999999999997</v>
          </cell>
          <cell r="BY541">
            <v>34.957000000000001</v>
          </cell>
          <cell r="BZ541">
            <v>34.957000000000001</v>
          </cell>
          <cell r="CA541">
            <v>37.494</v>
          </cell>
          <cell r="CB541">
            <v>37.494</v>
          </cell>
          <cell r="CC541">
            <v>38.054000000000002</v>
          </cell>
          <cell r="CD541">
            <v>38.054000000000002</v>
          </cell>
        </row>
        <row r="542">
          <cell r="A542" t="str">
            <v>TRMK-NWFD-GRO</v>
          </cell>
          <cell r="B542" t="str">
            <v>Int'l Equity</v>
          </cell>
          <cell r="C542">
            <v>0</v>
          </cell>
          <cell r="D542" t="str">
            <v>2132</v>
          </cell>
          <cell r="E542" t="str">
            <v>MLI Canadian Division</v>
          </cell>
          <cell r="F542" t="str">
            <v>Segregated Funds</v>
          </cell>
          <cell r="G542" t="str">
            <v>Canadian</v>
          </cell>
          <cell r="I542">
            <v>1</v>
          </cell>
          <cell r="L542" t="str">
            <v>Trimark</v>
          </cell>
          <cell r="M542" t="str">
            <v>GRO</v>
          </cell>
          <cell r="N542" t="str">
            <v>n/a</v>
          </cell>
          <cell r="P542" t="str">
            <v>1YR Rank</v>
          </cell>
          <cell r="R542">
            <v>0</v>
          </cell>
          <cell r="T542">
            <v>0</v>
          </cell>
          <cell r="V542">
            <v>0</v>
          </cell>
          <cell r="X542">
            <v>0</v>
          </cell>
          <cell r="Z542">
            <v>0</v>
          </cell>
          <cell r="AB542">
            <v>0</v>
          </cell>
          <cell r="AD542">
            <v>0</v>
          </cell>
          <cell r="AF542">
            <v>0</v>
          </cell>
          <cell r="AH542">
            <v>0</v>
          </cell>
          <cell r="AJ542">
            <v>0</v>
          </cell>
          <cell r="AL542">
            <v>0</v>
          </cell>
          <cell r="AN542">
            <v>0</v>
          </cell>
          <cell r="AP542">
            <v>0</v>
          </cell>
          <cell r="AR542">
            <v>0</v>
          </cell>
          <cell r="AT542">
            <v>0</v>
          </cell>
          <cell r="AV542">
            <v>0</v>
          </cell>
          <cell r="AX542">
            <v>0</v>
          </cell>
          <cell r="AZ542">
            <v>0</v>
          </cell>
          <cell r="BB542">
            <v>0</v>
          </cell>
          <cell r="BD542">
            <v>0</v>
          </cell>
          <cell r="BF542">
            <v>0</v>
          </cell>
          <cell r="BH542">
            <v>0</v>
          </cell>
          <cell r="BJ542">
            <v>0</v>
          </cell>
          <cell r="BL542">
            <v>0</v>
          </cell>
          <cell r="BN542">
            <v>0</v>
          </cell>
          <cell r="BP542">
            <v>0</v>
          </cell>
          <cell r="BR542">
            <v>0</v>
          </cell>
          <cell r="BT542">
            <v>0</v>
          </cell>
          <cell r="BV542">
            <v>0</v>
          </cell>
          <cell r="BX542">
            <v>0</v>
          </cell>
          <cell r="BZ542">
            <v>0</v>
          </cell>
          <cell r="CB542">
            <v>0</v>
          </cell>
          <cell r="CD542">
            <v>0</v>
          </cell>
        </row>
        <row r="543">
          <cell r="A543" t="str">
            <v>TRMK-NWFD-GRO</v>
          </cell>
          <cell r="B543" t="str">
            <v>Int'l Equity</v>
          </cell>
          <cell r="C543">
            <v>0</v>
          </cell>
          <cell r="D543" t="str">
            <v>2132</v>
          </cell>
          <cell r="E543" t="str">
            <v>MLI Canadian Division</v>
          </cell>
          <cell r="F543" t="str">
            <v>Segregated Funds</v>
          </cell>
          <cell r="G543" t="str">
            <v>Canadian</v>
          </cell>
          <cell r="I543">
            <v>1</v>
          </cell>
          <cell r="L543" t="str">
            <v>Trimark</v>
          </cell>
          <cell r="M543" t="str">
            <v>GRO</v>
          </cell>
          <cell r="N543" t="str">
            <v>n/a</v>
          </cell>
          <cell r="P543" t="str">
            <v>3YR Rank</v>
          </cell>
          <cell r="R543">
            <v>0</v>
          </cell>
          <cell r="T543">
            <v>0</v>
          </cell>
          <cell r="V543">
            <v>0</v>
          </cell>
          <cell r="X543">
            <v>0</v>
          </cell>
          <cell r="Z543">
            <v>0</v>
          </cell>
          <cell r="AB543">
            <v>0</v>
          </cell>
          <cell r="AD543">
            <v>0</v>
          </cell>
          <cell r="AF543">
            <v>0</v>
          </cell>
          <cell r="AH543">
            <v>0</v>
          </cell>
          <cell r="AJ543">
            <v>0</v>
          </cell>
          <cell r="AL543">
            <v>0</v>
          </cell>
          <cell r="AN543">
            <v>0</v>
          </cell>
          <cell r="AP543">
            <v>0</v>
          </cell>
          <cell r="AR543">
            <v>0</v>
          </cell>
          <cell r="AT543">
            <v>0</v>
          </cell>
          <cell r="AV543">
            <v>0</v>
          </cell>
          <cell r="AX543">
            <v>0</v>
          </cell>
          <cell r="AZ543">
            <v>0</v>
          </cell>
          <cell r="BB543">
            <v>0</v>
          </cell>
          <cell r="BD543">
            <v>0</v>
          </cell>
          <cell r="BF543">
            <v>0</v>
          </cell>
          <cell r="BH543">
            <v>0</v>
          </cell>
          <cell r="BJ543">
            <v>0</v>
          </cell>
          <cell r="BL543">
            <v>0</v>
          </cell>
          <cell r="BN543">
            <v>0</v>
          </cell>
          <cell r="BP543">
            <v>0</v>
          </cell>
          <cell r="BR543">
            <v>0</v>
          </cell>
          <cell r="BT543">
            <v>0</v>
          </cell>
          <cell r="BV543">
            <v>0</v>
          </cell>
          <cell r="BX543">
            <v>0</v>
          </cell>
          <cell r="BZ543">
            <v>0</v>
          </cell>
          <cell r="CB543">
            <v>0</v>
          </cell>
          <cell r="CD543">
            <v>0</v>
          </cell>
        </row>
        <row r="544">
          <cell r="A544" t="str">
            <v>TRMK-NWFD-GRO</v>
          </cell>
          <cell r="B544" t="str">
            <v>Int'l Equity</v>
          </cell>
          <cell r="C544">
            <v>0</v>
          </cell>
          <cell r="D544" t="str">
            <v>2132</v>
          </cell>
          <cell r="E544" t="str">
            <v>MLI Canadian Division</v>
          </cell>
          <cell r="F544" t="str">
            <v>Segregated Funds</v>
          </cell>
          <cell r="G544" t="str">
            <v>Canadian</v>
          </cell>
          <cell r="I544">
            <v>1</v>
          </cell>
          <cell r="L544" t="str">
            <v>Trimark</v>
          </cell>
          <cell r="M544" t="str">
            <v>GRO</v>
          </cell>
          <cell r="N544" t="str">
            <v>n/a</v>
          </cell>
          <cell r="P544" t="str">
            <v>5YR Rank</v>
          </cell>
          <cell r="R544">
            <v>0</v>
          </cell>
          <cell r="T544">
            <v>0</v>
          </cell>
          <cell r="V544">
            <v>0</v>
          </cell>
          <cell r="X544">
            <v>0</v>
          </cell>
          <cell r="Z544">
            <v>0</v>
          </cell>
          <cell r="AB544">
            <v>0</v>
          </cell>
          <cell r="AD544">
            <v>0</v>
          </cell>
          <cell r="AF544">
            <v>0</v>
          </cell>
          <cell r="AH544">
            <v>0</v>
          </cell>
          <cell r="AJ544">
            <v>0</v>
          </cell>
          <cell r="AL544">
            <v>0</v>
          </cell>
          <cell r="AN544">
            <v>0</v>
          </cell>
          <cell r="AP544">
            <v>0</v>
          </cell>
          <cell r="AR544">
            <v>0</v>
          </cell>
          <cell r="AT544">
            <v>0</v>
          </cell>
          <cell r="AV544">
            <v>0</v>
          </cell>
          <cell r="AX544">
            <v>0</v>
          </cell>
          <cell r="AZ544">
            <v>0</v>
          </cell>
          <cell r="BB544">
            <v>0</v>
          </cell>
          <cell r="BD544">
            <v>0</v>
          </cell>
          <cell r="BF544">
            <v>0</v>
          </cell>
          <cell r="BH544">
            <v>0</v>
          </cell>
          <cell r="BJ544">
            <v>0</v>
          </cell>
          <cell r="BL544">
            <v>0</v>
          </cell>
          <cell r="BN544">
            <v>0</v>
          </cell>
          <cell r="BP544">
            <v>0</v>
          </cell>
          <cell r="BR544">
            <v>0</v>
          </cell>
          <cell r="BT544">
            <v>0</v>
          </cell>
          <cell r="BV544">
            <v>0</v>
          </cell>
          <cell r="BX544">
            <v>0</v>
          </cell>
          <cell r="BZ544">
            <v>0</v>
          </cell>
          <cell r="CB544">
            <v>0</v>
          </cell>
          <cell r="CD544">
            <v>0</v>
          </cell>
        </row>
        <row r="545">
          <cell r="A545" t="str">
            <v>TRMK-NWFD-GRO</v>
          </cell>
          <cell r="B545" t="str">
            <v>Int'l Equity</v>
          </cell>
          <cell r="C545">
            <v>0</v>
          </cell>
          <cell r="D545" t="str">
            <v>2132</v>
          </cell>
          <cell r="E545" t="str">
            <v>MLI Canadian Division</v>
          </cell>
          <cell r="F545" t="str">
            <v>Segregated Funds</v>
          </cell>
          <cell r="G545" t="str">
            <v>Canadian</v>
          </cell>
          <cell r="I545">
            <v>1</v>
          </cell>
          <cell r="L545" t="str">
            <v>Trimark</v>
          </cell>
          <cell r="M545" t="str">
            <v>GRO</v>
          </cell>
          <cell r="N545" t="str">
            <v>Seg Fd Liab Report</v>
          </cell>
          <cell r="O545" t="str">
            <v>Cdn Equity</v>
          </cell>
          <cell r="P545" t="str">
            <v>Market Value</v>
          </cell>
          <cell r="Q545">
            <v>6.6</v>
          </cell>
          <cell r="R545">
            <v>6.6</v>
          </cell>
          <cell r="S545">
            <v>6.6</v>
          </cell>
          <cell r="T545">
            <v>6.6</v>
          </cell>
          <cell r="U545">
            <v>7.5529999999999999</v>
          </cell>
          <cell r="V545">
            <v>7.5529999999999999</v>
          </cell>
          <cell r="W545">
            <v>7.9370000000000003</v>
          </cell>
          <cell r="X545">
            <v>7.9370000000000003</v>
          </cell>
          <cell r="Y545">
            <v>8.9079999999999995</v>
          </cell>
          <cell r="Z545">
            <v>8.9079999999999995</v>
          </cell>
          <cell r="AA545">
            <v>8.673</v>
          </cell>
          <cell r="AB545">
            <v>8.673</v>
          </cell>
          <cell r="AC545">
            <v>8.4359999999999999</v>
          </cell>
          <cell r="AD545">
            <v>8.4359999999999999</v>
          </cell>
          <cell r="AE545">
            <v>9.0229999999999997</v>
          </cell>
          <cell r="AF545">
            <v>9.0229999999999997</v>
          </cell>
          <cell r="AG545">
            <v>9.2639999999999993</v>
          </cell>
          <cell r="AH545">
            <v>9.2639999999999993</v>
          </cell>
          <cell r="AI545">
            <v>9.8330000000000002</v>
          </cell>
          <cell r="AJ545">
            <v>9.8330000000000002</v>
          </cell>
          <cell r="AK545">
            <v>9.8740000000000006</v>
          </cell>
          <cell r="AL545">
            <v>9.8740000000000006</v>
          </cell>
          <cell r="AM545">
            <v>9.9969999999999999</v>
          </cell>
          <cell r="AN545">
            <v>9.9969999999999999</v>
          </cell>
          <cell r="AO545">
            <v>10.207000000000001</v>
          </cell>
          <cell r="AP545">
            <v>10.207000000000001</v>
          </cell>
          <cell r="AQ545">
            <v>10.271000000000001</v>
          </cell>
          <cell r="AR545">
            <v>10.271000000000001</v>
          </cell>
          <cell r="AS545">
            <v>10.939</v>
          </cell>
          <cell r="AT545">
            <v>10.939</v>
          </cell>
          <cell r="AU545">
            <v>11.316000000000001</v>
          </cell>
          <cell r="AV545">
            <v>11.316000000000001</v>
          </cell>
          <cell r="AW545">
            <v>11.833</v>
          </cell>
          <cell r="AX545">
            <v>11.833</v>
          </cell>
          <cell r="AY545">
            <v>12.250999999999999</v>
          </cell>
          <cell r="AZ545">
            <v>12.250999999999999</v>
          </cell>
          <cell r="BA545">
            <v>13.201000000000001</v>
          </cell>
          <cell r="BB545">
            <v>13.201000000000001</v>
          </cell>
          <cell r="BC545">
            <v>13.817</v>
          </cell>
          <cell r="BD545">
            <v>13.817</v>
          </cell>
          <cell r="BE545">
            <v>14.529</v>
          </cell>
          <cell r="BF545">
            <v>14.529</v>
          </cell>
          <cell r="BG545">
            <v>15.457000000000001</v>
          </cell>
          <cell r="BH545">
            <v>15.457000000000001</v>
          </cell>
          <cell r="BI545">
            <v>15.606</v>
          </cell>
          <cell r="BJ545">
            <v>15.606</v>
          </cell>
          <cell r="BK545">
            <v>16.167999999999999</v>
          </cell>
          <cell r="BL545">
            <v>16.167999999999999</v>
          </cell>
          <cell r="BM545">
            <v>16.693999999999999</v>
          </cell>
          <cell r="BN545">
            <v>16.693999999999999</v>
          </cell>
          <cell r="BO545">
            <v>15.58</v>
          </cell>
          <cell r="BP545">
            <v>15.58</v>
          </cell>
          <cell r="BQ545">
            <v>16.423999999999999</v>
          </cell>
          <cell r="BR545">
            <v>16.423999999999999</v>
          </cell>
          <cell r="BS545">
            <v>18.044</v>
          </cell>
          <cell r="BT545">
            <v>18.044</v>
          </cell>
          <cell r="BU545">
            <v>19.911999999999999</v>
          </cell>
          <cell r="BV545">
            <v>19.911999999999999</v>
          </cell>
          <cell r="BW545">
            <v>21.530999999999999</v>
          </cell>
          <cell r="BX545">
            <v>21.530999999999999</v>
          </cell>
          <cell r="BY545">
            <v>24.388000000000002</v>
          </cell>
          <cell r="BZ545">
            <v>24.388000000000002</v>
          </cell>
          <cell r="CA545">
            <v>28.015999999999998</v>
          </cell>
          <cell r="CB545">
            <v>28.015999999999998</v>
          </cell>
          <cell r="CC545">
            <v>29.361000000000001</v>
          </cell>
          <cell r="CD545">
            <v>29.361000000000001</v>
          </cell>
        </row>
        <row r="546">
          <cell r="A546" t="str">
            <v>EP-CEIX-GIF</v>
          </cell>
          <cell r="B546" t="str">
            <v>Canadian Index</v>
          </cell>
          <cell r="C546">
            <v>1</v>
          </cell>
          <cell r="D546" t="str">
            <v>2140</v>
          </cell>
          <cell r="E546" t="str">
            <v>MLI Canadian Division</v>
          </cell>
          <cell r="F546" t="str">
            <v>Segregated Funds</v>
          </cell>
          <cell r="G546" t="str">
            <v>Canadian</v>
          </cell>
          <cell r="I546">
            <v>0</v>
          </cell>
          <cell r="K546" t="str">
            <v>NAE</v>
          </cell>
          <cell r="L546" t="str">
            <v>E&amp;P</v>
          </cell>
          <cell r="M546" t="str">
            <v>GIF</v>
          </cell>
          <cell r="N546" t="str">
            <v>Bell Charts</v>
          </cell>
          <cell r="P546" t="str">
            <v>1YR Rank</v>
          </cell>
          <cell r="Q546">
            <v>2</v>
          </cell>
          <cell r="R546">
            <v>2</v>
          </cell>
          <cell r="S546">
            <v>2</v>
          </cell>
          <cell r="T546">
            <v>2</v>
          </cell>
          <cell r="U546">
            <v>2</v>
          </cell>
          <cell r="V546">
            <v>2</v>
          </cell>
          <cell r="W546">
            <v>2</v>
          </cell>
          <cell r="X546">
            <v>2</v>
          </cell>
          <cell r="Y546">
            <v>2</v>
          </cell>
          <cell r="Z546">
            <v>2</v>
          </cell>
          <cell r="AA546">
            <v>2</v>
          </cell>
          <cell r="AB546">
            <v>2</v>
          </cell>
          <cell r="AC546">
            <v>1</v>
          </cell>
          <cell r="AD546">
            <v>1</v>
          </cell>
          <cell r="AE546">
            <v>1</v>
          </cell>
          <cell r="AF546">
            <v>1</v>
          </cell>
          <cell r="AG546">
            <v>2</v>
          </cell>
          <cell r="AH546">
            <v>2</v>
          </cell>
          <cell r="AI546">
            <v>1</v>
          </cell>
          <cell r="AJ546">
            <v>1</v>
          </cell>
          <cell r="AK546">
            <v>1</v>
          </cell>
          <cell r="AL546">
            <v>1</v>
          </cell>
          <cell r="AM546">
            <v>1</v>
          </cell>
          <cell r="AN546">
            <v>1</v>
          </cell>
          <cell r="AO546">
            <v>1</v>
          </cell>
          <cell r="AP546">
            <v>1</v>
          </cell>
          <cell r="AQ546">
            <v>1</v>
          </cell>
          <cell r="AR546">
            <v>1</v>
          </cell>
          <cell r="AS546">
            <v>2</v>
          </cell>
          <cell r="AT546">
            <v>2</v>
          </cell>
          <cell r="AU546">
            <v>2</v>
          </cell>
          <cell r="AV546">
            <v>2</v>
          </cell>
          <cell r="AW546">
            <v>4</v>
          </cell>
          <cell r="AX546">
            <v>4</v>
          </cell>
          <cell r="AY546">
            <v>4</v>
          </cell>
          <cell r="AZ546">
            <v>4</v>
          </cell>
          <cell r="BA546">
            <v>4</v>
          </cell>
          <cell r="BB546">
            <v>4</v>
          </cell>
          <cell r="BC546">
            <v>4</v>
          </cell>
          <cell r="BD546">
            <v>4</v>
          </cell>
          <cell r="BE546">
            <v>4</v>
          </cell>
          <cell r="BF546">
            <v>4</v>
          </cell>
          <cell r="BG546">
            <v>4</v>
          </cell>
          <cell r="BH546">
            <v>4</v>
          </cell>
          <cell r="BI546">
            <v>4</v>
          </cell>
          <cell r="BJ546">
            <v>4</v>
          </cell>
          <cell r="BK546">
            <v>4</v>
          </cell>
          <cell r="BL546">
            <v>4</v>
          </cell>
          <cell r="BM546">
            <v>4</v>
          </cell>
          <cell r="BN546">
            <v>4</v>
          </cell>
          <cell r="BO546">
            <v>4</v>
          </cell>
          <cell r="BP546">
            <v>4</v>
          </cell>
          <cell r="BQ546">
            <v>4</v>
          </cell>
          <cell r="BR546">
            <v>4</v>
          </cell>
          <cell r="BS546">
            <v>4</v>
          </cell>
          <cell r="BT546">
            <v>4</v>
          </cell>
          <cell r="BU546">
            <v>4</v>
          </cell>
          <cell r="BV546">
            <v>4</v>
          </cell>
          <cell r="BW546">
            <v>4</v>
          </cell>
          <cell r="BX546">
            <v>4</v>
          </cell>
          <cell r="BY546">
            <v>4</v>
          </cell>
          <cell r="BZ546">
            <v>4</v>
          </cell>
          <cell r="CA546">
            <v>4</v>
          </cell>
          <cell r="CB546">
            <v>4</v>
          </cell>
          <cell r="CC546">
            <v>4</v>
          </cell>
          <cell r="CD546">
            <v>4</v>
          </cell>
        </row>
        <row r="547">
          <cell r="A547" t="str">
            <v>EP-CEIX-GIF</v>
          </cell>
          <cell r="B547" t="str">
            <v>Canadian Index</v>
          </cell>
          <cell r="C547">
            <v>1</v>
          </cell>
          <cell r="D547" t="str">
            <v>2140</v>
          </cell>
          <cell r="E547" t="str">
            <v>MLI Canadian Division</v>
          </cell>
          <cell r="F547" t="str">
            <v>Segregated Funds</v>
          </cell>
          <cell r="G547" t="str">
            <v>Canadian</v>
          </cell>
          <cell r="I547">
            <v>0</v>
          </cell>
          <cell r="K547" t="str">
            <v>NAE</v>
          </cell>
          <cell r="L547" t="str">
            <v>E&amp;P</v>
          </cell>
          <cell r="M547" t="str">
            <v>GIF</v>
          </cell>
          <cell r="N547" t="str">
            <v>Bell Charts</v>
          </cell>
          <cell r="P547" t="str">
            <v>3YR Rank</v>
          </cell>
          <cell r="R547">
            <v>0</v>
          </cell>
          <cell r="T547">
            <v>0</v>
          </cell>
          <cell r="V547">
            <v>0</v>
          </cell>
          <cell r="X547">
            <v>0</v>
          </cell>
          <cell r="Z547">
            <v>0</v>
          </cell>
          <cell r="AB547">
            <v>0</v>
          </cell>
          <cell r="AD547">
            <v>0</v>
          </cell>
          <cell r="AF547">
            <v>0</v>
          </cell>
          <cell r="AH547">
            <v>0</v>
          </cell>
          <cell r="AJ547">
            <v>0</v>
          </cell>
          <cell r="AL547">
            <v>0</v>
          </cell>
          <cell r="AN547">
            <v>0</v>
          </cell>
          <cell r="AP547">
            <v>0</v>
          </cell>
          <cell r="AR547">
            <v>0</v>
          </cell>
          <cell r="AT547">
            <v>0</v>
          </cell>
          <cell r="AV547">
            <v>0</v>
          </cell>
          <cell r="AX547">
            <v>0</v>
          </cell>
          <cell r="AY547">
            <v>2</v>
          </cell>
          <cell r="AZ547">
            <v>2</v>
          </cell>
          <cell r="BA547">
            <v>3</v>
          </cell>
          <cell r="BB547">
            <v>3</v>
          </cell>
          <cell r="BC547">
            <v>3</v>
          </cell>
          <cell r="BD547">
            <v>3</v>
          </cell>
          <cell r="BE547">
            <v>3</v>
          </cell>
          <cell r="BF547">
            <v>3</v>
          </cell>
          <cell r="BG547">
            <v>3</v>
          </cell>
          <cell r="BH547">
            <v>3</v>
          </cell>
          <cell r="BI547">
            <v>4</v>
          </cell>
          <cell r="BJ547">
            <v>4</v>
          </cell>
          <cell r="BK547">
            <v>3</v>
          </cell>
          <cell r="BL547">
            <v>3</v>
          </cell>
          <cell r="BM547">
            <v>3</v>
          </cell>
          <cell r="BN547">
            <v>3</v>
          </cell>
          <cell r="BO547">
            <v>3</v>
          </cell>
          <cell r="BP547">
            <v>3</v>
          </cell>
          <cell r="BQ547">
            <v>4</v>
          </cell>
          <cell r="BR547">
            <v>4</v>
          </cell>
          <cell r="BS547">
            <v>4</v>
          </cell>
          <cell r="BT547">
            <v>4</v>
          </cell>
          <cell r="BU547">
            <v>4</v>
          </cell>
          <cell r="BV547">
            <v>4</v>
          </cell>
          <cell r="BW547">
            <v>4</v>
          </cell>
          <cell r="BX547">
            <v>4</v>
          </cell>
          <cell r="BY547">
            <v>4</v>
          </cell>
          <cell r="BZ547">
            <v>4</v>
          </cell>
          <cell r="CA547">
            <v>4</v>
          </cell>
          <cell r="CB547">
            <v>4</v>
          </cell>
          <cell r="CC547">
            <v>4</v>
          </cell>
          <cell r="CD547">
            <v>4</v>
          </cell>
        </row>
        <row r="548">
          <cell r="A548" t="str">
            <v>EP-CEIX-GIF</v>
          </cell>
          <cell r="B548" t="str">
            <v>Canadian Index</v>
          </cell>
          <cell r="C548">
            <v>1</v>
          </cell>
          <cell r="D548" t="str">
            <v>2140</v>
          </cell>
          <cell r="E548" t="str">
            <v>MLI Canadian Division</v>
          </cell>
          <cell r="F548" t="str">
            <v>Segregated Funds</v>
          </cell>
          <cell r="G548" t="str">
            <v>Canadian</v>
          </cell>
          <cell r="I548">
            <v>0</v>
          </cell>
          <cell r="K548" t="str">
            <v>NAE</v>
          </cell>
          <cell r="L548" t="str">
            <v>E&amp;P</v>
          </cell>
          <cell r="M548" t="str">
            <v>GIF</v>
          </cell>
          <cell r="N548" t="str">
            <v>n/a</v>
          </cell>
          <cell r="P548" t="str">
            <v>5YR Rank</v>
          </cell>
          <cell r="R548">
            <v>0</v>
          </cell>
          <cell r="T548">
            <v>0</v>
          </cell>
          <cell r="V548">
            <v>0</v>
          </cell>
          <cell r="X548">
            <v>0</v>
          </cell>
          <cell r="Z548">
            <v>0</v>
          </cell>
          <cell r="AB548">
            <v>0</v>
          </cell>
          <cell r="AD548">
            <v>0</v>
          </cell>
          <cell r="AF548">
            <v>0</v>
          </cell>
          <cell r="AH548">
            <v>0</v>
          </cell>
          <cell r="AJ548">
            <v>0</v>
          </cell>
          <cell r="AL548">
            <v>0</v>
          </cell>
          <cell r="AN548">
            <v>0</v>
          </cell>
          <cell r="AP548">
            <v>0</v>
          </cell>
          <cell r="AR548">
            <v>0</v>
          </cell>
          <cell r="AT548">
            <v>0</v>
          </cell>
          <cell r="AV548">
            <v>0</v>
          </cell>
          <cell r="AX548">
            <v>0</v>
          </cell>
          <cell r="AZ548">
            <v>0</v>
          </cell>
          <cell r="BB548">
            <v>0</v>
          </cell>
          <cell r="BD548">
            <v>0</v>
          </cell>
          <cell r="BF548">
            <v>0</v>
          </cell>
          <cell r="BH548">
            <v>0</v>
          </cell>
          <cell r="BJ548">
            <v>0</v>
          </cell>
          <cell r="BL548">
            <v>0</v>
          </cell>
          <cell r="BN548">
            <v>0</v>
          </cell>
          <cell r="BP548">
            <v>0</v>
          </cell>
          <cell r="BR548">
            <v>0</v>
          </cell>
          <cell r="BT548">
            <v>0</v>
          </cell>
          <cell r="BV548">
            <v>0</v>
          </cell>
          <cell r="BX548">
            <v>0</v>
          </cell>
          <cell r="BZ548">
            <v>0</v>
          </cell>
          <cell r="CB548">
            <v>0</v>
          </cell>
          <cell r="CD548">
            <v>0</v>
          </cell>
        </row>
        <row r="549">
          <cell r="A549" t="str">
            <v>EP-CEIX-GIF</v>
          </cell>
          <cell r="B549" t="str">
            <v>Canadian Index</v>
          </cell>
          <cell r="C549">
            <v>1</v>
          </cell>
          <cell r="D549" t="str">
            <v>2140</v>
          </cell>
          <cell r="E549" t="str">
            <v>MLI Canadian Division</v>
          </cell>
          <cell r="F549" t="str">
            <v>Segregated Funds</v>
          </cell>
          <cell r="G549" t="str">
            <v>Canadian</v>
          </cell>
          <cell r="I549">
            <v>0</v>
          </cell>
          <cell r="K549" t="str">
            <v>NAE</v>
          </cell>
          <cell r="L549" t="str">
            <v>E&amp;P</v>
          </cell>
          <cell r="M549" t="str">
            <v>GIF</v>
          </cell>
          <cell r="N549" t="str">
            <v>Seg Fd Liab Report</v>
          </cell>
          <cell r="O549" t="str">
            <v>Cdn Equity</v>
          </cell>
          <cell r="P549" t="str">
            <v>Market Value</v>
          </cell>
          <cell r="Q549">
            <v>1.7</v>
          </cell>
          <cell r="R549">
            <v>1.7</v>
          </cell>
          <cell r="S549">
            <v>2</v>
          </cell>
          <cell r="T549">
            <v>2</v>
          </cell>
          <cell r="U549">
            <v>1.4969999999999999</v>
          </cell>
          <cell r="V549">
            <v>1.4970000000000001</v>
          </cell>
          <cell r="W549">
            <v>2.2679999999999998</v>
          </cell>
          <cell r="X549">
            <v>2.2679999999999998</v>
          </cell>
          <cell r="Y549">
            <v>3.4950000000000001</v>
          </cell>
          <cell r="Z549">
            <v>3.4950000000000001</v>
          </cell>
          <cell r="AA549">
            <v>4.407</v>
          </cell>
          <cell r="AB549">
            <v>4.407</v>
          </cell>
          <cell r="AC549">
            <v>5.6210000000000004</v>
          </cell>
          <cell r="AD549">
            <v>5.6210000000000004</v>
          </cell>
          <cell r="AE549">
            <v>5.9269999999999978</v>
          </cell>
          <cell r="AF549">
            <v>5.9269999999999996</v>
          </cell>
          <cell r="AG549">
            <v>6.2460000000000004</v>
          </cell>
          <cell r="AH549">
            <v>6.2460000000000004</v>
          </cell>
          <cell r="AI549">
            <v>6.761000000000001</v>
          </cell>
          <cell r="AJ549">
            <v>6.7610000000000001</v>
          </cell>
          <cell r="AK549">
            <v>7.69</v>
          </cell>
          <cell r="AL549">
            <v>7.69</v>
          </cell>
          <cell r="AM549">
            <v>8.2120000000000015</v>
          </cell>
          <cell r="AN549">
            <v>8.2119999999999997</v>
          </cell>
          <cell r="AO549">
            <v>9.3319999999999972</v>
          </cell>
          <cell r="AP549">
            <v>9.3320000000000007</v>
          </cell>
          <cell r="AQ549">
            <v>8.8789999999999978</v>
          </cell>
          <cell r="AR549">
            <v>8.8789999999999996</v>
          </cell>
          <cell r="AS549">
            <v>8.6539999999999999</v>
          </cell>
          <cell r="AT549">
            <v>8.6539999999999999</v>
          </cell>
          <cell r="AU549">
            <v>9.1749999999999989</v>
          </cell>
          <cell r="AV549">
            <v>9.1750000000000007</v>
          </cell>
          <cell r="AW549">
            <v>11.239999999999998</v>
          </cell>
          <cell r="AX549">
            <v>11.24</v>
          </cell>
          <cell r="AY549">
            <v>9.6900000000000013</v>
          </cell>
          <cell r="AZ549">
            <v>9.69</v>
          </cell>
          <cell r="BA549">
            <v>8.9719999999999995</v>
          </cell>
          <cell r="BB549">
            <v>8.9719999999999995</v>
          </cell>
          <cell r="BC549">
            <v>8.6659999999999986</v>
          </cell>
          <cell r="BD549">
            <v>8.6660000000000004</v>
          </cell>
          <cell r="BE549">
            <v>9.0779999999999994</v>
          </cell>
          <cell r="BF549">
            <v>9.0779999999999994</v>
          </cell>
          <cell r="BG549">
            <v>9.4529999999999994</v>
          </cell>
          <cell r="BH549">
            <v>9.4529999999999994</v>
          </cell>
          <cell r="BI549">
            <v>9.0279999999999987</v>
          </cell>
          <cell r="BJ549">
            <v>9.0280000000000005</v>
          </cell>
          <cell r="BK549">
            <v>9.0389999999999997</v>
          </cell>
          <cell r="BL549">
            <v>9.0389999999999997</v>
          </cell>
          <cell r="BM549">
            <v>8.6409999999999982</v>
          </cell>
          <cell r="BN549">
            <v>8.641</v>
          </cell>
          <cell r="BO549">
            <v>7.7910000000000004</v>
          </cell>
          <cell r="BP549">
            <v>7.7910000000000004</v>
          </cell>
          <cell r="BQ549">
            <v>8.4880000000000013</v>
          </cell>
          <cell r="BR549">
            <v>8.4879999999999995</v>
          </cell>
          <cell r="BS549">
            <v>9.1820000000000004</v>
          </cell>
          <cell r="BT549">
            <v>9.1820000000000004</v>
          </cell>
          <cell r="BU549">
            <v>9.6780000000000008</v>
          </cell>
          <cell r="BV549">
            <v>9.6780000000000008</v>
          </cell>
          <cell r="BW549">
            <v>9.6830000000000016</v>
          </cell>
          <cell r="BX549">
            <v>9.6829999999999998</v>
          </cell>
          <cell r="BY549">
            <v>9.6599999999999984</v>
          </cell>
          <cell r="BZ549">
            <v>9.66</v>
          </cell>
          <cell r="CA549">
            <v>9.9809999999999999</v>
          </cell>
          <cell r="CB549">
            <v>9.9809999999999999</v>
          </cell>
          <cell r="CC549">
            <v>9.8439999999999994</v>
          </cell>
          <cell r="CD549">
            <v>9.8439999999999994</v>
          </cell>
        </row>
        <row r="550">
          <cell r="A550" t="str">
            <v>EP-CEIX-GRO</v>
          </cell>
          <cell r="B550" t="str">
            <v>Canadian Index</v>
          </cell>
          <cell r="C550">
            <v>1</v>
          </cell>
          <cell r="D550" t="str">
            <v>2140</v>
          </cell>
          <cell r="E550" t="str">
            <v>MLI Canadian Division</v>
          </cell>
          <cell r="F550" t="str">
            <v>Segregated Funds</v>
          </cell>
          <cell r="G550" t="str">
            <v>Canadian</v>
          </cell>
          <cell r="I550">
            <v>0</v>
          </cell>
          <cell r="K550" t="str">
            <v>NAE</v>
          </cell>
          <cell r="L550" t="str">
            <v>E&amp;P</v>
          </cell>
          <cell r="M550" t="str">
            <v>GRO</v>
          </cell>
          <cell r="N550" t="str">
            <v>n/a</v>
          </cell>
          <cell r="P550" t="str">
            <v>1YR Rank</v>
          </cell>
          <cell r="R550">
            <v>0</v>
          </cell>
          <cell r="T550">
            <v>0</v>
          </cell>
          <cell r="V550">
            <v>0</v>
          </cell>
          <cell r="X550">
            <v>0</v>
          </cell>
          <cell r="Z550">
            <v>0</v>
          </cell>
          <cell r="AB550">
            <v>0</v>
          </cell>
          <cell r="AD550">
            <v>0</v>
          </cell>
          <cell r="AF550">
            <v>0</v>
          </cell>
          <cell r="AH550">
            <v>0</v>
          </cell>
          <cell r="AJ550">
            <v>0</v>
          </cell>
          <cell r="AL550">
            <v>0</v>
          </cell>
          <cell r="AN550">
            <v>0</v>
          </cell>
          <cell r="AP550">
            <v>0</v>
          </cell>
          <cell r="AR550">
            <v>0</v>
          </cell>
          <cell r="AT550">
            <v>0</v>
          </cell>
          <cell r="AV550">
            <v>0</v>
          </cell>
          <cell r="AX550">
            <v>0</v>
          </cell>
          <cell r="AZ550">
            <v>0</v>
          </cell>
          <cell r="BB550">
            <v>0</v>
          </cell>
          <cell r="BD550">
            <v>0</v>
          </cell>
          <cell r="BF550">
            <v>0</v>
          </cell>
          <cell r="BH550">
            <v>0</v>
          </cell>
          <cell r="BJ550">
            <v>0</v>
          </cell>
          <cell r="BL550">
            <v>0</v>
          </cell>
          <cell r="BN550">
            <v>0</v>
          </cell>
          <cell r="BP550">
            <v>0</v>
          </cell>
          <cell r="BR550">
            <v>0</v>
          </cell>
          <cell r="BT550">
            <v>0</v>
          </cell>
          <cell r="BV550">
            <v>0</v>
          </cell>
          <cell r="BX550">
            <v>0</v>
          </cell>
          <cell r="BZ550">
            <v>0</v>
          </cell>
          <cell r="CB550">
            <v>0</v>
          </cell>
          <cell r="CD550">
            <v>0</v>
          </cell>
        </row>
        <row r="551">
          <cell r="A551" t="str">
            <v>EP-CEIX-GRO</v>
          </cell>
          <cell r="B551" t="str">
            <v>Canadian Index</v>
          </cell>
          <cell r="C551">
            <v>1</v>
          </cell>
          <cell r="D551" t="str">
            <v>2140</v>
          </cell>
          <cell r="E551" t="str">
            <v>MLI Canadian Division</v>
          </cell>
          <cell r="F551" t="str">
            <v>Segregated Funds</v>
          </cell>
          <cell r="G551" t="str">
            <v>Canadian</v>
          </cell>
          <cell r="I551">
            <v>0</v>
          </cell>
          <cell r="K551" t="str">
            <v>NAE</v>
          </cell>
          <cell r="L551" t="str">
            <v>E&amp;P</v>
          </cell>
          <cell r="M551" t="str">
            <v>GRO</v>
          </cell>
          <cell r="N551" t="str">
            <v>n/a</v>
          </cell>
          <cell r="P551" t="str">
            <v>3YR Rank</v>
          </cell>
          <cell r="R551">
            <v>0</v>
          </cell>
          <cell r="T551">
            <v>0</v>
          </cell>
          <cell r="V551">
            <v>0</v>
          </cell>
          <cell r="X551">
            <v>0</v>
          </cell>
          <cell r="Z551">
            <v>0</v>
          </cell>
          <cell r="AB551">
            <v>0</v>
          </cell>
          <cell r="AD551">
            <v>0</v>
          </cell>
          <cell r="AF551">
            <v>0</v>
          </cell>
          <cell r="AH551">
            <v>0</v>
          </cell>
          <cell r="AJ551">
            <v>0</v>
          </cell>
          <cell r="AL551">
            <v>0</v>
          </cell>
          <cell r="AN551">
            <v>0</v>
          </cell>
          <cell r="AP551">
            <v>0</v>
          </cell>
          <cell r="AR551">
            <v>0</v>
          </cell>
          <cell r="AT551">
            <v>0</v>
          </cell>
          <cell r="AV551">
            <v>0</v>
          </cell>
          <cell r="AX551">
            <v>0</v>
          </cell>
          <cell r="AZ551">
            <v>0</v>
          </cell>
          <cell r="BB551">
            <v>0</v>
          </cell>
          <cell r="BD551">
            <v>0</v>
          </cell>
          <cell r="BF551">
            <v>0</v>
          </cell>
          <cell r="BH551">
            <v>0</v>
          </cell>
          <cell r="BJ551">
            <v>0</v>
          </cell>
          <cell r="BL551">
            <v>0</v>
          </cell>
          <cell r="BN551">
            <v>0</v>
          </cell>
          <cell r="BP551">
            <v>0</v>
          </cell>
          <cell r="BR551">
            <v>0</v>
          </cell>
          <cell r="BT551">
            <v>0</v>
          </cell>
          <cell r="BV551">
            <v>0</v>
          </cell>
          <cell r="BX551">
            <v>0</v>
          </cell>
          <cell r="BZ551">
            <v>0</v>
          </cell>
          <cell r="CB551">
            <v>0</v>
          </cell>
          <cell r="CD551">
            <v>0</v>
          </cell>
        </row>
        <row r="552">
          <cell r="A552" t="str">
            <v>EP-CEIX-GRO</v>
          </cell>
          <cell r="B552" t="str">
            <v>Canadian Index</v>
          </cell>
          <cell r="C552">
            <v>1</v>
          </cell>
          <cell r="D552" t="str">
            <v>2140</v>
          </cell>
          <cell r="E552" t="str">
            <v>MLI Canadian Division</v>
          </cell>
          <cell r="F552" t="str">
            <v>Segregated Funds</v>
          </cell>
          <cell r="G552" t="str">
            <v>Canadian</v>
          </cell>
          <cell r="I552">
            <v>0</v>
          </cell>
          <cell r="K552" t="str">
            <v>NAE</v>
          </cell>
          <cell r="L552" t="str">
            <v>E&amp;P</v>
          </cell>
          <cell r="M552" t="str">
            <v>GRO</v>
          </cell>
          <cell r="N552" t="str">
            <v>n/a</v>
          </cell>
          <cell r="P552" t="str">
            <v>5YR Rank</v>
          </cell>
          <cell r="R552">
            <v>0</v>
          </cell>
          <cell r="T552">
            <v>0</v>
          </cell>
          <cell r="V552">
            <v>0</v>
          </cell>
          <cell r="X552">
            <v>0</v>
          </cell>
          <cell r="Z552">
            <v>0</v>
          </cell>
          <cell r="AB552">
            <v>0</v>
          </cell>
          <cell r="AD552">
            <v>0</v>
          </cell>
          <cell r="AF552">
            <v>0</v>
          </cell>
          <cell r="AH552">
            <v>0</v>
          </cell>
          <cell r="AJ552">
            <v>0</v>
          </cell>
          <cell r="AL552">
            <v>0</v>
          </cell>
          <cell r="AN552">
            <v>0</v>
          </cell>
          <cell r="AP552">
            <v>0</v>
          </cell>
          <cell r="AR552">
            <v>0</v>
          </cell>
          <cell r="AT552">
            <v>0</v>
          </cell>
          <cell r="AV552">
            <v>0</v>
          </cell>
          <cell r="AX552">
            <v>0</v>
          </cell>
          <cell r="AZ552">
            <v>0</v>
          </cell>
          <cell r="BB552">
            <v>0</v>
          </cell>
          <cell r="BD552">
            <v>0</v>
          </cell>
          <cell r="BF552">
            <v>0</v>
          </cell>
          <cell r="BH552">
            <v>0</v>
          </cell>
          <cell r="BJ552">
            <v>0</v>
          </cell>
          <cell r="BL552">
            <v>0</v>
          </cell>
          <cell r="BN552">
            <v>0</v>
          </cell>
          <cell r="BP552">
            <v>0</v>
          </cell>
          <cell r="BR552">
            <v>0</v>
          </cell>
          <cell r="BT552">
            <v>0</v>
          </cell>
          <cell r="BV552">
            <v>0</v>
          </cell>
          <cell r="BX552">
            <v>0</v>
          </cell>
          <cell r="BZ552">
            <v>0</v>
          </cell>
          <cell r="CB552">
            <v>0</v>
          </cell>
          <cell r="CD552">
            <v>0</v>
          </cell>
        </row>
        <row r="553">
          <cell r="A553" t="str">
            <v>EP-CEIX-GRO</v>
          </cell>
          <cell r="B553" t="str">
            <v>Canadian Index</v>
          </cell>
          <cell r="C553">
            <v>1</v>
          </cell>
          <cell r="D553" t="str">
            <v>2140</v>
          </cell>
          <cell r="E553" t="str">
            <v>MLI Canadian Division</v>
          </cell>
          <cell r="F553" t="str">
            <v>Segregated Funds</v>
          </cell>
          <cell r="G553" t="str">
            <v>Canadian</v>
          </cell>
          <cell r="I553">
            <v>0</v>
          </cell>
          <cell r="K553" t="str">
            <v>NAE</v>
          </cell>
          <cell r="L553" t="str">
            <v>E&amp;P</v>
          </cell>
          <cell r="M553" t="str">
            <v>GRO</v>
          </cell>
          <cell r="N553" t="str">
            <v>Seg Fd Liab Report</v>
          </cell>
          <cell r="O553" t="str">
            <v>Cdn Equity</v>
          </cell>
          <cell r="P553" t="str">
            <v>Market Value</v>
          </cell>
          <cell r="Q553">
            <v>2.5</v>
          </cell>
          <cell r="R553">
            <v>2.5</v>
          </cell>
          <cell r="S553">
            <v>4.4000000000000004</v>
          </cell>
          <cell r="T553">
            <v>4.4000000000000004</v>
          </cell>
          <cell r="U553">
            <v>5.6059999999999999</v>
          </cell>
          <cell r="V553">
            <v>5.6059999999999999</v>
          </cell>
          <cell r="W553">
            <v>5.9630000000000001</v>
          </cell>
          <cell r="X553">
            <v>5.9630000000000001</v>
          </cell>
          <cell r="Y553">
            <v>7.8250000000000002</v>
          </cell>
          <cell r="Z553">
            <v>7.8250000000000002</v>
          </cell>
          <cell r="AA553">
            <v>8.9060000000000006</v>
          </cell>
          <cell r="AB553">
            <v>8.9060000000000006</v>
          </cell>
          <cell r="AC553">
            <v>10.356</v>
          </cell>
          <cell r="AD553">
            <v>10.356</v>
          </cell>
          <cell r="AE553">
            <v>11.935</v>
          </cell>
          <cell r="AF553">
            <v>11.935</v>
          </cell>
          <cell r="AG553">
            <v>11.406000000000001</v>
          </cell>
          <cell r="AH553">
            <v>11.406000000000001</v>
          </cell>
          <cell r="AI553">
            <v>11.877000000000001</v>
          </cell>
          <cell r="AJ553">
            <v>11.877000000000001</v>
          </cell>
          <cell r="AK553">
            <v>13.656000000000001</v>
          </cell>
          <cell r="AL553">
            <v>13.656000000000001</v>
          </cell>
          <cell r="AM553">
            <v>15.53</v>
          </cell>
          <cell r="AN553">
            <v>15.53</v>
          </cell>
          <cell r="AO553">
            <v>17.684000000000001</v>
          </cell>
          <cell r="AP553">
            <v>17.684000000000001</v>
          </cell>
          <cell r="AQ553">
            <v>16.611000000000001</v>
          </cell>
          <cell r="AR553">
            <v>16.611000000000001</v>
          </cell>
          <cell r="AS553">
            <v>17.175999999999998</v>
          </cell>
          <cell r="AT553">
            <v>17.175999999999998</v>
          </cell>
          <cell r="AU553">
            <v>15.513</v>
          </cell>
          <cell r="AV553">
            <v>15.513</v>
          </cell>
          <cell r="AW553">
            <v>15.492000000000001</v>
          </cell>
          <cell r="AX553">
            <v>15.492000000000001</v>
          </cell>
          <cell r="AY553">
            <v>15.445</v>
          </cell>
          <cell r="AZ553">
            <v>15.445</v>
          </cell>
          <cell r="BA553">
            <v>13.574</v>
          </cell>
          <cell r="BB553">
            <v>13.574</v>
          </cell>
          <cell r="BC553">
            <v>12.627000000000001</v>
          </cell>
          <cell r="BD553">
            <v>12.627000000000001</v>
          </cell>
          <cell r="BE553">
            <v>13.138999999999999</v>
          </cell>
          <cell r="BF553">
            <v>13.138999999999999</v>
          </cell>
          <cell r="BG553">
            <v>13.375</v>
          </cell>
          <cell r="BH553">
            <v>13.375</v>
          </cell>
          <cell r="BI553">
            <v>12.77</v>
          </cell>
          <cell r="BJ553">
            <v>12.77</v>
          </cell>
          <cell r="BK553">
            <v>12.787000000000001</v>
          </cell>
          <cell r="BL553">
            <v>12.787000000000001</v>
          </cell>
          <cell r="BM553">
            <v>12.285</v>
          </cell>
          <cell r="BN553">
            <v>12.285</v>
          </cell>
          <cell r="BO553">
            <v>11.295999999999999</v>
          </cell>
          <cell r="BP553">
            <v>11.295999999999999</v>
          </cell>
          <cell r="BQ553">
            <v>11.436999999999999</v>
          </cell>
          <cell r="BR553">
            <v>11.436999999999999</v>
          </cell>
          <cell r="BS553">
            <v>12.513</v>
          </cell>
          <cell r="BT553">
            <v>12.513</v>
          </cell>
          <cell r="BU553">
            <v>13.138999999999999</v>
          </cell>
          <cell r="BV553">
            <v>13.138999999999999</v>
          </cell>
          <cell r="BW553">
            <v>13.494999999999999</v>
          </cell>
          <cell r="BX553">
            <v>13.494999999999999</v>
          </cell>
          <cell r="BY553">
            <v>13.694000000000001</v>
          </cell>
          <cell r="BZ553">
            <v>13.694000000000001</v>
          </cell>
          <cell r="CA553">
            <v>14.08</v>
          </cell>
          <cell r="CB553">
            <v>14.08</v>
          </cell>
          <cell r="CC553">
            <v>13.683999999999999</v>
          </cell>
          <cell r="CD553">
            <v>13.683999999999999</v>
          </cell>
        </row>
        <row r="554">
          <cell r="A554" t="str">
            <v>EP-UEIX-GIF</v>
          </cell>
          <cell r="B554" t="str">
            <v>US Index</v>
          </cell>
          <cell r="C554">
            <v>1</v>
          </cell>
          <cell r="D554" t="str">
            <v>2141</v>
          </cell>
          <cell r="E554" t="str">
            <v>MLI Canadian Division</v>
          </cell>
          <cell r="F554" t="str">
            <v>Segregated Funds</v>
          </cell>
          <cell r="G554" t="str">
            <v>Canadian</v>
          </cell>
          <cell r="I554">
            <v>0</v>
          </cell>
          <cell r="K554" t="str">
            <v>NAE</v>
          </cell>
          <cell r="L554" t="str">
            <v>E&amp;P</v>
          </cell>
          <cell r="M554" t="str">
            <v>GIF</v>
          </cell>
          <cell r="N554" t="str">
            <v>Bell Charts</v>
          </cell>
          <cell r="P554" t="str">
            <v>1YR Rank</v>
          </cell>
          <cell r="Q554">
            <v>1</v>
          </cell>
          <cell r="R554">
            <v>1</v>
          </cell>
          <cell r="S554">
            <v>1</v>
          </cell>
          <cell r="T554">
            <v>1</v>
          </cell>
          <cell r="U554">
            <v>2</v>
          </cell>
          <cell r="V554">
            <v>2</v>
          </cell>
          <cell r="W554">
            <v>2</v>
          </cell>
          <cell r="X554">
            <v>2</v>
          </cell>
          <cell r="Y554">
            <v>2</v>
          </cell>
          <cell r="Z554">
            <v>2</v>
          </cell>
          <cell r="AA554">
            <v>2</v>
          </cell>
          <cell r="AB554">
            <v>2</v>
          </cell>
          <cell r="AC554">
            <v>3</v>
          </cell>
          <cell r="AD554">
            <v>3</v>
          </cell>
          <cell r="AE554">
            <v>3</v>
          </cell>
          <cell r="AF554">
            <v>3</v>
          </cell>
          <cell r="AG554">
            <v>2</v>
          </cell>
          <cell r="AH554">
            <v>2</v>
          </cell>
          <cell r="AI554">
            <v>2</v>
          </cell>
          <cell r="AJ554">
            <v>2</v>
          </cell>
          <cell r="AK554">
            <v>2</v>
          </cell>
          <cell r="AL554">
            <v>2</v>
          </cell>
          <cell r="AM554">
            <v>2</v>
          </cell>
          <cell r="AN554">
            <v>2</v>
          </cell>
          <cell r="AO554">
            <v>3</v>
          </cell>
          <cell r="AP554">
            <v>3</v>
          </cell>
          <cell r="AQ554">
            <v>3</v>
          </cell>
          <cell r="AR554">
            <v>3</v>
          </cell>
          <cell r="AS554">
            <v>3</v>
          </cell>
          <cell r="AT554">
            <v>3</v>
          </cell>
          <cell r="AU554">
            <v>4</v>
          </cell>
          <cell r="AV554">
            <v>4</v>
          </cell>
          <cell r="AW554">
            <v>3</v>
          </cell>
          <cell r="AX554">
            <v>3</v>
          </cell>
          <cell r="AY554">
            <v>2</v>
          </cell>
          <cell r="AZ554">
            <v>2</v>
          </cell>
          <cell r="BA554">
            <v>2</v>
          </cell>
          <cell r="BB554">
            <v>2</v>
          </cell>
          <cell r="BC554">
            <v>3</v>
          </cell>
          <cell r="BD554">
            <v>3</v>
          </cell>
          <cell r="BE554">
            <v>2</v>
          </cell>
          <cell r="BF554">
            <v>2</v>
          </cell>
          <cell r="BG554">
            <v>3</v>
          </cell>
          <cell r="BH554">
            <v>3</v>
          </cell>
          <cell r="BI554">
            <v>2</v>
          </cell>
          <cell r="BJ554">
            <v>2</v>
          </cell>
          <cell r="BK554">
            <v>3</v>
          </cell>
          <cell r="BL554">
            <v>3</v>
          </cell>
          <cell r="BM554">
            <v>2</v>
          </cell>
          <cell r="BN554">
            <v>2</v>
          </cell>
          <cell r="BO554">
            <v>2</v>
          </cell>
          <cell r="BP554">
            <v>2</v>
          </cell>
          <cell r="BQ554">
            <v>3</v>
          </cell>
          <cell r="BR554">
            <v>3</v>
          </cell>
          <cell r="BS554">
            <v>3</v>
          </cell>
          <cell r="BT554">
            <v>3</v>
          </cell>
          <cell r="BU554">
            <v>3</v>
          </cell>
          <cell r="BV554">
            <v>3</v>
          </cell>
          <cell r="BW554">
            <v>3</v>
          </cell>
          <cell r="BX554">
            <v>3</v>
          </cell>
          <cell r="BY554">
            <v>2</v>
          </cell>
          <cell r="BZ554">
            <v>2</v>
          </cell>
          <cell r="CA554">
            <v>3</v>
          </cell>
          <cell r="CB554">
            <v>3</v>
          </cell>
          <cell r="CC554">
            <v>3</v>
          </cell>
          <cell r="CD554">
            <v>3</v>
          </cell>
        </row>
        <row r="555">
          <cell r="A555" t="str">
            <v>EP-UEIX-GIF</v>
          </cell>
          <cell r="B555" t="str">
            <v>US Index</v>
          </cell>
          <cell r="C555">
            <v>1</v>
          </cell>
          <cell r="D555" t="str">
            <v>2141</v>
          </cell>
          <cell r="E555" t="str">
            <v>MLI Canadian Division</v>
          </cell>
          <cell r="F555" t="str">
            <v>Segregated Funds</v>
          </cell>
          <cell r="G555" t="str">
            <v>Canadian</v>
          </cell>
          <cell r="I555">
            <v>0</v>
          </cell>
          <cell r="K555" t="str">
            <v>NAE</v>
          </cell>
          <cell r="L555" t="str">
            <v>E&amp;P</v>
          </cell>
          <cell r="M555" t="str">
            <v>GIF</v>
          </cell>
          <cell r="N555" t="str">
            <v>Bell Charts</v>
          </cell>
          <cell r="P555" t="str">
            <v>3YR Rank</v>
          </cell>
          <cell r="R555">
            <v>0</v>
          </cell>
          <cell r="T555">
            <v>0</v>
          </cell>
          <cell r="V555">
            <v>0</v>
          </cell>
          <cell r="X555">
            <v>0</v>
          </cell>
          <cell r="Z555">
            <v>0</v>
          </cell>
          <cell r="AB555">
            <v>0</v>
          </cell>
          <cell r="AD555">
            <v>0</v>
          </cell>
          <cell r="AF555">
            <v>0</v>
          </cell>
          <cell r="AH555">
            <v>0</v>
          </cell>
          <cell r="AJ555">
            <v>0</v>
          </cell>
          <cell r="AL555">
            <v>0</v>
          </cell>
          <cell r="AN555">
            <v>0</v>
          </cell>
          <cell r="AP555">
            <v>0</v>
          </cell>
          <cell r="AR555">
            <v>0</v>
          </cell>
          <cell r="AT555">
            <v>0</v>
          </cell>
          <cell r="AV555">
            <v>0</v>
          </cell>
          <cell r="AX555">
            <v>0</v>
          </cell>
          <cell r="AZ555">
            <v>0</v>
          </cell>
          <cell r="BA555">
            <v>2</v>
          </cell>
          <cell r="BB555">
            <v>2</v>
          </cell>
          <cell r="BC555">
            <v>3</v>
          </cell>
          <cell r="BD555">
            <v>3</v>
          </cell>
          <cell r="BE555">
            <v>2</v>
          </cell>
          <cell r="BF555">
            <v>2</v>
          </cell>
          <cell r="BG555">
            <v>2</v>
          </cell>
          <cell r="BH555">
            <v>2</v>
          </cell>
          <cell r="BI555">
            <v>2</v>
          </cell>
          <cell r="BJ555">
            <v>2</v>
          </cell>
          <cell r="BK555">
            <v>3</v>
          </cell>
          <cell r="BL555">
            <v>3</v>
          </cell>
          <cell r="BM555">
            <v>2</v>
          </cell>
          <cell r="BN555">
            <v>2</v>
          </cell>
          <cell r="BO555">
            <v>2</v>
          </cell>
          <cell r="BP555">
            <v>2</v>
          </cell>
          <cell r="BQ555">
            <v>3</v>
          </cell>
          <cell r="BR555">
            <v>3</v>
          </cell>
          <cell r="BS555">
            <v>2</v>
          </cell>
          <cell r="BT555">
            <v>2</v>
          </cell>
          <cell r="BU555">
            <v>3</v>
          </cell>
          <cell r="BV555">
            <v>3</v>
          </cell>
          <cell r="BW555">
            <v>2</v>
          </cell>
          <cell r="BX555">
            <v>2</v>
          </cell>
          <cell r="BY555">
            <v>2</v>
          </cell>
          <cell r="BZ555">
            <v>2</v>
          </cell>
          <cell r="CA555">
            <v>3</v>
          </cell>
          <cell r="CB555">
            <v>3</v>
          </cell>
          <cell r="CC555">
            <v>3</v>
          </cell>
          <cell r="CD555">
            <v>3</v>
          </cell>
        </row>
        <row r="556">
          <cell r="A556" t="str">
            <v>EP-UEIX-GIF</v>
          </cell>
          <cell r="B556" t="str">
            <v>US Index</v>
          </cell>
          <cell r="C556">
            <v>1</v>
          </cell>
          <cell r="D556" t="str">
            <v>2141</v>
          </cell>
          <cell r="E556" t="str">
            <v>MLI Canadian Division</v>
          </cell>
          <cell r="F556" t="str">
            <v>Segregated Funds</v>
          </cell>
          <cell r="G556" t="str">
            <v>Canadian</v>
          </cell>
          <cell r="I556">
            <v>0</v>
          </cell>
          <cell r="K556" t="str">
            <v>NAE</v>
          </cell>
          <cell r="L556" t="str">
            <v>E&amp;P</v>
          </cell>
          <cell r="M556" t="str">
            <v>GIF</v>
          </cell>
          <cell r="N556" t="str">
            <v>n/a</v>
          </cell>
          <cell r="P556" t="str">
            <v>5YR Rank</v>
          </cell>
          <cell r="R556">
            <v>0</v>
          </cell>
          <cell r="T556">
            <v>0</v>
          </cell>
          <cell r="V556">
            <v>0</v>
          </cell>
          <cell r="X556">
            <v>0</v>
          </cell>
          <cell r="Z556">
            <v>0</v>
          </cell>
          <cell r="AB556">
            <v>0</v>
          </cell>
          <cell r="AD556">
            <v>0</v>
          </cell>
          <cell r="AF556">
            <v>0</v>
          </cell>
          <cell r="AH556">
            <v>0</v>
          </cell>
          <cell r="AJ556">
            <v>0</v>
          </cell>
          <cell r="AL556">
            <v>0</v>
          </cell>
          <cell r="AN556">
            <v>0</v>
          </cell>
          <cell r="AP556">
            <v>0</v>
          </cell>
          <cell r="AR556">
            <v>0</v>
          </cell>
          <cell r="AT556">
            <v>0</v>
          </cell>
          <cell r="AV556">
            <v>0</v>
          </cell>
          <cell r="AX556">
            <v>0</v>
          </cell>
          <cell r="AZ556">
            <v>0</v>
          </cell>
          <cell r="BB556">
            <v>0</v>
          </cell>
          <cell r="BD556">
            <v>0</v>
          </cell>
          <cell r="BF556">
            <v>0</v>
          </cell>
          <cell r="BH556">
            <v>0</v>
          </cell>
          <cell r="BJ556">
            <v>0</v>
          </cell>
          <cell r="BL556">
            <v>0</v>
          </cell>
          <cell r="BN556">
            <v>0</v>
          </cell>
          <cell r="BP556">
            <v>0</v>
          </cell>
          <cell r="BR556">
            <v>0</v>
          </cell>
          <cell r="BT556">
            <v>0</v>
          </cell>
          <cell r="BV556">
            <v>0</v>
          </cell>
          <cell r="BX556">
            <v>0</v>
          </cell>
          <cell r="BZ556">
            <v>0</v>
          </cell>
          <cell r="CB556">
            <v>0</v>
          </cell>
          <cell r="CD556">
            <v>0</v>
          </cell>
        </row>
        <row r="557">
          <cell r="A557" t="str">
            <v>EP-UEIX-GIF</v>
          </cell>
          <cell r="B557" t="str">
            <v>US Index</v>
          </cell>
          <cell r="C557">
            <v>1</v>
          </cell>
          <cell r="D557" t="str">
            <v>2141</v>
          </cell>
          <cell r="E557" t="str">
            <v>MLI Canadian Division</v>
          </cell>
          <cell r="F557" t="str">
            <v>Segregated Funds</v>
          </cell>
          <cell r="G557" t="str">
            <v>Canadian</v>
          </cell>
          <cell r="I557">
            <v>0</v>
          </cell>
          <cell r="K557" t="str">
            <v>NAE</v>
          </cell>
          <cell r="L557" t="str">
            <v>E&amp;P</v>
          </cell>
          <cell r="M557" t="str">
            <v>GIF</v>
          </cell>
          <cell r="N557" t="str">
            <v>Seg Fd Liab Report</v>
          </cell>
          <cell r="O557" t="str">
            <v>US Equity</v>
          </cell>
          <cell r="P557" t="str">
            <v>Market Value</v>
          </cell>
          <cell r="Q557">
            <v>4.0999999999999996</v>
          </cell>
          <cell r="R557">
            <v>4.0999999999999996</v>
          </cell>
          <cell r="S557">
            <v>5.7</v>
          </cell>
          <cell r="T557">
            <v>5.7</v>
          </cell>
          <cell r="U557">
            <v>6.1669999999999998</v>
          </cell>
          <cell r="V557">
            <v>6.1669999999999998</v>
          </cell>
          <cell r="W557">
            <v>5.6820000000000004</v>
          </cell>
          <cell r="X557">
            <v>5.6820000000000004</v>
          </cell>
          <cell r="Y557">
            <v>6.427999999999999</v>
          </cell>
          <cell r="Z557">
            <v>6.4279999999999999</v>
          </cell>
          <cell r="AA557">
            <v>6.1319999999999997</v>
          </cell>
          <cell r="AB557">
            <v>6.1319999999999997</v>
          </cell>
          <cell r="AC557">
            <v>6.0630000000000006</v>
          </cell>
          <cell r="AD557">
            <v>6.0629999999999997</v>
          </cell>
          <cell r="AE557">
            <v>6.8019999999999996</v>
          </cell>
          <cell r="AF557">
            <v>6.8019999999999996</v>
          </cell>
          <cell r="AG557">
            <v>6.5259999999999998</v>
          </cell>
          <cell r="AH557">
            <v>6.5259999999999998</v>
          </cell>
          <cell r="AI557">
            <v>6.6820000000000004</v>
          </cell>
          <cell r="AJ557">
            <v>6.6820000000000004</v>
          </cell>
          <cell r="AK557">
            <v>6.7379999999999995</v>
          </cell>
          <cell r="AL557">
            <v>6.7380000000000004</v>
          </cell>
          <cell r="AM557">
            <v>6.7210000000000001</v>
          </cell>
          <cell r="AN557">
            <v>6.7210000000000001</v>
          </cell>
          <cell r="AO557">
            <v>7.1819999999999995</v>
          </cell>
          <cell r="AP557">
            <v>7.1820000000000004</v>
          </cell>
          <cell r="AQ557">
            <v>7.0720000000000001</v>
          </cell>
          <cell r="AR557">
            <v>7.0720000000000001</v>
          </cell>
          <cell r="AS557">
            <v>7.1019999999999994</v>
          </cell>
          <cell r="AT557">
            <v>7.1020000000000003</v>
          </cell>
          <cell r="AU557">
            <v>6.980999999999999</v>
          </cell>
          <cell r="AV557">
            <v>6.9809999999999999</v>
          </cell>
          <cell r="AW557">
            <v>18.628</v>
          </cell>
          <cell r="AX557">
            <v>18.628</v>
          </cell>
          <cell r="AY557">
            <v>7.25</v>
          </cell>
          <cell r="AZ557">
            <v>7.25</v>
          </cell>
          <cell r="BA557">
            <v>6.8140000000000001</v>
          </cell>
          <cell r="BB557">
            <v>6.8140000000000001</v>
          </cell>
          <cell r="BC557">
            <v>6.551000000000001</v>
          </cell>
          <cell r="BD557">
            <v>6.5510000000000002</v>
          </cell>
          <cell r="BE557">
            <v>6.8929999999999998</v>
          </cell>
          <cell r="BF557">
            <v>6.8929999999999998</v>
          </cell>
          <cell r="BG557">
            <v>7.4429999999999996</v>
          </cell>
          <cell r="BH557">
            <v>7.4429999999999996</v>
          </cell>
          <cell r="BI557">
            <v>7.2809999999999997</v>
          </cell>
          <cell r="BJ557">
            <v>7.2809999999999997</v>
          </cell>
          <cell r="BK557">
            <v>7.5219999999999994</v>
          </cell>
          <cell r="BL557">
            <v>7.5220000000000002</v>
          </cell>
          <cell r="BM557">
            <v>7.2109999999999994</v>
          </cell>
          <cell r="BN557">
            <v>7.2110000000000003</v>
          </cell>
          <cell r="BO557">
            <v>6.7080000000000002</v>
          </cell>
          <cell r="BP557">
            <v>6.7080000000000002</v>
          </cell>
          <cell r="BQ557">
            <v>7.1359999999999992</v>
          </cell>
          <cell r="BR557">
            <v>7.1360000000000001</v>
          </cell>
          <cell r="BS557">
            <v>8.4200000000000017</v>
          </cell>
          <cell r="BT557">
            <v>8.42</v>
          </cell>
          <cell r="BU557">
            <v>9.343</v>
          </cell>
          <cell r="BV557">
            <v>9.343</v>
          </cell>
          <cell r="BW557">
            <v>9.6739999999999995</v>
          </cell>
          <cell r="BX557">
            <v>9.6739999999999995</v>
          </cell>
          <cell r="BY557">
            <v>9.9140000000000015</v>
          </cell>
          <cell r="BZ557">
            <v>9.9139999999999997</v>
          </cell>
          <cell r="CA557">
            <v>10.391</v>
          </cell>
          <cell r="CB557">
            <v>10.391</v>
          </cell>
          <cell r="CC557">
            <v>9.6590000000000007</v>
          </cell>
          <cell r="CD557">
            <v>9.6590000000000007</v>
          </cell>
        </row>
        <row r="558">
          <cell r="A558" t="str">
            <v>EP-UEIX-GRO</v>
          </cell>
          <cell r="B558" t="str">
            <v>US Index</v>
          </cell>
          <cell r="C558">
            <v>1</v>
          </cell>
          <cell r="D558" t="str">
            <v>2141</v>
          </cell>
          <cell r="E558" t="str">
            <v>MLI Canadian Division</v>
          </cell>
          <cell r="F558" t="str">
            <v>Segregated Funds</v>
          </cell>
          <cell r="G558" t="str">
            <v>Canadian</v>
          </cell>
          <cell r="I558">
            <v>0</v>
          </cell>
          <cell r="K558" t="str">
            <v>NAE</v>
          </cell>
          <cell r="L558" t="str">
            <v>E&amp;P</v>
          </cell>
          <cell r="M558" t="str">
            <v>GRO</v>
          </cell>
          <cell r="N558" t="str">
            <v>n/a</v>
          </cell>
          <cell r="P558" t="str">
            <v>1YR Rank</v>
          </cell>
          <cell r="R558">
            <v>0</v>
          </cell>
          <cell r="T558">
            <v>0</v>
          </cell>
          <cell r="V558">
            <v>0</v>
          </cell>
          <cell r="X558">
            <v>0</v>
          </cell>
          <cell r="Z558">
            <v>0</v>
          </cell>
          <cell r="AB558">
            <v>0</v>
          </cell>
          <cell r="AD558">
            <v>0</v>
          </cell>
          <cell r="AF558">
            <v>0</v>
          </cell>
          <cell r="AH558">
            <v>0</v>
          </cell>
          <cell r="AJ558">
            <v>0</v>
          </cell>
          <cell r="AL558">
            <v>0</v>
          </cell>
          <cell r="AN558">
            <v>0</v>
          </cell>
          <cell r="AP558">
            <v>0</v>
          </cell>
          <cell r="AR558">
            <v>0</v>
          </cell>
          <cell r="AT558">
            <v>0</v>
          </cell>
          <cell r="AV558">
            <v>0</v>
          </cell>
          <cell r="AX558">
            <v>0</v>
          </cell>
          <cell r="AZ558">
            <v>0</v>
          </cell>
          <cell r="BB558">
            <v>0</v>
          </cell>
          <cell r="BD558">
            <v>0</v>
          </cell>
          <cell r="BF558">
            <v>0</v>
          </cell>
          <cell r="BH558">
            <v>0</v>
          </cell>
          <cell r="BJ558">
            <v>0</v>
          </cell>
          <cell r="BL558">
            <v>0</v>
          </cell>
          <cell r="BN558">
            <v>0</v>
          </cell>
          <cell r="BP558">
            <v>0</v>
          </cell>
          <cell r="BR558">
            <v>0</v>
          </cell>
          <cell r="BT558">
            <v>0</v>
          </cell>
          <cell r="BV558">
            <v>0</v>
          </cell>
          <cell r="BX558">
            <v>0</v>
          </cell>
          <cell r="BZ558">
            <v>0</v>
          </cell>
          <cell r="CB558">
            <v>0</v>
          </cell>
          <cell r="CD558">
            <v>0</v>
          </cell>
        </row>
        <row r="559">
          <cell r="A559" t="str">
            <v>EP-UEIX-GRO</v>
          </cell>
          <cell r="B559" t="str">
            <v>US Index</v>
          </cell>
          <cell r="C559">
            <v>1</v>
          </cell>
          <cell r="D559" t="str">
            <v>2141</v>
          </cell>
          <cell r="E559" t="str">
            <v>MLI Canadian Division</v>
          </cell>
          <cell r="F559" t="str">
            <v>Segregated Funds</v>
          </cell>
          <cell r="G559" t="str">
            <v>Canadian</v>
          </cell>
          <cell r="I559">
            <v>0</v>
          </cell>
          <cell r="K559" t="str">
            <v>NAE</v>
          </cell>
          <cell r="L559" t="str">
            <v>E&amp;P</v>
          </cell>
          <cell r="M559" t="str">
            <v>GRO</v>
          </cell>
          <cell r="N559" t="str">
            <v>n/a</v>
          </cell>
          <cell r="P559" t="str">
            <v>3YR Rank</v>
          </cell>
          <cell r="R559">
            <v>0</v>
          </cell>
          <cell r="T559">
            <v>0</v>
          </cell>
          <cell r="V559">
            <v>0</v>
          </cell>
          <cell r="X559">
            <v>0</v>
          </cell>
          <cell r="Z559">
            <v>0</v>
          </cell>
          <cell r="AB559">
            <v>0</v>
          </cell>
          <cell r="AD559">
            <v>0</v>
          </cell>
          <cell r="AF559">
            <v>0</v>
          </cell>
          <cell r="AH559">
            <v>0</v>
          </cell>
          <cell r="AJ559">
            <v>0</v>
          </cell>
          <cell r="AL559">
            <v>0</v>
          </cell>
          <cell r="AN559">
            <v>0</v>
          </cell>
          <cell r="AP559">
            <v>0</v>
          </cell>
          <cell r="AR559">
            <v>0</v>
          </cell>
          <cell r="AT559">
            <v>0</v>
          </cell>
          <cell r="AV559">
            <v>0</v>
          </cell>
          <cell r="AX559">
            <v>0</v>
          </cell>
          <cell r="AZ559">
            <v>0</v>
          </cell>
          <cell r="BB559">
            <v>0</v>
          </cell>
          <cell r="BD559">
            <v>0</v>
          </cell>
          <cell r="BF559">
            <v>0</v>
          </cell>
          <cell r="BH559">
            <v>0</v>
          </cell>
          <cell r="BJ559">
            <v>0</v>
          </cell>
          <cell r="BL559">
            <v>0</v>
          </cell>
          <cell r="BN559">
            <v>0</v>
          </cell>
          <cell r="BP559">
            <v>0</v>
          </cell>
          <cell r="BR559">
            <v>0</v>
          </cell>
          <cell r="BT559">
            <v>0</v>
          </cell>
          <cell r="BV559">
            <v>0</v>
          </cell>
          <cell r="BX559">
            <v>0</v>
          </cell>
          <cell r="BZ559">
            <v>0</v>
          </cell>
          <cell r="CB559">
            <v>0</v>
          </cell>
          <cell r="CD559">
            <v>0</v>
          </cell>
        </row>
        <row r="560">
          <cell r="A560" t="str">
            <v>EP-UEIX-GRO</v>
          </cell>
          <cell r="B560" t="str">
            <v>US Index</v>
          </cell>
          <cell r="C560">
            <v>1</v>
          </cell>
          <cell r="D560" t="str">
            <v>2141</v>
          </cell>
          <cell r="E560" t="str">
            <v>MLI Canadian Division</v>
          </cell>
          <cell r="F560" t="str">
            <v>Segregated Funds</v>
          </cell>
          <cell r="G560" t="str">
            <v>Canadian</v>
          </cell>
          <cell r="I560">
            <v>0</v>
          </cell>
          <cell r="K560" t="str">
            <v>NAE</v>
          </cell>
          <cell r="L560" t="str">
            <v>E&amp;P</v>
          </cell>
          <cell r="M560" t="str">
            <v>GRO</v>
          </cell>
          <cell r="N560" t="str">
            <v>n/a</v>
          </cell>
          <cell r="P560" t="str">
            <v>5YR Rank</v>
          </cell>
          <cell r="R560">
            <v>0</v>
          </cell>
          <cell r="T560">
            <v>0</v>
          </cell>
          <cell r="V560">
            <v>0</v>
          </cell>
          <cell r="X560">
            <v>0</v>
          </cell>
          <cell r="Z560">
            <v>0</v>
          </cell>
          <cell r="AB560">
            <v>0</v>
          </cell>
          <cell r="AD560">
            <v>0</v>
          </cell>
          <cell r="AF560">
            <v>0</v>
          </cell>
          <cell r="AH560">
            <v>0</v>
          </cell>
          <cell r="AJ560">
            <v>0</v>
          </cell>
          <cell r="AL560">
            <v>0</v>
          </cell>
          <cell r="AN560">
            <v>0</v>
          </cell>
          <cell r="AP560">
            <v>0</v>
          </cell>
          <cell r="AR560">
            <v>0</v>
          </cell>
          <cell r="AT560">
            <v>0</v>
          </cell>
          <cell r="AV560">
            <v>0</v>
          </cell>
          <cell r="AX560">
            <v>0</v>
          </cell>
          <cell r="AZ560">
            <v>0</v>
          </cell>
          <cell r="BB560">
            <v>0</v>
          </cell>
          <cell r="BD560">
            <v>0</v>
          </cell>
          <cell r="BF560">
            <v>0</v>
          </cell>
          <cell r="BH560">
            <v>0</v>
          </cell>
          <cell r="BJ560">
            <v>0</v>
          </cell>
          <cell r="BL560">
            <v>0</v>
          </cell>
          <cell r="BN560">
            <v>0</v>
          </cell>
          <cell r="BP560">
            <v>0</v>
          </cell>
          <cell r="BR560">
            <v>0</v>
          </cell>
          <cell r="BT560">
            <v>0</v>
          </cell>
          <cell r="BV560">
            <v>0</v>
          </cell>
          <cell r="BX560">
            <v>0</v>
          </cell>
          <cell r="BZ560">
            <v>0</v>
          </cell>
          <cell r="CB560">
            <v>0</v>
          </cell>
          <cell r="CD560">
            <v>0</v>
          </cell>
        </row>
        <row r="561">
          <cell r="A561" t="str">
            <v>EP-UEIX-GRO</v>
          </cell>
          <cell r="B561" t="str">
            <v>US Index</v>
          </cell>
          <cell r="C561">
            <v>1</v>
          </cell>
          <cell r="D561" t="str">
            <v>2141</v>
          </cell>
          <cell r="E561" t="str">
            <v>MLI Canadian Division</v>
          </cell>
          <cell r="F561" t="str">
            <v>Segregated Funds</v>
          </cell>
          <cell r="G561" t="str">
            <v>Canadian</v>
          </cell>
          <cell r="I561">
            <v>0</v>
          </cell>
          <cell r="K561" t="str">
            <v>NAE</v>
          </cell>
          <cell r="L561" t="str">
            <v>E&amp;P</v>
          </cell>
          <cell r="M561" t="str">
            <v>GRO</v>
          </cell>
          <cell r="N561" t="str">
            <v>Seg Fd Liab Report</v>
          </cell>
          <cell r="O561" t="str">
            <v>US Equity</v>
          </cell>
          <cell r="P561" t="str">
            <v>Market Value</v>
          </cell>
          <cell r="Q561">
            <v>1.6</v>
          </cell>
          <cell r="R561">
            <v>1.6</v>
          </cell>
          <cell r="S561">
            <v>2.8</v>
          </cell>
          <cell r="T561">
            <v>2.8</v>
          </cell>
          <cell r="U561">
            <v>3.9710000000000001</v>
          </cell>
          <cell r="V561">
            <v>3.9710000000000001</v>
          </cell>
          <cell r="W561">
            <v>3.9430000000000001</v>
          </cell>
          <cell r="X561">
            <v>3.9430000000000001</v>
          </cell>
          <cell r="Y561">
            <v>4.8970000000000002</v>
          </cell>
          <cell r="Z561">
            <v>4.8970000000000002</v>
          </cell>
          <cell r="AA561">
            <v>4.9109999999999996</v>
          </cell>
          <cell r="AB561">
            <v>4.9109999999999996</v>
          </cell>
          <cell r="AC561">
            <v>5.9130000000000003</v>
          </cell>
          <cell r="AD561">
            <v>5.9130000000000003</v>
          </cell>
          <cell r="AE561">
            <v>6.0289999999999999</v>
          </cell>
          <cell r="AF561">
            <v>6.0289999999999999</v>
          </cell>
          <cell r="AG561">
            <v>6.1479999999999997</v>
          </cell>
          <cell r="AH561">
            <v>6.1479999999999997</v>
          </cell>
          <cell r="AI561">
            <v>6.3109999999999999</v>
          </cell>
          <cell r="AJ561">
            <v>6.3109999999999999</v>
          </cell>
          <cell r="AK561">
            <v>6.3849999999999998</v>
          </cell>
          <cell r="AL561">
            <v>6.3849999999999998</v>
          </cell>
          <cell r="AM561">
            <v>6.5350000000000001</v>
          </cell>
          <cell r="AN561">
            <v>6.5350000000000001</v>
          </cell>
          <cell r="AO561">
            <v>6.8289999999999997</v>
          </cell>
          <cell r="AP561">
            <v>6.8289999999999997</v>
          </cell>
          <cell r="AQ561">
            <v>6.7670000000000003</v>
          </cell>
          <cell r="AR561">
            <v>6.7670000000000003</v>
          </cell>
          <cell r="AS561">
            <v>7.0110000000000001</v>
          </cell>
          <cell r="AT561">
            <v>7.0110000000000001</v>
          </cell>
          <cell r="AU561">
            <v>6.7480000000000002</v>
          </cell>
          <cell r="AV561">
            <v>6.7480000000000002</v>
          </cell>
          <cell r="AW561">
            <v>6.7450000000000001</v>
          </cell>
          <cell r="AX561">
            <v>6.7450000000000001</v>
          </cell>
          <cell r="AY561">
            <v>7.0890000000000004</v>
          </cell>
          <cell r="AZ561">
            <v>7.0890000000000004</v>
          </cell>
          <cell r="BA561">
            <v>6.7409999999999997</v>
          </cell>
          <cell r="BB561">
            <v>6.7409999999999997</v>
          </cell>
          <cell r="BC561">
            <v>6.5659999999999998</v>
          </cell>
          <cell r="BD561">
            <v>6.5659999999999998</v>
          </cell>
          <cell r="BE561">
            <v>6.8929999999999998</v>
          </cell>
          <cell r="BF561">
            <v>6.8929999999999998</v>
          </cell>
          <cell r="BG561">
            <v>7.1020000000000003</v>
          </cell>
          <cell r="BH561">
            <v>7.1020000000000003</v>
          </cell>
          <cell r="BI561">
            <v>7.2649999999999997</v>
          </cell>
          <cell r="BJ561">
            <v>7.2649999999999997</v>
          </cell>
          <cell r="BK561">
            <v>7.4279999999999999</v>
          </cell>
          <cell r="BL561">
            <v>7.4279999999999999</v>
          </cell>
          <cell r="BM561">
            <v>7.1360000000000001</v>
          </cell>
          <cell r="BN561">
            <v>7.1360000000000001</v>
          </cell>
          <cell r="BO561">
            <v>6.7750000000000004</v>
          </cell>
          <cell r="BP561">
            <v>6.7750000000000004</v>
          </cell>
          <cell r="BQ561">
            <v>7.0860000000000003</v>
          </cell>
          <cell r="BR561">
            <v>7.0860000000000003</v>
          </cell>
          <cell r="BS561">
            <v>7.79</v>
          </cell>
          <cell r="BT561">
            <v>7.79</v>
          </cell>
          <cell r="BU561">
            <v>8.1920000000000002</v>
          </cell>
          <cell r="BV561">
            <v>8.1920000000000002</v>
          </cell>
          <cell r="BW561">
            <v>8.7420000000000009</v>
          </cell>
          <cell r="BX561">
            <v>8.7420000000000009</v>
          </cell>
          <cell r="BY561">
            <v>8.9329999999999998</v>
          </cell>
          <cell r="BZ561">
            <v>8.9329999999999998</v>
          </cell>
          <cell r="CA561">
            <v>9.6150000000000002</v>
          </cell>
          <cell r="CB561">
            <v>9.6150000000000002</v>
          </cell>
          <cell r="CC561">
            <v>8.9459999999999997</v>
          </cell>
          <cell r="CD561">
            <v>8.9459999999999997</v>
          </cell>
        </row>
        <row r="562">
          <cell r="A562" t="str">
            <v>SPTR-CDEQ-GIF</v>
          </cell>
          <cell r="B562" t="str">
            <v>Cdn Equity</v>
          </cell>
          <cell r="C562">
            <v>0</v>
          </cell>
          <cell r="D562" t="str">
            <v>2142</v>
          </cell>
          <cell r="E562" t="str">
            <v>MLI Canadian Division</v>
          </cell>
          <cell r="F562" t="str">
            <v>Segregated Funds</v>
          </cell>
          <cell r="G562" t="str">
            <v>Canadian</v>
          </cell>
          <cell r="I562">
            <v>1</v>
          </cell>
          <cell r="L562" t="str">
            <v>Sceptre</v>
          </cell>
          <cell r="M562" t="str">
            <v>GIF</v>
          </cell>
          <cell r="N562" t="str">
            <v>n/a</v>
          </cell>
          <cell r="P562" t="str">
            <v>1YR Rank</v>
          </cell>
          <cell r="R562">
            <v>0</v>
          </cell>
          <cell r="T562">
            <v>0</v>
          </cell>
          <cell r="V562">
            <v>0</v>
          </cell>
          <cell r="X562">
            <v>0</v>
          </cell>
          <cell r="Z562">
            <v>0</v>
          </cell>
          <cell r="AB562">
            <v>0</v>
          </cell>
          <cell r="AD562">
            <v>0</v>
          </cell>
          <cell r="AF562">
            <v>0</v>
          </cell>
          <cell r="AH562">
            <v>0</v>
          </cell>
          <cell r="AJ562">
            <v>0</v>
          </cell>
          <cell r="AL562">
            <v>0</v>
          </cell>
          <cell r="AN562">
            <v>0</v>
          </cell>
          <cell r="AP562">
            <v>0</v>
          </cell>
          <cell r="AR562">
            <v>0</v>
          </cell>
          <cell r="AT562">
            <v>0</v>
          </cell>
          <cell r="AV562">
            <v>0</v>
          </cell>
          <cell r="AX562">
            <v>0</v>
          </cell>
          <cell r="AZ562">
            <v>0</v>
          </cell>
          <cell r="BB562">
            <v>0</v>
          </cell>
          <cell r="BD562">
            <v>0</v>
          </cell>
          <cell r="BF562">
            <v>0</v>
          </cell>
          <cell r="BH562">
            <v>0</v>
          </cell>
          <cell r="BJ562">
            <v>0</v>
          </cell>
          <cell r="BL562">
            <v>0</v>
          </cell>
          <cell r="BN562">
            <v>0</v>
          </cell>
          <cell r="BP562">
            <v>0</v>
          </cell>
          <cell r="BR562">
            <v>0</v>
          </cell>
          <cell r="BT562">
            <v>0</v>
          </cell>
          <cell r="BV562">
            <v>0</v>
          </cell>
          <cell r="BX562">
            <v>0</v>
          </cell>
          <cell r="BZ562">
            <v>0</v>
          </cell>
          <cell r="CB562">
            <v>0</v>
          </cell>
          <cell r="CD562">
            <v>0</v>
          </cell>
        </row>
        <row r="563">
          <cell r="A563" t="str">
            <v>SPTR-CDEQ-GIF</v>
          </cell>
          <cell r="B563" t="str">
            <v>Cdn Equity</v>
          </cell>
          <cell r="C563">
            <v>0</v>
          </cell>
          <cell r="D563" t="str">
            <v>2142</v>
          </cell>
          <cell r="E563" t="str">
            <v>MLI Canadian Division</v>
          </cell>
          <cell r="F563" t="str">
            <v>Segregated Funds</v>
          </cell>
          <cell r="G563" t="str">
            <v>Canadian</v>
          </cell>
          <cell r="I563">
            <v>1</v>
          </cell>
          <cell r="L563" t="str">
            <v>Sceptre</v>
          </cell>
          <cell r="M563" t="str">
            <v>GIF</v>
          </cell>
          <cell r="N563" t="str">
            <v>n/a</v>
          </cell>
          <cell r="P563" t="str">
            <v>3YR Rank</v>
          </cell>
          <cell r="R563">
            <v>0</v>
          </cell>
          <cell r="T563">
            <v>0</v>
          </cell>
          <cell r="V563">
            <v>0</v>
          </cell>
          <cell r="X563">
            <v>0</v>
          </cell>
          <cell r="Z563">
            <v>0</v>
          </cell>
          <cell r="AB563">
            <v>0</v>
          </cell>
          <cell r="AD563">
            <v>0</v>
          </cell>
          <cell r="AF563">
            <v>0</v>
          </cell>
          <cell r="AH563">
            <v>0</v>
          </cell>
          <cell r="AJ563">
            <v>0</v>
          </cell>
          <cell r="AL563">
            <v>0</v>
          </cell>
          <cell r="AN563">
            <v>0</v>
          </cell>
          <cell r="AP563">
            <v>0</v>
          </cell>
          <cell r="AR563">
            <v>0</v>
          </cell>
          <cell r="AT563">
            <v>0</v>
          </cell>
          <cell r="AV563">
            <v>0</v>
          </cell>
          <cell r="AX563">
            <v>0</v>
          </cell>
          <cell r="AZ563">
            <v>0</v>
          </cell>
          <cell r="BB563">
            <v>0</v>
          </cell>
          <cell r="BD563">
            <v>0</v>
          </cell>
          <cell r="BF563">
            <v>0</v>
          </cell>
          <cell r="BH563">
            <v>0</v>
          </cell>
          <cell r="BJ563">
            <v>0</v>
          </cell>
          <cell r="BL563">
            <v>0</v>
          </cell>
          <cell r="BN563">
            <v>0</v>
          </cell>
          <cell r="BP563">
            <v>0</v>
          </cell>
          <cell r="BR563">
            <v>0</v>
          </cell>
          <cell r="BT563">
            <v>0</v>
          </cell>
          <cell r="BV563">
            <v>0</v>
          </cell>
          <cell r="BX563">
            <v>0</v>
          </cell>
          <cell r="BZ563">
            <v>0</v>
          </cell>
          <cell r="CB563">
            <v>0</v>
          </cell>
          <cell r="CD563">
            <v>0</v>
          </cell>
        </row>
        <row r="564">
          <cell r="A564" t="str">
            <v>SPTR-CDEQ-GIF</v>
          </cell>
          <cell r="B564" t="str">
            <v>Cdn Equity</v>
          </cell>
          <cell r="C564">
            <v>0</v>
          </cell>
          <cell r="D564" t="str">
            <v>2142</v>
          </cell>
          <cell r="E564" t="str">
            <v>MLI Canadian Division</v>
          </cell>
          <cell r="F564" t="str">
            <v>Segregated Funds</v>
          </cell>
          <cell r="G564" t="str">
            <v>Canadian</v>
          </cell>
          <cell r="I564">
            <v>1</v>
          </cell>
          <cell r="L564" t="str">
            <v>Sceptre</v>
          </cell>
          <cell r="M564" t="str">
            <v>GIF</v>
          </cell>
          <cell r="N564" t="str">
            <v>n/a</v>
          </cell>
          <cell r="P564" t="str">
            <v>5YR Rank</v>
          </cell>
          <cell r="R564">
            <v>0</v>
          </cell>
          <cell r="T564">
            <v>0</v>
          </cell>
          <cell r="V564">
            <v>0</v>
          </cell>
          <cell r="X564">
            <v>0</v>
          </cell>
          <cell r="Z564">
            <v>0</v>
          </cell>
          <cell r="AB564">
            <v>0</v>
          </cell>
          <cell r="AD564">
            <v>0</v>
          </cell>
          <cell r="AF564">
            <v>0</v>
          </cell>
          <cell r="AH564">
            <v>0</v>
          </cell>
          <cell r="AJ564">
            <v>0</v>
          </cell>
          <cell r="AL564">
            <v>0</v>
          </cell>
          <cell r="AN564">
            <v>0</v>
          </cell>
          <cell r="AP564">
            <v>0</v>
          </cell>
          <cell r="AR564">
            <v>0</v>
          </cell>
          <cell r="AT564">
            <v>0</v>
          </cell>
          <cell r="AV564">
            <v>0</v>
          </cell>
          <cell r="AX564">
            <v>0</v>
          </cell>
          <cell r="AZ564">
            <v>0</v>
          </cell>
          <cell r="BB564">
            <v>0</v>
          </cell>
          <cell r="BD564">
            <v>0</v>
          </cell>
          <cell r="BF564">
            <v>0</v>
          </cell>
          <cell r="BH564">
            <v>0</v>
          </cell>
          <cell r="BJ564">
            <v>0</v>
          </cell>
          <cell r="BL564">
            <v>0</v>
          </cell>
          <cell r="BN564">
            <v>0</v>
          </cell>
          <cell r="BP564">
            <v>0</v>
          </cell>
          <cell r="BR564">
            <v>0</v>
          </cell>
          <cell r="BT564">
            <v>0</v>
          </cell>
          <cell r="BV564">
            <v>0</v>
          </cell>
          <cell r="BX564">
            <v>0</v>
          </cell>
          <cell r="BZ564">
            <v>0</v>
          </cell>
          <cell r="CB564">
            <v>0</v>
          </cell>
          <cell r="CD564">
            <v>0</v>
          </cell>
        </row>
        <row r="565">
          <cell r="A565" t="str">
            <v>SPTR-CDEQ-GIF</v>
          </cell>
          <cell r="B565" t="str">
            <v>Cdn Equity</v>
          </cell>
          <cell r="C565">
            <v>0</v>
          </cell>
          <cell r="D565" t="str">
            <v>2142</v>
          </cell>
          <cell r="E565" t="str">
            <v>MLI Canadian Division</v>
          </cell>
          <cell r="F565" t="str">
            <v>Segregated Funds</v>
          </cell>
          <cell r="G565" t="str">
            <v>Canadian</v>
          </cell>
          <cell r="I565">
            <v>1</v>
          </cell>
          <cell r="L565" t="str">
            <v>Sceptre</v>
          </cell>
          <cell r="M565" t="str">
            <v>GIF</v>
          </cell>
          <cell r="N565" t="str">
            <v>Seg Fd Liab Report</v>
          </cell>
          <cell r="O565" t="str">
            <v>Cdn Equity</v>
          </cell>
          <cell r="P565" t="str">
            <v>Market Value</v>
          </cell>
          <cell r="R565">
            <v>0</v>
          </cell>
          <cell r="S565">
            <v>0.3</v>
          </cell>
          <cell r="T565">
            <v>0.3</v>
          </cell>
          <cell r="U565">
            <v>0.66100000000000003</v>
          </cell>
          <cell r="V565">
            <v>0.66100000000000003</v>
          </cell>
          <cell r="W565">
            <v>0.84699999999999998</v>
          </cell>
          <cell r="X565">
            <v>0.84699999999999998</v>
          </cell>
          <cell r="Y565">
            <v>1.095</v>
          </cell>
          <cell r="Z565">
            <v>1.095</v>
          </cell>
          <cell r="AA565">
            <v>1.1819999999999999</v>
          </cell>
          <cell r="AB565">
            <v>1.1819999999999999</v>
          </cell>
          <cell r="AC565">
            <v>1.5329999999999999</v>
          </cell>
          <cell r="AD565">
            <v>1.5329999999999999</v>
          </cell>
          <cell r="AE565">
            <v>1.7969999999999999</v>
          </cell>
          <cell r="AF565">
            <v>1.7969999999999999</v>
          </cell>
          <cell r="AG565">
            <v>1.891</v>
          </cell>
          <cell r="AH565">
            <v>1.891</v>
          </cell>
          <cell r="AI565">
            <v>2.0030000000000001</v>
          </cell>
          <cell r="AJ565">
            <v>2.0030000000000001</v>
          </cell>
          <cell r="AK565">
            <v>2.214</v>
          </cell>
          <cell r="AL565">
            <v>2.214</v>
          </cell>
          <cell r="AM565">
            <v>2.2549999999999999</v>
          </cell>
          <cell r="AN565">
            <v>2.2549999999999999</v>
          </cell>
          <cell r="AO565">
            <v>2.6589999999999998</v>
          </cell>
          <cell r="AP565">
            <v>2.6589999999999998</v>
          </cell>
          <cell r="AQ565">
            <v>2.7120000000000002</v>
          </cell>
          <cell r="AR565">
            <v>2.7120000000000002</v>
          </cell>
          <cell r="AS565">
            <v>2.7320000000000002</v>
          </cell>
          <cell r="AT565">
            <v>2.7320000000000002</v>
          </cell>
          <cell r="AU565">
            <v>2.7629999999999999</v>
          </cell>
          <cell r="AV565">
            <v>2.7629999999999999</v>
          </cell>
          <cell r="AW565">
            <v>2.923</v>
          </cell>
          <cell r="AX565">
            <v>2.923</v>
          </cell>
          <cell r="AY565">
            <v>2.984</v>
          </cell>
          <cell r="AZ565">
            <v>2.984</v>
          </cell>
          <cell r="BA565">
            <v>2.7050000000000001</v>
          </cell>
          <cell r="BB565">
            <v>2.7050000000000001</v>
          </cell>
          <cell r="BC565">
            <v>2.5830000000000002</v>
          </cell>
          <cell r="BD565">
            <v>2.5830000000000002</v>
          </cell>
          <cell r="BE565">
            <v>2.633</v>
          </cell>
          <cell r="BF565">
            <v>2.633</v>
          </cell>
          <cell r="BG565">
            <v>2.6240000000000001</v>
          </cell>
          <cell r="BH565">
            <v>2.6240000000000001</v>
          </cell>
          <cell r="BI565">
            <v>2.4409999999999998</v>
          </cell>
          <cell r="BJ565">
            <v>2.4409999999999998</v>
          </cell>
          <cell r="BK565">
            <v>2.31</v>
          </cell>
          <cell r="BL565">
            <v>2.31</v>
          </cell>
          <cell r="BM565">
            <v>2.2149999999999999</v>
          </cell>
          <cell r="BN565">
            <v>2.2149999999999999</v>
          </cell>
          <cell r="BO565">
            <v>2.0499999999999998</v>
          </cell>
          <cell r="BP565">
            <v>2.0499999999999998</v>
          </cell>
          <cell r="BQ565">
            <v>2.069</v>
          </cell>
          <cell r="BR565">
            <v>2.069</v>
          </cell>
          <cell r="BS565">
            <v>2.1680000000000001</v>
          </cell>
          <cell r="BT565">
            <v>2.1680000000000001</v>
          </cell>
          <cell r="BU565">
            <v>2.2290000000000001</v>
          </cell>
          <cell r="BV565">
            <v>2.2290000000000001</v>
          </cell>
          <cell r="BW565">
            <v>2.1760000000000002</v>
          </cell>
          <cell r="BX565">
            <v>2.1760000000000002</v>
          </cell>
          <cell r="BY565">
            <v>2.1709999999999998</v>
          </cell>
          <cell r="BZ565">
            <v>2.1709999999999998</v>
          </cell>
          <cell r="CA565">
            <v>2.2130000000000001</v>
          </cell>
          <cell r="CB565">
            <v>2.2130000000000001</v>
          </cell>
          <cell r="CC565">
            <v>2.1240000000000001</v>
          </cell>
          <cell r="CD565">
            <v>2.1240000000000001</v>
          </cell>
        </row>
        <row r="566">
          <cell r="A566" t="str">
            <v>SPTR-BLGW-GIF</v>
          </cell>
          <cell r="B566" t="str">
            <v>Balanced Growth</v>
          </cell>
          <cell r="C566">
            <v>0</v>
          </cell>
          <cell r="D566" t="str">
            <v>2143</v>
          </cell>
          <cell r="E566" t="str">
            <v>MLI Canadian Division</v>
          </cell>
          <cell r="F566" t="str">
            <v>Segregated Funds</v>
          </cell>
          <cell r="G566" t="str">
            <v>Canadian</v>
          </cell>
          <cell r="I566">
            <v>1</v>
          </cell>
          <cell r="L566" t="str">
            <v>Sceptre</v>
          </cell>
          <cell r="M566" t="str">
            <v>GIF</v>
          </cell>
          <cell r="N566" t="str">
            <v>n/a</v>
          </cell>
          <cell r="P566" t="str">
            <v>1YR Rank</v>
          </cell>
          <cell r="R566">
            <v>0</v>
          </cell>
          <cell r="T566">
            <v>0</v>
          </cell>
          <cell r="V566">
            <v>0</v>
          </cell>
          <cell r="X566">
            <v>0</v>
          </cell>
          <cell r="Z566">
            <v>0</v>
          </cell>
          <cell r="AB566">
            <v>0</v>
          </cell>
          <cell r="AD566">
            <v>0</v>
          </cell>
          <cell r="AF566">
            <v>0</v>
          </cell>
          <cell r="AH566">
            <v>0</v>
          </cell>
          <cell r="AJ566">
            <v>0</v>
          </cell>
          <cell r="AL566">
            <v>0</v>
          </cell>
          <cell r="AN566">
            <v>0</v>
          </cell>
          <cell r="AP566">
            <v>0</v>
          </cell>
          <cell r="AR566">
            <v>0</v>
          </cell>
          <cell r="AT566">
            <v>0</v>
          </cell>
          <cell r="AV566">
            <v>0</v>
          </cell>
          <cell r="AX566">
            <v>0</v>
          </cell>
          <cell r="AZ566">
            <v>0</v>
          </cell>
          <cell r="BB566">
            <v>0</v>
          </cell>
          <cell r="BD566">
            <v>0</v>
          </cell>
          <cell r="BF566">
            <v>0</v>
          </cell>
          <cell r="BH566">
            <v>0</v>
          </cell>
          <cell r="BJ566">
            <v>0</v>
          </cell>
          <cell r="BL566">
            <v>0</v>
          </cell>
          <cell r="BN566">
            <v>0</v>
          </cell>
          <cell r="BP566">
            <v>0</v>
          </cell>
          <cell r="BR566">
            <v>0</v>
          </cell>
          <cell r="BT566">
            <v>0</v>
          </cell>
          <cell r="BV566">
            <v>0</v>
          </cell>
          <cell r="BX566">
            <v>0</v>
          </cell>
          <cell r="BZ566">
            <v>0</v>
          </cell>
          <cell r="CB566">
            <v>0</v>
          </cell>
          <cell r="CD566">
            <v>0</v>
          </cell>
        </row>
        <row r="567">
          <cell r="A567" t="str">
            <v>SPTR-BLGW-GIF</v>
          </cell>
          <cell r="B567" t="str">
            <v>Balanced Growth</v>
          </cell>
          <cell r="C567">
            <v>0</v>
          </cell>
          <cell r="D567" t="str">
            <v>2143</v>
          </cell>
          <cell r="E567" t="str">
            <v>MLI Canadian Division</v>
          </cell>
          <cell r="F567" t="str">
            <v>Segregated Funds</v>
          </cell>
          <cell r="G567" t="str">
            <v>Canadian</v>
          </cell>
          <cell r="I567">
            <v>1</v>
          </cell>
          <cell r="L567" t="str">
            <v>Sceptre</v>
          </cell>
          <cell r="M567" t="str">
            <v>GIF</v>
          </cell>
          <cell r="N567" t="str">
            <v>n/a</v>
          </cell>
          <cell r="P567" t="str">
            <v>3YR Rank</v>
          </cell>
          <cell r="R567">
            <v>0</v>
          </cell>
          <cell r="T567">
            <v>0</v>
          </cell>
          <cell r="V567">
            <v>0</v>
          </cell>
          <cell r="X567">
            <v>0</v>
          </cell>
          <cell r="Z567">
            <v>0</v>
          </cell>
          <cell r="AB567">
            <v>0</v>
          </cell>
          <cell r="AD567">
            <v>0</v>
          </cell>
          <cell r="AF567">
            <v>0</v>
          </cell>
          <cell r="AH567">
            <v>0</v>
          </cell>
          <cell r="AJ567">
            <v>0</v>
          </cell>
          <cell r="AL567">
            <v>0</v>
          </cell>
          <cell r="AN567">
            <v>0</v>
          </cell>
          <cell r="AP567">
            <v>0</v>
          </cell>
          <cell r="AR567">
            <v>0</v>
          </cell>
          <cell r="AT567">
            <v>0</v>
          </cell>
          <cell r="AV567">
            <v>0</v>
          </cell>
          <cell r="AX567">
            <v>0</v>
          </cell>
          <cell r="AZ567">
            <v>0</v>
          </cell>
          <cell r="BB567">
            <v>0</v>
          </cell>
          <cell r="BD567">
            <v>0</v>
          </cell>
          <cell r="BF567">
            <v>0</v>
          </cell>
          <cell r="BH567">
            <v>0</v>
          </cell>
          <cell r="BJ567">
            <v>0</v>
          </cell>
          <cell r="BL567">
            <v>0</v>
          </cell>
          <cell r="BN567">
            <v>0</v>
          </cell>
          <cell r="BP567">
            <v>0</v>
          </cell>
          <cell r="BR567">
            <v>0</v>
          </cell>
          <cell r="BT567">
            <v>0</v>
          </cell>
          <cell r="BV567">
            <v>0</v>
          </cell>
          <cell r="BX567">
            <v>0</v>
          </cell>
          <cell r="BZ567">
            <v>0</v>
          </cell>
          <cell r="CB567">
            <v>0</v>
          </cell>
          <cell r="CD567">
            <v>0</v>
          </cell>
        </row>
        <row r="568">
          <cell r="A568" t="str">
            <v>SPTR-BLGW-GIF</v>
          </cell>
          <cell r="B568" t="str">
            <v>Balanced Growth</v>
          </cell>
          <cell r="C568">
            <v>0</v>
          </cell>
          <cell r="D568" t="str">
            <v>2143</v>
          </cell>
          <cell r="E568" t="str">
            <v>MLI Canadian Division</v>
          </cell>
          <cell r="F568" t="str">
            <v>Segregated Funds</v>
          </cell>
          <cell r="G568" t="str">
            <v>Canadian</v>
          </cell>
          <cell r="I568">
            <v>1</v>
          </cell>
          <cell r="L568" t="str">
            <v>Sceptre</v>
          </cell>
          <cell r="M568" t="str">
            <v>GIF</v>
          </cell>
          <cell r="N568" t="str">
            <v>n/a</v>
          </cell>
          <cell r="P568" t="str">
            <v>5YR Rank</v>
          </cell>
          <cell r="R568">
            <v>0</v>
          </cell>
          <cell r="T568">
            <v>0</v>
          </cell>
          <cell r="V568">
            <v>0</v>
          </cell>
          <cell r="X568">
            <v>0</v>
          </cell>
          <cell r="Z568">
            <v>0</v>
          </cell>
          <cell r="AB568">
            <v>0</v>
          </cell>
          <cell r="AD568">
            <v>0</v>
          </cell>
          <cell r="AF568">
            <v>0</v>
          </cell>
          <cell r="AH568">
            <v>0</v>
          </cell>
          <cell r="AJ568">
            <v>0</v>
          </cell>
          <cell r="AL568">
            <v>0</v>
          </cell>
          <cell r="AN568">
            <v>0</v>
          </cell>
          <cell r="AP568">
            <v>0</v>
          </cell>
          <cell r="AR568">
            <v>0</v>
          </cell>
          <cell r="AT568">
            <v>0</v>
          </cell>
          <cell r="AV568">
            <v>0</v>
          </cell>
          <cell r="AX568">
            <v>0</v>
          </cell>
          <cell r="AZ568">
            <v>0</v>
          </cell>
          <cell r="BB568">
            <v>0</v>
          </cell>
          <cell r="BD568">
            <v>0</v>
          </cell>
          <cell r="BF568">
            <v>0</v>
          </cell>
          <cell r="BH568">
            <v>0</v>
          </cell>
          <cell r="BJ568">
            <v>0</v>
          </cell>
          <cell r="BL568">
            <v>0</v>
          </cell>
          <cell r="BN568">
            <v>0</v>
          </cell>
          <cell r="BP568">
            <v>0</v>
          </cell>
          <cell r="BR568">
            <v>0</v>
          </cell>
          <cell r="BT568">
            <v>0</v>
          </cell>
          <cell r="BV568">
            <v>0</v>
          </cell>
          <cell r="BX568">
            <v>0</v>
          </cell>
          <cell r="BZ568">
            <v>0</v>
          </cell>
          <cell r="CB568">
            <v>0</v>
          </cell>
          <cell r="CD568">
            <v>0</v>
          </cell>
        </row>
        <row r="569">
          <cell r="A569" t="str">
            <v>SPTR-BLGW-GIF</v>
          </cell>
          <cell r="B569" t="str">
            <v>Balanced Growth</v>
          </cell>
          <cell r="C569">
            <v>0</v>
          </cell>
          <cell r="D569" t="str">
            <v>2143</v>
          </cell>
          <cell r="E569" t="str">
            <v>MLI Canadian Division</v>
          </cell>
          <cell r="F569" t="str">
            <v>Segregated Funds</v>
          </cell>
          <cell r="G569" t="str">
            <v>Canadian</v>
          </cell>
          <cell r="I569">
            <v>1</v>
          </cell>
          <cell r="L569" t="str">
            <v>Sceptre</v>
          </cell>
          <cell r="M569" t="str">
            <v>GIF</v>
          </cell>
          <cell r="N569" t="str">
            <v>Seg Fd Liab Report</v>
          </cell>
          <cell r="O569" t="str">
            <v>Balanced</v>
          </cell>
          <cell r="P569" t="str">
            <v>Market Value</v>
          </cell>
          <cell r="R569">
            <v>0</v>
          </cell>
          <cell r="S569">
            <v>0.9</v>
          </cell>
          <cell r="T569">
            <v>0.9</v>
          </cell>
          <cell r="U569">
            <v>2.17</v>
          </cell>
          <cell r="V569">
            <v>2.17</v>
          </cell>
          <cell r="W569">
            <v>2.9060000000000001</v>
          </cell>
          <cell r="X569">
            <v>2.9060000000000001</v>
          </cell>
          <cell r="Y569">
            <v>3.1869999999999998</v>
          </cell>
          <cell r="Z569">
            <v>3.1869999999999998</v>
          </cell>
          <cell r="AA569">
            <v>2.8660000000000001</v>
          </cell>
          <cell r="AB569">
            <v>2.8660000000000001</v>
          </cell>
          <cell r="AC569">
            <v>2.7040000000000002</v>
          </cell>
          <cell r="AD569">
            <v>2.7040000000000002</v>
          </cell>
          <cell r="AE569">
            <v>2.8130000000000002</v>
          </cell>
          <cell r="AF569">
            <v>2.8130000000000002</v>
          </cell>
          <cell r="AG569">
            <v>2.964</v>
          </cell>
          <cell r="AH569">
            <v>2.964</v>
          </cell>
          <cell r="AI569">
            <v>3.0030000000000001</v>
          </cell>
          <cell r="AJ569">
            <v>3.0030000000000001</v>
          </cell>
          <cell r="AK569">
            <v>3.3330000000000002</v>
          </cell>
          <cell r="AL569">
            <v>3.3330000000000002</v>
          </cell>
          <cell r="AM569">
            <v>3.4750000000000001</v>
          </cell>
          <cell r="AN569">
            <v>3.4750000000000001</v>
          </cell>
          <cell r="AO569">
            <v>3.6829999999999998</v>
          </cell>
          <cell r="AP569">
            <v>3.6829999999999998</v>
          </cell>
          <cell r="AQ569">
            <v>3.7909999999999999</v>
          </cell>
          <cell r="AR569">
            <v>3.7909999999999999</v>
          </cell>
          <cell r="AS569">
            <v>3.976</v>
          </cell>
          <cell r="AT569">
            <v>3.976</v>
          </cell>
          <cell r="AU569">
            <v>4.0570000000000004</v>
          </cell>
          <cell r="AV569">
            <v>4.0570000000000004</v>
          </cell>
          <cell r="AW569">
            <v>4.2119999999999997</v>
          </cell>
          <cell r="AX569">
            <v>4.2119999999999997</v>
          </cell>
          <cell r="AY569">
            <v>4.5090000000000003</v>
          </cell>
          <cell r="AZ569">
            <v>4.5090000000000003</v>
          </cell>
          <cell r="BA569">
            <v>4.2709999999999999</v>
          </cell>
          <cell r="BB569">
            <v>4.2709999999999999</v>
          </cell>
          <cell r="BC569">
            <v>4.0529999999999999</v>
          </cell>
          <cell r="BD569">
            <v>4.0529999999999999</v>
          </cell>
          <cell r="BE569">
            <v>4.0640000000000001</v>
          </cell>
          <cell r="BF569">
            <v>4.0640000000000001</v>
          </cell>
          <cell r="BG569">
            <v>4.0750000000000002</v>
          </cell>
          <cell r="BH569">
            <v>4.0750000000000002</v>
          </cell>
          <cell r="BI569">
            <v>3.9089999999999998</v>
          </cell>
          <cell r="BJ569">
            <v>3.9089999999999998</v>
          </cell>
          <cell r="BK569">
            <v>3.8239999999999998</v>
          </cell>
          <cell r="BL569">
            <v>3.8239999999999998</v>
          </cell>
          <cell r="BM569">
            <v>3.8</v>
          </cell>
          <cell r="BN569">
            <v>3.8</v>
          </cell>
          <cell r="BO569">
            <v>3.6520000000000001</v>
          </cell>
          <cell r="BP569">
            <v>3.6520000000000001</v>
          </cell>
          <cell r="BQ569">
            <v>3.6869999999999998</v>
          </cell>
          <cell r="BR569">
            <v>3.6869999999999998</v>
          </cell>
          <cell r="BS569">
            <v>3.7069999999999999</v>
          </cell>
          <cell r="BT569">
            <v>3.7069999999999999</v>
          </cell>
          <cell r="BU569">
            <v>3.6989999999999998</v>
          </cell>
          <cell r="BV569">
            <v>3.6989999999999998</v>
          </cell>
          <cell r="BW569">
            <v>3.6120000000000001</v>
          </cell>
          <cell r="BX569">
            <v>3.6120000000000001</v>
          </cell>
          <cell r="BY569">
            <v>5.5629999999999997</v>
          </cell>
          <cell r="BZ569">
            <v>5.5629999999999997</v>
          </cell>
          <cell r="CA569">
            <v>3.5880000000000001</v>
          </cell>
          <cell r="CB569">
            <v>3.5880000000000001</v>
          </cell>
          <cell r="CC569">
            <v>3.4649999999999999</v>
          </cell>
          <cell r="CD569">
            <v>3.4649999999999999</v>
          </cell>
        </row>
        <row r="570">
          <cell r="A570" t="str">
            <v>ATLS-CLCP-GIF</v>
          </cell>
          <cell r="B570" t="str">
            <v>Cdn Large Cap Growth</v>
          </cell>
          <cell r="C570">
            <v>0</v>
          </cell>
          <cell r="D570" t="str">
            <v>2144</v>
          </cell>
          <cell r="E570" t="str">
            <v>MLI Canadian Division</v>
          </cell>
          <cell r="F570" t="str">
            <v>Segregated Funds</v>
          </cell>
          <cell r="G570" t="str">
            <v>Canadian</v>
          </cell>
          <cell r="I570">
            <v>1</v>
          </cell>
          <cell r="L570" t="str">
            <v>Atlas</v>
          </cell>
          <cell r="M570" t="str">
            <v>GIF</v>
          </cell>
          <cell r="N570" t="str">
            <v>n/a</v>
          </cell>
          <cell r="P570" t="str">
            <v>1YR Rank</v>
          </cell>
          <cell r="R570">
            <v>0</v>
          </cell>
          <cell r="T570">
            <v>0</v>
          </cell>
          <cell r="V570">
            <v>0</v>
          </cell>
          <cell r="X570">
            <v>0</v>
          </cell>
          <cell r="Z570">
            <v>0</v>
          </cell>
          <cell r="AB570">
            <v>0</v>
          </cell>
          <cell r="AD570">
            <v>0</v>
          </cell>
          <cell r="AF570">
            <v>0</v>
          </cell>
          <cell r="AH570">
            <v>0</v>
          </cell>
          <cell r="AJ570">
            <v>0</v>
          </cell>
          <cell r="AL570">
            <v>0</v>
          </cell>
          <cell r="AN570">
            <v>0</v>
          </cell>
          <cell r="AP570">
            <v>0</v>
          </cell>
          <cell r="AR570">
            <v>0</v>
          </cell>
          <cell r="AT570">
            <v>0</v>
          </cell>
          <cell r="AV570">
            <v>0</v>
          </cell>
          <cell r="AX570">
            <v>0</v>
          </cell>
          <cell r="AZ570">
            <v>0</v>
          </cell>
          <cell r="BB570">
            <v>0</v>
          </cell>
          <cell r="BD570">
            <v>0</v>
          </cell>
          <cell r="BF570">
            <v>0</v>
          </cell>
          <cell r="BH570">
            <v>0</v>
          </cell>
          <cell r="BJ570">
            <v>0</v>
          </cell>
          <cell r="BL570">
            <v>0</v>
          </cell>
          <cell r="BN570">
            <v>0</v>
          </cell>
          <cell r="BP570">
            <v>0</v>
          </cell>
          <cell r="BR570">
            <v>0</v>
          </cell>
          <cell r="BT570">
            <v>0</v>
          </cell>
          <cell r="BV570">
            <v>0</v>
          </cell>
          <cell r="BX570">
            <v>0</v>
          </cell>
          <cell r="BZ570">
            <v>0</v>
          </cell>
          <cell r="CB570">
            <v>0</v>
          </cell>
          <cell r="CD570">
            <v>0</v>
          </cell>
        </row>
        <row r="571">
          <cell r="A571" t="str">
            <v>ATLS-CLCP-GIF</v>
          </cell>
          <cell r="B571" t="str">
            <v>Cdn Large Cap Growth</v>
          </cell>
          <cell r="C571">
            <v>0</v>
          </cell>
          <cell r="D571" t="str">
            <v>2144</v>
          </cell>
          <cell r="E571" t="str">
            <v>MLI Canadian Division</v>
          </cell>
          <cell r="F571" t="str">
            <v>Segregated Funds</v>
          </cell>
          <cell r="G571" t="str">
            <v>Canadian</v>
          </cell>
          <cell r="I571">
            <v>1</v>
          </cell>
          <cell r="L571" t="str">
            <v>Atlas</v>
          </cell>
          <cell r="M571" t="str">
            <v>GIF</v>
          </cell>
          <cell r="N571" t="str">
            <v>n/a</v>
          </cell>
          <cell r="P571" t="str">
            <v>3YR Rank</v>
          </cell>
          <cell r="R571">
            <v>0</v>
          </cell>
          <cell r="T571">
            <v>0</v>
          </cell>
          <cell r="V571">
            <v>0</v>
          </cell>
          <cell r="X571">
            <v>0</v>
          </cell>
          <cell r="Z571">
            <v>0</v>
          </cell>
          <cell r="AB571">
            <v>0</v>
          </cell>
          <cell r="AD571">
            <v>0</v>
          </cell>
          <cell r="AF571">
            <v>0</v>
          </cell>
          <cell r="AH571">
            <v>0</v>
          </cell>
          <cell r="AJ571">
            <v>0</v>
          </cell>
          <cell r="AL571">
            <v>0</v>
          </cell>
          <cell r="AN571">
            <v>0</v>
          </cell>
          <cell r="AP571">
            <v>0</v>
          </cell>
          <cell r="AR571">
            <v>0</v>
          </cell>
          <cell r="AT571">
            <v>0</v>
          </cell>
          <cell r="AV571">
            <v>0</v>
          </cell>
          <cell r="AX571">
            <v>0</v>
          </cell>
          <cell r="AZ571">
            <v>0</v>
          </cell>
          <cell r="BB571">
            <v>0</v>
          </cell>
          <cell r="BD571">
            <v>0</v>
          </cell>
          <cell r="BF571">
            <v>0</v>
          </cell>
          <cell r="BH571">
            <v>0</v>
          </cell>
          <cell r="BJ571">
            <v>0</v>
          </cell>
          <cell r="BL571">
            <v>0</v>
          </cell>
          <cell r="BN571">
            <v>0</v>
          </cell>
          <cell r="BP571">
            <v>0</v>
          </cell>
          <cell r="BR571">
            <v>0</v>
          </cell>
          <cell r="BT571">
            <v>0</v>
          </cell>
          <cell r="BV571">
            <v>0</v>
          </cell>
          <cell r="BX571">
            <v>0</v>
          </cell>
          <cell r="BZ571">
            <v>0</v>
          </cell>
          <cell r="CB571">
            <v>0</v>
          </cell>
          <cell r="CD571">
            <v>0</v>
          </cell>
        </row>
        <row r="572">
          <cell r="A572" t="str">
            <v>ATLS-CLCP-GIF</v>
          </cell>
          <cell r="B572" t="str">
            <v>Cdn Large Cap Growth</v>
          </cell>
          <cell r="C572">
            <v>0</v>
          </cell>
          <cell r="D572" t="str">
            <v>2144</v>
          </cell>
          <cell r="E572" t="str">
            <v>MLI Canadian Division</v>
          </cell>
          <cell r="F572" t="str">
            <v>Segregated Funds</v>
          </cell>
          <cell r="G572" t="str">
            <v>Canadian</v>
          </cell>
          <cell r="I572">
            <v>1</v>
          </cell>
          <cell r="L572" t="str">
            <v>Atlas</v>
          </cell>
          <cell r="M572" t="str">
            <v>GIF</v>
          </cell>
          <cell r="N572" t="str">
            <v>n/a</v>
          </cell>
          <cell r="P572" t="str">
            <v>5YR Rank</v>
          </cell>
          <cell r="R572">
            <v>0</v>
          </cell>
          <cell r="T572">
            <v>0</v>
          </cell>
          <cell r="V572">
            <v>0</v>
          </cell>
          <cell r="X572">
            <v>0</v>
          </cell>
          <cell r="Z572">
            <v>0</v>
          </cell>
          <cell r="AB572">
            <v>0</v>
          </cell>
          <cell r="AD572">
            <v>0</v>
          </cell>
          <cell r="AF572">
            <v>0</v>
          </cell>
          <cell r="AH572">
            <v>0</v>
          </cell>
          <cell r="AJ572">
            <v>0</v>
          </cell>
          <cell r="AL572">
            <v>0</v>
          </cell>
          <cell r="AN572">
            <v>0</v>
          </cell>
          <cell r="AP572">
            <v>0</v>
          </cell>
          <cell r="AR572">
            <v>0</v>
          </cell>
          <cell r="AT572">
            <v>0</v>
          </cell>
          <cell r="AV572">
            <v>0</v>
          </cell>
          <cell r="AX572">
            <v>0</v>
          </cell>
          <cell r="AZ572">
            <v>0</v>
          </cell>
          <cell r="BB572">
            <v>0</v>
          </cell>
          <cell r="BD572">
            <v>0</v>
          </cell>
          <cell r="BF572">
            <v>0</v>
          </cell>
          <cell r="BH572">
            <v>0</v>
          </cell>
          <cell r="BJ572">
            <v>0</v>
          </cell>
          <cell r="BL572">
            <v>0</v>
          </cell>
          <cell r="BN572">
            <v>0</v>
          </cell>
          <cell r="BP572">
            <v>0</v>
          </cell>
          <cell r="BR572">
            <v>0</v>
          </cell>
          <cell r="BT572">
            <v>0</v>
          </cell>
          <cell r="BV572">
            <v>0</v>
          </cell>
          <cell r="BX572">
            <v>0</v>
          </cell>
          <cell r="BZ572">
            <v>0</v>
          </cell>
          <cell r="CB572">
            <v>0</v>
          </cell>
          <cell r="CD572">
            <v>0</v>
          </cell>
        </row>
        <row r="573">
          <cell r="A573" t="str">
            <v>ATLS-CLCP-GIF</v>
          </cell>
          <cell r="B573" t="str">
            <v>Cdn Large Cap Growth</v>
          </cell>
          <cell r="C573">
            <v>0</v>
          </cell>
          <cell r="D573" t="str">
            <v>2144</v>
          </cell>
          <cell r="E573" t="str">
            <v>MLI Canadian Division</v>
          </cell>
          <cell r="F573" t="str">
            <v>Segregated Funds</v>
          </cell>
          <cell r="G573" t="str">
            <v>Canadian</v>
          </cell>
          <cell r="I573">
            <v>1</v>
          </cell>
          <cell r="L573" t="str">
            <v>Atlas</v>
          </cell>
          <cell r="M573" t="str">
            <v>GIF</v>
          </cell>
          <cell r="N573" t="str">
            <v>Seg Fd Liab Report</v>
          </cell>
          <cell r="O573" t="str">
            <v>Cdn Equity</v>
          </cell>
          <cell r="P573" t="str">
            <v>Market Value</v>
          </cell>
          <cell r="R573">
            <v>0</v>
          </cell>
          <cell r="S573">
            <v>3.5</v>
          </cell>
          <cell r="T573">
            <v>3.5</v>
          </cell>
          <cell r="U573">
            <v>6.25</v>
          </cell>
          <cell r="V573">
            <v>6.25</v>
          </cell>
          <cell r="W573">
            <v>7.9660000000000002</v>
          </cell>
          <cell r="X573">
            <v>7.9660000000000002</v>
          </cell>
          <cell r="Y573">
            <v>9.984</v>
          </cell>
          <cell r="Z573">
            <v>9.984</v>
          </cell>
          <cell r="AA573">
            <v>10.118</v>
          </cell>
          <cell r="AB573">
            <v>10.118</v>
          </cell>
          <cell r="AC573">
            <v>11.131</v>
          </cell>
          <cell r="AD573">
            <v>11.131</v>
          </cell>
          <cell r="AE573">
            <v>12.006</v>
          </cell>
          <cell r="AF573">
            <v>12.006</v>
          </cell>
          <cell r="AG573">
            <v>12.772</v>
          </cell>
          <cell r="AH573">
            <v>12.772</v>
          </cell>
          <cell r="AI573">
            <v>13.137</v>
          </cell>
          <cell r="AJ573">
            <v>13.137</v>
          </cell>
          <cell r="AK573">
            <v>14.234</v>
          </cell>
          <cell r="AL573">
            <v>14.234</v>
          </cell>
          <cell r="AM573">
            <v>14.744</v>
          </cell>
          <cell r="AN573">
            <v>14.744</v>
          </cell>
          <cell r="AO573">
            <v>16.122</v>
          </cell>
          <cell r="AP573">
            <v>16.122</v>
          </cell>
          <cell r="AQ573">
            <v>16.600999999999999</v>
          </cell>
          <cell r="AR573">
            <v>16.600999999999999</v>
          </cell>
          <cell r="AS573">
            <v>17.303999999999998</v>
          </cell>
          <cell r="AT573">
            <v>17.303999999999998</v>
          </cell>
          <cell r="AU573">
            <v>16.933</v>
          </cell>
          <cell r="AV573">
            <v>16.933</v>
          </cell>
          <cell r="AW573">
            <v>18.039000000000001</v>
          </cell>
          <cell r="AX573">
            <v>18.039000000000001</v>
          </cell>
          <cell r="AY573">
            <v>17.478999999999999</v>
          </cell>
          <cell r="AZ573">
            <v>17.478999999999999</v>
          </cell>
          <cell r="BA573">
            <v>16.134</v>
          </cell>
          <cell r="BB573">
            <v>16.134</v>
          </cell>
          <cell r="BC573">
            <v>14.927</v>
          </cell>
          <cell r="BD573">
            <v>14.927</v>
          </cell>
          <cell r="BE573">
            <v>15.186</v>
          </cell>
          <cell r="BF573">
            <v>15.186</v>
          </cell>
          <cell r="BG573">
            <v>15.458</v>
          </cell>
          <cell r="BH573">
            <v>15.458</v>
          </cell>
          <cell r="BI573">
            <v>14.48</v>
          </cell>
          <cell r="BJ573">
            <v>14.48</v>
          </cell>
          <cell r="BK573">
            <v>14.138999999999999</v>
          </cell>
          <cell r="BL573">
            <v>14.138999999999999</v>
          </cell>
          <cell r="BM573">
            <v>13.429</v>
          </cell>
          <cell r="BN573">
            <v>13.429</v>
          </cell>
          <cell r="BO573">
            <v>12.38</v>
          </cell>
          <cell r="BP573">
            <v>12.38</v>
          </cell>
          <cell r="BQ573">
            <v>12.298999999999999</v>
          </cell>
          <cell r="BR573">
            <v>12.298999999999999</v>
          </cell>
          <cell r="BS573">
            <v>13.02</v>
          </cell>
          <cell r="BT573">
            <v>13.02</v>
          </cell>
          <cell r="BU573">
            <v>13.451000000000001</v>
          </cell>
          <cell r="BV573">
            <v>13.451000000000001</v>
          </cell>
          <cell r="BW573">
            <v>12.97</v>
          </cell>
          <cell r="BX573">
            <v>12.97</v>
          </cell>
          <cell r="BY573">
            <v>12.566000000000001</v>
          </cell>
          <cell r="BZ573">
            <v>12.566000000000001</v>
          </cell>
          <cell r="CA573">
            <v>12.664999999999999</v>
          </cell>
          <cell r="CB573">
            <v>12.664999999999999</v>
          </cell>
          <cell r="CC573">
            <v>11.89</v>
          </cell>
          <cell r="CD573">
            <v>11.89</v>
          </cell>
        </row>
        <row r="574">
          <cell r="A574" t="str">
            <v>MRLY-USBV-GIF</v>
          </cell>
          <cell r="B574" t="str">
            <v>US Base Value</v>
          </cell>
          <cell r="C574">
            <v>0</v>
          </cell>
          <cell r="D574" t="str">
            <v>2145</v>
          </cell>
          <cell r="E574" t="str">
            <v>MLI Canadian Division</v>
          </cell>
          <cell r="F574" t="str">
            <v>Segregated Funds</v>
          </cell>
          <cell r="G574" t="str">
            <v>Canadian</v>
          </cell>
          <cell r="I574">
            <v>1</v>
          </cell>
          <cell r="L574" t="str">
            <v>Merrill Lynch</v>
          </cell>
          <cell r="M574" t="str">
            <v>GIF</v>
          </cell>
          <cell r="N574" t="str">
            <v>n/a</v>
          </cell>
          <cell r="P574" t="str">
            <v>1YR Rank</v>
          </cell>
          <cell r="R574">
            <v>0</v>
          </cell>
          <cell r="T574">
            <v>0</v>
          </cell>
          <cell r="V574">
            <v>0</v>
          </cell>
          <cell r="X574">
            <v>0</v>
          </cell>
          <cell r="Z574">
            <v>0</v>
          </cell>
          <cell r="AB574">
            <v>0</v>
          </cell>
          <cell r="AD574">
            <v>0</v>
          </cell>
          <cell r="AF574">
            <v>0</v>
          </cell>
          <cell r="AH574">
            <v>0</v>
          </cell>
          <cell r="AJ574">
            <v>0</v>
          </cell>
          <cell r="AL574">
            <v>0</v>
          </cell>
          <cell r="AN574">
            <v>0</v>
          </cell>
          <cell r="AP574">
            <v>0</v>
          </cell>
          <cell r="AR574">
            <v>0</v>
          </cell>
          <cell r="AT574">
            <v>0</v>
          </cell>
          <cell r="AV574">
            <v>0</v>
          </cell>
          <cell r="AX574">
            <v>0</v>
          </cell>
          <cell r="AZ574">
            <v>0</v>
          </cell>
          <cell r="BB574">
            <v>0</v>
          </cell>
          <cell r="BD574">
            <v>0</v>
          </cell>
          <cell r="BF574">
            <v>0</v>
          </cell>
          <cell r="BH574">
            <v>0</v>
          </cell>
          <cell r="BJ574">
            <v>0</v>
          </cell>
          <cell r="BL574">
            <v>0</v>
          </cell>
          <cell r="BN574">
            <v>0</v>
          </cell>
          <cell r="BP574">
            <v>0</v>
          </cell>
          <cell r="BR574">
            <v>0</v>
          </cell>
          <cell r="BT574">
            <v>0</v>
          </cell>
          <cell r="BV574">
            <v>0</v>
          </cell>
          <cell r="BX574">
            <v>0</v>
          </cell>
          <cell r="BZ574">
            <v>0</v>
          </cell>
          <cell r="CB574">
            <v>0</v>
          </cell>
          <cell r="CD574">
            <v>0</v>
          </cell>
        </row>
        <row r="575">
          <cell r="A575" t="str">
            <v>MRLY-USBV-GIF</v>
          </cell>
          <cell r="B575" t="str">
            <v>US Base Value</v>
          </cell>
          <cell r="C575">
            <v>0</v>
          </cell>
          <cell r="D575" t="str">
            <v>2145</v>
          </cell>
          <cell r="E575" t="str">
            <v>MLI Canadian Division</v>
          </cell>
          <cell r="F575" t="str">
            <v>Segregated Funds</v>
          </cell>
          <cell r="G575" t="str">
            <v>Canadian</v>
          </cell>
          <cell r="I575">
            <v>1</v>
          </cell>
          <cell r="L575" t="str">
            <v>Merrill Lynch</v>
          </cell>
          <cell r="M575" t="str">
            <v>GIF</v>
          </cell>
          <cell r="N575" t="str">
            <v>n/a</v>
          </cell>
          <cell r="P575" t="str">
            <v>3YR Rank</v>
          </cell>
          <cell r="R575">
            <v>0</v>
          </cell>
          <cell r="T575">
            <v>0</v>
          </cell>
          <cell r="V575">
            <v>0</v>
          </cell>
          <cell r="X575">
            <v>0</v>
          </cell>
          <cell r="Z575">
            <v>0</v>
          </cell>
          <cell r="AB575">
            <v>0</v>
          </cell>
          <cell r="AD575">
            <v>0</v>
          </cell>
          <cell r="AF575">
            <v>0</v>
          </cell>
          <cell r="AH575">
            <v>0</v>
          </cell>
          <cell r="AJ575">
            <v>0</v>
          </cell>
          <cell r="AL575">
            <v>0</v>
          </cell>
          <cell r="AN575">
            <v>0</v>
          </cell>
          <cell r="AP575">
            <v>0</v>
          </cell>
          <cell r="AR575">
            <v>0</v>
          </cell>
          <cell r="AT575">
            <v>0</v>
          </cell>
          <cell r="AV575">
            <v>0</v>
          </cell>
          <cell r="AX575">
            <v>0</v>
          </cell>
          <cell r="AZ575">
            <v>0</v>
          </cell>
          <cell r="BB575">
            <v>0</v>
          </cell>
          <cell r="BD575">
            <v>0</v>
          </cell>
          <cell r="BF575">
            <v>0</v>
          </cell>
          <cell r="BH575">
            <v>0</v>
          </cell>
          <cell r="BJ575">
            <v>0</v>
          </cell>
          <cell r="BL575">
            <v>0</v>
          </cell>
          <cell r="BN575">
            <v>0</v>
          </cell>
          <cell r="BP575">
            <v>0</v>
          </cell>
          <cell r="BR575">
            <v>0</v>
          </cell>
          <cell r="BT575">
            <v>0</v>
          </cell>
          <cell r="BV575">
            <v>0</v>
          </cell>
          <cell r="BX575">
            <v>0</v>
          </cell>
          <cell r="BZ575">
            <v>0</v>
          </cell>
          <cell r="CB575">
            <v>0</v>
          </cell>
          <cell r="CD575">
            <v>0</v>
          </cell>
        </row>
        <row r="576">
          <cell r="A576" t="str">
            <v>MRLY-USBV-GIF</v>
          </cell>
          <cell r="B576" t="str">
            <v>US Base Value</v>
          </cell>
          <cell r="C576">
            <v>0</v>
          </cell>
          <cell r="D576" t="str">
            <v>2145</v>
          </cell>
          <cell r="E576" t="str">
            <v>MLI Canadian Division</v>
          </cell>
          <cell r="F576" t="str">
            <v>Segregated Funds</v>
          </cell>
          <cell r="G576" t="str">
            <v>Canadian</v>
          </cell>
          <cell r="I576">
            <v>1</v>
          </cell>
          <cell r="L576" t="str">
            <v>Merrill Lynch</v>
          </cell>
          <cell r="M576" t="str">
            <v>GIF</v>
          </cell>
          <cell r="N576" t="str">
            <v>n/a</v>
          </cell>
          <cell r="P576" t="str">
            <v>5YR Rank</v>
          </cell>
          <cell r="R576">
            <v>0</v>
          </cell>
          <cell r="T576">
            <v>0</v>
          </cell>
          <cell r="V576">
            <v>0</v>
          </cell>
          <cell r="X576">
            <v>0</v>
          </cell>
          <cell r="Z576">
            <v>0</v>
          </cell>
          <cell r="AB576">
            <v>0</v>
          </cell>
          <cell r="AD576">
            <v>0</v>
          </cell>
          <cell r="AF576">
            <v>0</v>
          </cell>
          <cell r="AH576">
            <v>0</v>
          </cell>
          <cell r="AJ576">
            <v>0</v>
          </cell>
          <cell r="AL576">
            <v>0</v>
          </cell>
          <cell r="AN576">
            <v>0</v>
          </cell>
          <cell r="AP576">
            <v>0</v>
          </cell>
          <cell r="AR576">
            <v>0</v>
          </cell>
          <cell r="AT576">
            <v>0</v>
          </cell>
          <cell r="AV576">
            <v>0</v>
          </cell>
          <cell r="AX576">
            <v>0</v>
          </cell>
          <cell r="AZ576">
            <v>0</v>
          </cell>
          <cell r="BB576">
            <v>0</v>
          </cell>
          <cell r="BD576">
            <v>0</v>
          </cell>
          <cell r="BF576">
            <v>0</v>
          </cell>
          <cell r="BH576">
            <v>0</v>
          </cell>
          <cell r="BJ576">
            <v>0</v>
          </cell>
          <cell r="BL576">
            <v>0</v>
          </cell>
          <cell r="BN576">
            <v>0</v>
          </cell>
          <cell r="BP576">
            <v>0</v>
          </cell>
          <cell r="BR576">
            <v>0</v>
          </cell>
          <cell r="BT576">
            <v>0</v>
          </cell>
          <cell r="BV576">
            <v>0</v>
          </cell>
          <cell r="BX576">
            <v>0</v>
          </cell>
          <cell r="BZ576">
            <v>0</v>
          </cell>
          <cell r="CB576">
            <v>0</v>
          </cell>
          <cell r="CD576">
            <v>0</v>
          </cell>
        </row>
        <row r="577">
          <cell r="A577" t="str">
            <v>MRLY-USBV-GIF</v>
          </cell>
          <cell r="B577" t="str">
            <v>US Base Value</v>
          </cell>
          <cell r="C577">
            <v>0</v>
          </cell>
          <cell r="D577" t="str">
            <v>2145</v>
          </cell>
          <cell r="E577" t="str">
            <v>MLI Canadian Division</v>
          </cell>
          <cell r="F577" t="str">
            <v>Segregated Funds</v>
          </cell>
          <cell r="G577" t="str">
            <v>Canadian</v>
          </cell>
          <cell r="I577">
            <v>1</v>
          </cell>
          <cell r="L577" t="str">
            <v>Merrill Lynch</v>
          </cell>
          <cell r="M577" t="str">
            <v>GIF</v>
          </cell>
          <cell r="N577" t="str">
            <v>Seg Fd Liab Report</v>
          </cell>
          <cell r="O577" t="str">
            <v>US Equity</v>
          </cell>
          <cell r="P577" t="str">
            <v>Market Value</v>
          </cell>
          <cell r="R577">
            <v>0</v>
          </cell>
          <cell r="S577">
            <v>2.1</v>
          </cell>
          <cell r="T577">
            <v>2.1</v>
          </cell>
          <cell r="U577">
            <v>5.9349999999999996</v>
          </cell>
          <cell r="V577">
            <v>5.9349999999999996</v>
          </cell>
          <cell r="W577">
            <v>9.9909999999999997</v>
          </cell>
          <cell r="X577">
            <v>9.9909999999999997</v>
          </cell>
          <cell r="Y577">
            <v>11.044</v>
          </cell>
          <cell r="Z577">
            <v>11.044</v>
          </cell>
          <cell r="AA577">
            <v>10.584</v>
          </cell>
          <cell r="AB577">
            <v>10.584</v>
          </cell>
          <cell r="AC577">
            <v>9.2870000000000008</v>
          </cell>
          <cell r="AD577">
            <v>9.2870000000000008</v>
          </cell>
          <cell r="AE577">
            <v>9.7420000000000009</v>
          </cell>
          <cell r="AF577">
            <v>9.7420000000000009</v>
          </cell>
          <cell r="AG577">
            <v>10.337</v>
          </cell>
          <cell r="AH577">
            <v>10.337</v>
          </cell>
          <cell r="AI577">
            <v>11.009</v>
          </cell>
          <cell r="AJ577">
            <v>11.009</v>
          </cell>
          <cell r="AK577">
            <v>10.391999999999999</v>
          </cell>
          <cell r="AL577">
            <v>10.391999999999999</v>
          </cell>
          <cell r="AM577">
            <v>10.680999999999999</v>
          </cell>
          <cell r="AN577">
            <v>10.680999999999999</v>
          </cell>
          <cell r="AO577">
            <v>11.246</v>
          </cell>
          <cell r="AP577">
            <v>11.246</v>
          </cell>
          <cell r="AQ577">
            <v>11.728999999999999</v>
          </cell>
          <cell r="AR577">
            <v>11.728999999999999</v>
          </cell>
          <cell r="AS577">
            <v>12.467000000000001</v>
          </cell>
          <cell r="AT577">
            <v>12.467000000000001</v>
          </cell>
          <cell r="AU577">
            <v>12.324</v>
          </cell>
          <cell r="AV577">
            <v>12.324</v>
          </cell>
          <cell r="AW577">
            <v>13.045999999999999</v>
          </cell>
          <cell r="AX577">
            <v>13.045999999999999</v>
          </cell>
          <cell r="AY577">
            <v>14.253</v>
          </cell>
          <cell r="AZ577">
            <v>14.253</v>
          </cell>
          <cell r="BA577">
            <v>13.907</v>
          </cell>
          <cell r="BB577">
            <v>13.907</v>
          </cell>
          <cell r="BC577">
            <v>13.712</v>
          </cell>
          <cell r="BD577">
            <v>13.712</v>
          </cell>
          <cell r="BE577">
            <v>13.763</v>
          </cell>
          <cell r="BF577">
            <v>13.763</v>
          </cell>
          <cell r="BG577">
            <v>14.359</v>
          </cell>
          <cell r="BH577">
            <v>14.359</v>
          </cell>
          <cell r="BI577">
            <v>13.497999999999999</v>
          </cell>
          <cell r="BJ577">
            <v>13.497999999999999</v>
          </cell>
          <cell r="BK577">
            <v>13.352</v>
          </cell>
          <cell r="BL577">
            <v>13.352</v>
          </cell>
          <cell r="BM577">
            <v>12.739000000000001</v>
          </cell>
          <cell r="BN577">
            <v>12.739000000000001</v>
          </cell>
          <cell r="BO577">
            <v>11.116</v>
          </cell>
          <cell r="BP577">
            <v>11.116</v>
          </cell>
          <cell r="BQ577">
            <v>11.481999999999999</v>
          </cell>
          <cell r="BR577">
            <v>11.481999999999999</v>
          </cell>
          <cell r="BS577">
            <v>12.337999999999999</v>
          </cell>
          <cell r="BT577">
            <v>12.337999999999999</v>
          </cell>
          <cell r="BU577">
            <v>12.702</v>
          </cell>
          <cell r="BV577">
            <v>12.702</v>
          </cell>
          <cell r="BW577">
            <v>12.303000000000001</v>
          </cell>
          <cell r="BX577">
            <v>12.303000000000001</v>
          </cell>
          <cell r="BY577">
            <v>12.242000000000001</v>
          </cell>
          <cell r="BZ577">
            <v>12.242000000000001</v>
          </cell>
          <cell r="CA577">
            <v>12.726000000000001</v>
          </cell>
          <cell r="CB577">
            <v>12.726000000000001</v>
          </cell>
          <cell r="CC577">
            <v>12.17</v>
          </cell>
          <cell r="CD577">
            <v>12.17</v>
          </cell>
        </row>
        <row r="578">
          <cell r="A578" t="str">
            <v>ATLS-CBAL-GIF</v>
          </cell>
          <cell r="B578" t="str">
            <v>Cdn Balanced</v>
          </cell>
          <cell r="C578">
            <v>0</v>
          </cell>
          <cell r="D578" t="str">
            <v>2146</v>
          </cell>
          <cell r="E578" t="str">
            <v>MLI Canadian Division</v>
          </cell>
          <cell r="F578" t="str">
            <v>Segregated Funds</v>
          </cell>
          <cell r="G578" t="str">
            <v>Canadian</v>
          </cell>
          <cell r="I578">
            <v>1</v>
          </cell>
          <cell r="L578" t="str">
            <v>Merrill Lynch</v>
          </cell>
          <cell r="M578" t="str">
            <v>GIF</v>
          </cell>
          <cell r="N578" t="str">
            <v>n/a</v>
          </cell>
          <cell r="P578" t="str">
            <v>1YR Rank</v>
          </cell>
          <cell r="R578">
            <v>0</v>
          </cell>
          <cell r="T578">
            <v>0</v>
          </cell>
          <cell r="V578">
            <v>0</v>
          </cell>
          <cell r="X578">
            <v>0</v>
          </cell>
          <cell r="Z578">
            <v>0</v>
          </cell>
          <cell r="AB578">
            <v>0</v>
          </cell>
          <cell r="AD578">
            <v>0</v>
          </cell>
          <cell r="AF578">
            <v>0</v>
          </cell>
          <cell r="AH578">
            <v>0</v>
          </cell>
          <cell r="AJ578">
            <v>0</v>
          </cell>
          <cell r="AL578">
            <v>0</v>
          </cell>
          <cell r="AN578">
            <v>0</v>
          </cell>
          <cell r="AP578">
            <v>0</v>
          </cell>
          <cell r="AR578">
            <v>0</v>
          </cell>
          <cell r="AT578">
            <v>0</v>
          </cell>
          <cell r="AV578">
            <v>0</v>
          </cell>
          <cell r="AX578">
            <v>0</v>
          </cell>
          <cell r="AZ578">
            <v>0</v>
          </cell>
          <cell r="BB578">
            <v>0</v>
          </cell>
          <cell r="BD578">
            <v>0</v>
          </cell>
          <cell r="BF578">
            <v>0</v>
          </cell>
          <cell r="BH578">
            <v>0</v>
          </cell>
          <cell r="BJ578">
            <v>0</v>
          </cell>
          <cell r="BL578">
            <v>0</v>
          </cell>
          <cell r="BN578">
            <v>0</v>
          </cell>
          <cell r="BP578">
            <v>0</v>
          </cell>
          <cell r="BR578">
            <v>0</v>
          </cell>
          <cell r="BT578">
            <v>0</v>
          </cell>
          <cell r="BV578">
            <v>0</v>
          </cell>
          <cell r="BX578">
            <v>0</v>
          </cell>
          <cell r="BZ578">
            <v>0</v>
          </cell>
          <cell r="CB578">
            <v>0</v>
          </cell>
          <cell r="CD578">
            <v>0</v>
          </cell>
        </row>
        <row r="579">
          <cell r="A579" t="str">
            <v>ATLS-CBAL-GIF</v>
          </cell>
          <cell r="B579" t="str">
            <v>Cdn Balanced</v>
          </cell>
          <cell r="C579">
            <v>0</v>
          </cell>
          <cell r="D579" t="str">
            <v>2146</v>
          </cell>
          <cell r="E579" t="str">
            <v>MLI Canadian Division</v>
          </cell>
          <cell r="F579" t="str">
            <v>Segregated Funds</v>
          </cell>
          <cell r="G579" t="str">
            <v>Canadian</v>
          </cell>
          <cell r="I579">
            <v>1</v>
          </cell>
          <cell r="L579" t="str">
            <v>Merrill Lynch</v>
          </cell>
          <cell r="M579" t="str">
            <v>GIF</v>
          </cell>
          <cell r="N579" t="str">
            <v>n/a</v>
          </cell>
          <cell r="P579" t="str">
            <v>3YR Rank</v>
          </cell>
          <cell r="R579">
            <v>0</v>
          </cell>
          <cell r="T579">
            <v>0</v>
          </cell>
          <cell r="V579">
            <v>0</v>
          </cell>
          <cell r="X579">
            <v>0</v>
          </cell>
          <cell r="Z579">
            <v>0</v>
          </cell>
          <cell r="AB579">
            <v>0</v>
          </cell>
          <cell r="AD579">
            <v>0</v>
          </cell>
          <cell r="AF579">
            <v>0</v>
          </cell>
          <cell r="AH579">
            <v>0</v>
          </cell>
          <cell r="AJ579">
            <v>0</v>
          </cell>
          <cell r="AL579">
            <v>0</v>
          </cell>
          <cell r="AN579">
            <v>0</v>
          </cell>
          <cell r="AP579">
            <v>0</v>
          </cell>
          <cell r="AR579">
            <v>0</v>
          </cell>
          <cell r="AT579">
            <v>0</v>
          </cell>
          <cell r="AV579">
            <v>0</v>
          </cell>
          <cell r="AX579">
            <v>0</v>
          </cell>
          <cell r="AZ579">
            <v>0</v>
          </cell>
          <cell r="BB579">
            <v>0</v>
          </cell>
          <cell r="BD579">
            <v>0</v>
          </cell>
          <cell r="BF579">
            <v>0</v>
          </cell>
          <cell r="BH579">
            <v>0</v>
          </cell>
          <cell r="BJ579">
            <v>0</v>
          </cell>
          <cell r="BL579">
            <v>0</v>
          </cell>
          <cell r="BN579">
            <v>0</v>
          </cell>
          <cell r="BP579">
            <v>0</v>
          </cell>
          <cell r="BR579">
            <v>0</v>
          </cell>
          <cell r="BT579">
            <v>0</v>
          </cell>
          <cell r="BV579">
            <v>0</v>
          </cell>
          <cell r="BX579">
            <v>0</v>
          </cell>
          <cell r="BZ579">
            <v>0</v>
          </cell>
          <cell r="CB579">
            <v>0</v>
          </cell>
          <cell r="CD579">
            <v>0</v>
          </cell>
        </row>
        <row r="580">
          <cell r="A580" t="str">
            <v>ATLS-CBAL-GIF</v>
          </cell>
          <cell r="B580" t="str">
            <v>Cdn Balanced</v>
          </cell>
          <cell r="C580">
            <v>0</v>
          </cell>
          <cell r="D580" t="str">
            <v>2146</v>
          </cell>
          <cell r="E580" t="str">
            <v>MLI Canadian Division</v>
          </cell>
          <cell r="F580" t="str">
            <v>Segregated Funds</v>
          </cell>
          <cell r="G580" t="str">
            <v>Canadian</v>
          </cell>
          <cell r="I580">
            <v>1</v>
          </cell>
          <cell r="L580" t="str">
            <v>Merrill Lynch</v>
          </cell>
          <cell r="M580" t="str">
            <v>GIF</v>
          </cell>
          <cell r="N580" t="str">
            <v>n/a</v>
          </cell>
          <cell r="P580" t="str">
            <v>5YR Rank</v>
          </cell>
          <cell r="R580">
            <v>0</v>
          </cell>
          <cell r="T580">
            <v>0</v>
          </cell>
          <cell r="V580">
            <v>0</v>
          </cell>
          <cell r="X580">
            <v>0</v>
          </cell>
          <cell r="Z580">
            <v>0</v>
          </cell>
          <cell r="AB580">
            <v>0</v>
          </cell>
          <cell r="AD580">
            <v>0</v>
          </cell>
          <cell r="AF580">
            <v>0</v>
          </cell>
          <cell r="AH580">
            <v>0</v>
          </cell>
          <cell r="AJ580">
            <v>0</v>
          </cell>
          <cell r="AL580">
            <v>0</v>
          </cell>
          <cell r="AN580">
            <v>0</v>
          </cell>
          <cell r="AP580">
            <v>0</v>
          </cell>
          <cell r="AR580">
            <v>0</v>
          </cell>
          <cell r="AT580">
            <v>0</v>
          </cell>
          <cell r="AV580">
            <v>0</v>
          </cell>
          <cell r="AX580">
            <v>0</v>
          </cell>
          <cell r="AZ580">
            <v>0</v>
          </cell>
          <cell r="BB580">
            <v>0</v>
          </cell>
          <cell r="BD580">
            <v>0</v>
          </cell>
          <cell r="BF580">
            <v>0</v>
          </cell>
          <cell r="BH580">
            <v>0</v>
          </cell>
          <cell r="BJ580">
            <v>0</v>
          </cell>
          <cell r="BL580">
            <v>0</v>
          </cell>
          <cell r="BN580">
            <v>0</v>
          </cell>
          <cell r="BP580">
            <v>0</v>
          </cell>
          <cell r="BR580">
            <v>0</v>
          </cell>
          <cell r="BT580">
            <v>0</v>
          </cell>
          <cell r="BV580">
            <v>0</v>
          </cell>
          <cell r="BX580">
            <v>0</v>
          </cell>
          <cell r="BZ580">
            <v>0</v>
          </cell>
          <cell r="CB580">
            <v>0</v>
          </cell>
          <cell r="CD580">
            <v>0</v>
          </cell>
        </row>
        <row r="581">
          <cell r="A581" t="str">
            <v>ATLS-CBAL-GIF</v>
          </cell>
          <cell r="B581" t="str">
            <v>Cdn Balanced</v>
          </cell>
          <cell r="C581">
            <v>0</v>
          </cell>
          <cell r="D581" t="str">
            <v>2146</v>
          </cell>
          <cell r="E581" t="str">
            <v>MLI Canadian Division</v>
          </cell>
          <cell r="F581" t="str">
            <v>Segregated Funds</v>
          </cell>
          <cell r="G581" t="str">
            <v>Canadian</v>
          </cell>
          <cell r="I581">
            <v>1</v>
          </cell>
          <cell r="L581" t="str">
            <v>Merrill Lynch</v>
          </cell>
          <cell r="M581" t="str">
            <v>GIF</v>
          </cell>
          <cell r="N581" t="str">
            <v>Seg Fd Liab Report</v>
          </cell>
          <cell r="O581" t="str">
            <v>Global Equity</v>
          </cell>
          <cell r="P581" t="str">
            <v>Market Value</v>
          </cell>
          <cell r="R581">
            <v>0</v>
          </cell>
          <cell r="S581">
            <v>5.2</v>
          </cell>
          <cell r="T581">
            <v>5.2</v>
          </cell>
          <cell r="U581">
            <v>11.521000000000001</v>
          </cell>
          <cell r="V581">
            <v>11.521000000000001</v>
          </cell>
          <cell r="W581">
            <v>15.084</v>
          </cell>
          <cell r="X581">
            <v>15.084</v>
          </cell>
          <cell r="Y581">
            <v>16.693000000000001</v>
          </cell>
          <cell r="Z581">
            <v>16.693000000000001</v>
          </cell>
          <cell r="AA581">
            <v>16.78</v>
          </cell>
          <cell r="AB581">
            <v>16.78</v>
          </cell>
          <cell r="AC581">
            <v>16.187999999999999</v>
          </cell>
          <cell r="AD581">
            <v>16.187999999999999</v>
          </cell>
          <cell r="AE581">
            <v>16.632999999999999</v>
          </cell>
          <cell r="AF581">
            <v>16.632999999999999</v>
          </cell>
          <cell r="AG581">
            <v>17.082000000000001</v>
          </cell>
          <cell r="AH581">
            <v>17.082000000000001</v>
          </cell>
          <cell r="AI581">
            <v>17.663</v>
          </cell>
          <cell r="AJ581">
            <v>17.663</v>
          </cell>
          <cell r="AK581">
            <v>17.975000000000001</v>
          </cell>
          <cell r="AL581">
            <v>17.975000000000001</v>
          </cell>
          <cell r="AM581">
            <v>18.030999999999999</v>
          </cell>
          <cell r="AN581">
            <v>18.030999999999999</v>
          </cell>
          <cell r="AO581">
            <v>18.911999999999999</v>
          </cell>
          <cell r="AP581">
            <v>18.911999999999999</v>
          </cell>
          <cell r="AQ581">
            <v>19.3</v>
          </cell>
          <cell r="AR581">
            <v>19.3</v>
          </cell>
          <cell r="AS581">
            <v>20.116</v>
          </cell>
          <cell r="AT581">
            <v>20.116</v>
          </cell>
          <cell r="AU581">
            <v>20.841999999999999</v>
          </cell>
          <cell r="AV581">
            <v>20.841999999999999</v>
          </cell>
          <cell r="AW581">
            <v>22.145</v>
          </cell>
          <cell r="AX581">
            <v>22.145</v>
          </cell>
          <cell r="AY581">
            <v>22.765000000000001</v>
          </cell>
          <cell r="AZ581">
            <v>22.765000000000001</v>
          </cell>
          <cell r="BA581">
            <v>24.855</v>
          </cell>
          <cell r="BB581">
            <v>24.855</v>
          </cell>
          <cell r="BC581">
            <v>26.04</v>
          </cell>
          <cell r="BD581">
            <v>26.04</v>
          </cell>
          <cell r="BE581">
            <v>26.934999999999999</v>
          </cell>
          <cell r="BF581">
            <v>26.934999999999999</v>
          </cell>
          <cell r="BG581">
            <v>29.018999999999998</v>
          </cell>
          <cell r="BH581">
            <v>29.018999999999998</v>
          </cell>
          <cell r="BI581">
            <v>29.335999999999999</v>
          </cell>
          <cell r="BJ581">
            <v>29.335999999999999</v>
          </cell>
          <cell r="BK581">
            <v>30.652000000000001</v>
          </cell>
          <cell r="BL581">
            <v>30.652000000000001</v>
          </cell>
          <cell r="BM581">
            <v>31.914999999999999</v>
          </cell>
          <cell r="BN581">
            <v>31.914999999999999</v>
          </cell>
          <cell r="BO581">
            <v>31.23</v>
          </cell>
          <cell r="BP581">
            <v>31.23</v>
          </cell>
          <cell r="BQ581">
            <v>32.222000000000001</v>
          </cell>
          <cell r="BR581">
            <v>32.222000000000001</v>
          </cell>
          <cell r="BS581">
            <v>33.783999999999999</v>
          </cell>
          <cell r="BT581">
            <v>33.783999999999999</v>
          </cell>
          <cell r="BU581">
            <v>34.552999999999997</v>
          </cell>
          <cell r="BV581">
            <v>34.552999999999997</v>
          </cell>
          <cell r="BW581">
            <v>34.9</v>
          </cell>
          <cell r="BX581">
            <v>34.9</v>
          </cell>
          <cell r="BY581">
            <v>36.182000000000002</v>
          </cell>
          <cell r="BZ581">
            <v>36.182000000000002</v>
          </cell>
          <cell r="CA581">
            <v>37.756999999999998</v>
          </cell>
          <cell r="CB581">
            <v>37.756999999999998</v>
          </cell>
          <cell r="CC581">
            <v>38.018000000000001</v>
          </cell>
          <cell r="CD581">
            <v>38.018000000000001</v>
          </cell>
        </row>
        <row r="582">
          <cell r="A582" t="str">
            <v>MRLY-GLGW-GIF</v>
          </cell>
          <cell r="B582" t="str">
            <v>Global Growth</v>
          </cell>
          <cell r="C582">
            <v>0</v>
          </cell>
          <cell r="D582" t="str">
            <v>2147</v>
          </cell>
          <cell r="E582" t="str">
            <v>MLI Canadian Division</v>
          </cell>
          <cell r="F582" t="str">
            <v>Segregated Funds</v>
          </cell>
          <cell r="G582" t="str">
            <v>Canadian</v>
          </cell>
          <cell r="I582">
            <v>1</v>
          </cell>
          <cell r="L582" t="str">
            <v>Merrill Lynch</v>
          </cell>
          <cell r="M582" t="str">
            <v>GIF</v>
          </cell>
          <cell r="N582" t="str">
            <v>n/a</v>
          </cell>
          <cell r="P582" t="str">
            <v>1YR Rank</v>
          </cell>
          <cell r="R582">
            <v>0</v>
          </cell>
          <cell r="T582">
            <v>0</v>
          </cell>
          <cell r="V582">
            <v>0</v>
          </cell>
          <cell r="X582">
            <v>0</v>
          </cell>
          <cell r="Z582">
            <v>0</v>
          </cell>
          <cell r="AB582">
            <v>0</v>
          </cell>
          <cell r="AD582">
            <v>0</v>
          </cell>
          <cell r="AF582">
            <v>0</v>
          </cell>
          <cell r="AH582">
            <v>0</v>
          </cell>
          <cell r="AJ582">
            <v>0</v>
          </cell>
          <cell r="AL582">
            <v>0</v>
          </cell>
          <cell r="AN582">
            <v>0</v>
          </cell>
          <cell r="AP582">
            <v>0</v>
          </cell>
          <cell r="AR582">
            <v>0</v>
          </cell>
          <cell r="AT582">
            <v>0</v>
          </cell>
          <cell r="AV582">
            <v>0</v>
          </cell>
          <cell r="AX582">
            <v>0</v>
          </cell>
          <cell r="AZ582">
            <v>0</v>
          </cell>
          <cell r="BB582">
            <v>0</v>
          </cell>
          <cell r="BD582">
            <v>0</v>
          </cell>
          <cell r="BF582">
            <v>0</v>
          </cell>
          <cell r="BH582">
            <v>0</v>
          </cell>
          <cell r="BJ582">
            <v>0</v>
          </cell>
          <cell r="BL582">
            <v>0</v>
          </cell>
          <cell r="BN582">
            <v>0</v>
          </cell>
          <cell r="BP582">
            <v>0</v>
          </cell>
          <cell r="BR582">
            <v>0</v>
          </cell>
          <cell r="BT582">
            <v>0</v>
          </cell>
          <cell r="BV582">
            <v>0</v>
          </cell>
          <cell r="BX582">
            <v>0</v>
          </cell>
          <cell r="BZ582">
            <v>0</v>
          </cell>
          <cell r="CB582">
            <v>0</v>
          </cell>
          <cell r="CD582">
            <v>0</v>
          </cell>
        </row>
        <row r="583">
          <cell r="A583" t="str">
            <v>MRLY-GLGW-GIF</v>
          </cell>
          <cell r="B583" t="str">
            <v>Global Growth</v>
          </cell>
          <cell r="C583">
            <v>0</v>
          </cell>
          <cell r="D583" t="str">
            <v>2147</v>
          </cell>
          <cell r="E583" t="str">
            <v>MLI Canadian Division</v>
          </cell>
          <cell r="F583" t="str">
            <v>Segregated Funds</v>
          </cell>
          <cell r="G583" t="str">
            <v>Canadian</v>
          </cell>
          <cell r="I583">
            <v>1</v>
          </cell>
          <cell r="L583" t="str">
            <v>Merrill Lynch</v>
          </cell>
          <cell r="M583" t="str">
            <v>GIF</v>
          </cell>
          <cell r="N583" t="str">
            <v>n/a</v>
          </cell>
          <cell r="P583" t="str">
            <v>3YR Rank</v>
          </cell>
          <cell r="R583">
            <v>0</v>
          </cell>
          <cell r="T583">
            <v>0</v>
          </cell>
          <cell r="V583">
            <v>0</v>
          </cell>
          <cell r="X583">
            <v>0</v>
          </cell>
          <cell r="Z583">
            <v>0</v>
          </cell>
          <cell r="AB583">
            <v>0</v>
          </cell>
          <cell r="AD583">
            <v>0</v>
          </cell>
          <cell r="AF583">
            <v>0</v>
          </cell>
          <cell r="AH583">
            <v>0</v>
          </cell>
          <cell r="AJ583">
            <v>0</v>
          </cell>
          <cell r="AL583">
            <v>0</v>
          </cell>
          <cell r="AN583">
            <v>0</v>
          </cell>
          <cell r="AP583">
            <v>0</v>
          </cell>
          <cell r="AR583">
            <v>0</v>
          </cell>
          <cell r="AT583">
            <v>0</v>
          </cell>
          <cell r="AV583">
            <v>0</v>
          </cell>
          <cell r="AX583">
            <v>0</v>
          </cell>
          <cell r="AZ583">
            <v>0</v>
          </cell>
          <cell r="BB583">
            <v>0</v>
          </cell>
          <cell r="BD583">
            <v>0</v>
          </cell>
          <cell r="BF583">
            <v>0</v>
          </cell>
          <cell r="BH583">
            <v>0</v>
          </cell>
          <cell r="BJ583">
            <v>0</v>
          </cell>
          <cell r="BL583">
            <v>0</v>
          </cell>
          <cell r="BN583">
            <v>0</v>
          </cell>
          <cell r="BP583">
            <v>0</v>
          </cell>
          <cell r="BR583">
            <v>0</v>
          </cell>
          <cell r="BT583">
            <v>0</v>
          </cell>
          <cell r="BV583">
            <v>0</v>
          </cell>
          <cell r="BX583">
            <v>0</v>
          </cell>
          <cell r="BZ583">
            <v>0</v>
          </cell>
          <cell r="CB583">
            <v>0</v>
          </cell>
          <cell r="CD583">
            <v>0</v>
          </cell>
        </row>
        <row r="584">
          <cell r="A584" t="str">
            <v>MRLY-GLGW-GIF</v>
          </cell>
          <cell r="B584" t="str">
            <v>Global Growth</v>
          </cell>
          <cell r="C584">
            <v>0</v>
          </cell>
          <cell r="D584" t="str">
            <v>2147</v>
          </cell>
          <cell r="E584" t="str">
            <v>MLI Canadian Division</v>
          </cell>
          <cell r="F584" t="str">
            <v>Segregated Funds</v>
          </cell>
          <cell r="G584" t="str">
            <v>Canadian</v>
          </cell>
          <cell r="I584">
            <v>1</v>
          </cell>
          <cell r="L584" t="str">
            <v>Merrill Lynch</v>
          </cell>
          <cell r="M584" t="str">
            <v>GIF</v>
          </cell>
          <cell r="N584" t="str">
            <v>n/a</v>
          </cell>
          <cell r="P584" t="str">
            <v>5YR Rank</v>
          </cell>
          <cell r="R584">
            <v>0</v>
          </cell>
          <cell r="T584">
            <v>0</v>
          </cell>
          <cell r="V584">
            <v>0</v>
          </cell>
          <cell r="X584">
            <v>0</v>
          </cell>
          <cell r="Z584">
            <v>0</v>
          </cell>
          <cell r="AB584">
            <v>0</v>
          </cell>
          <cell r="AD584">
            <v>0</v>
          </cell>
          <cell r="AF584">
            <v>0</v>
          </cell>
          <cell r="AH584">
            <v>0</v>
          </cell>
          <cell r="AJ584">
            <v>0</v>
          </cell>
          <cell r="AL584">
            <v>0</v>
          </cell>
          <cell r="AN584">
            <v>0</v>
          </cell>
          <cell r="AP584">
            <v>0</v>
          </cell>
          <cell r="AR584">
            <v>0</v>
          </cell>
          <cell r="AT584">
            <v>0</v>
          </cell>
          <cell r="AV584">
            <v>0</v>
          </cell>
          <cell r="AX584">
            <v>0</v>
          </cell>
          <cell r="AZ584">
            <v>0</v>
          </cell>
          <cell r="BB584">
            <v>0</v>
          </cell>
          <cell r="BD584">
            <v>0</v>
          </cell>
          <cell r="BF584">
            <v>0</v>
          </cell>
          <cell r="BH584">
            <v>0</v>
          </cell>
          <cell r="BJ584">
            <v>0</v>
          </cell>
          <cell r="BL584">
            <v>0</v>
          </cell>
          <cell r="BN584">
            <v>0</v>
          </cell>
          <cell r="BP584">
            <v>0</v>
          </cell>
          <cell r="BR584">
            <v>0</v>
          </cell>
          <cell r="BT584">
            <v>0</v>
          </cell>
          <cell r="BV584">
            <v>0</v>
          </cell>
          <cell r="BX584">
            <v>0</v>
          </cell>
          <cell r="BZ584">
            <v>0</v>
          </cell>
          <cell r="CB584">
            <v>0</v>
          </cell>
          <cell r="CD584">
            <v>0</v>
          </cell>
        </row>
        <row r="585">
          <cell r="A585" t="str">
            <v>MRLY-GLGW-GIF</v>
          </cell>
          <cell r="B585" t="str">
            <v>Global Growth</v>
          </cell>
          <cell r="C585">
            <v>0</v>
          </cell>
          <cell r="D585" t="str">
            <v>2147</v>
          </cell>
          <cell r="E585" t="str">
            <v>MLI Canadian Division</v>
          </cell>
          <cell r="F585" t="str">
            <v>Segregated Funds</v>
          </cell>
          <cell r="G585" t="str">
            <v>Canadian</v>
          </cell>
          <cell r="I585">
            <v>1</v>
          </cell>
          <cell r="L585" t="str">
            <v>Merrill Lynch</v>
          </cell>
          <cell r="M585" t="str">
            <v>GIF</v>
          </cell>
          <cell r="N585" t="str">
            <v>Seg Fd Liab Report</v>
          </cell>
          <cell r="O585" t="str">
            <v>US Equity</v>
          </cell>
          <cell r="P585" t="str">
            <v>Market Value</v>
          </cell>
          <cell r="R585">
            <v>0</v>
          </cell>
          <cell r="S585">
            <v>5</v>
          </cell>
          <cell r="T585">
            <v>5</v>
          </cell>
          <cell r="U585">
            <v>10.691000000000001</v>
          </cell>
          <cell r="V585">
            <v>10.691000000000001</v>
          </cell>
          <cell r="W585">
            <v>12.914</v>
          </cell>
          <cell r="X585">
            <v>12.914</v>
          </cell>
          <cell r="Y585">
            <v>18.809000000000001</v>
          </cell>
          <cell r="Z585">
            <v>18.809000000000001</v>
          </cell>
          <cell r="AA585">
            <v>20.83</v>
          </cell>
          <cell r="AB585">
            <v>20.83</v>
          </cell>
          <cell r="AC585">
            <v>26.312999999999999</v>
          </cell>
          <cell r="AD585">
            <v>26.312999999999999</v>
          </cell>
          <cell r="AE585">
            <v>30.289000000000001</v>
          </cell>
          <cell r="AF585">
            <v>30.289000000000001</v>
          </cell>
          <cell r="AG585">
            <v>31.492999999999999</v>
          </cell>
          <cell r="AH585">
            <v>31.492999999999999</v>
          </cell>
          <cell r="AI585">
            <v>30.919</v>
          </cell>
          <cell r="AJ585">
            <v>30.919</v>
          </cell>
          <cell r="AK585">
            <v>34.703000000000003</v>
          </cell>
          <cell r="AL585">
            <v>34.703000000000003</v>
          </cell>
          <cell r="AM585">
            <v>35.975000000000001</v>
          </cell>
          <cell r="AN585">
            <v>35.975000000000001</v>
          </cell>
          <cell r="AO585">
            <v>39.643000000000001</v>
          </cell>
          <cell r="AP585">
            <v>39.643000000000001</v>
          </cell>
          <cell r="AQ585">
            <v>38.764000000000003</v>
          </cell>
          <cell r="AR585">
            <v>38.764000000000003</v>
          </cell>
          <cell r="AS585">
            <v>38.451000000000001</v>
          </cell>
          <cell r="AT585">
            <v>38.451000000000001</v>
          </cell>
          <cell r="AU585">
            <v>35.595999999999997</v>
          </cell>
          <cell r="AV585">
            <v>35.595999999999997</v>
          </cell>
          <cell r="AW585">
            <v>36.42</v>
          </cell>
          <cell r="AX585">
            <v>36.42</v>
          </cell>
          <cell r="AY585">
            <v>36.072000000000003</v>
          </cell>
          <cell r="AZ585">
            <v>36.072000000000003</v>
          </cell>
          <cell r="BA585">
            <v>34.351999999999997</v>
          </cell>
          <cell r="BB585">
            <v>34.351999999999997</v>
          </cell>
          <cell r="BC585">
            <v>32.079000000000001</v>
          </cell>
          <cell r="BD585">
            <v>32.079000000000001</v>
          </cell>
          <cell r="BE585">
            <v>33.113</v>
          </cell>
          <cell r="BF585">
            <v>33.113</v>
          </cell>
          <cell r="BG585">
            <v>32.295000000000002</v>
          </cell>
          <cell r="BH585">
            <v>32.295000000000002</v>
          </cell>
          <cell r="BI585">
            <v>30.369</v>
          </cell>
          <cell r="BJ585">
            <v>30.369</v>
          </cell>
          <cell r="BK585">
            <v>29.545999999999999</v>
          </cell>
          <cell r="BL585">
            <v>29.545999999999999</v>
          </cell>
          <cell r="BM585">
            <v>28.109000000000002</v>
          </cell>
          <cell r="BN585">
            <v>28.109000000000002</v>
          </cell>
          <cell r="BO585">
            <v>26.466000000000001</v>
          </cell>
          <cell r="BP585">
            <v>26.466000000000001</v>
          </cell>
          <cell r="BQ585">
            <v>26.425000000000001</v>
          </cell>
          <cell r="BR585">
            <v>26.425000000000001</v>
          </cell>
          <cell r="BS585">
            <v>27.434999999999999</v>
          </cell>
          <cell r="BT585">
            <v>27.434999999999999</v>
          </cell>
          <cell r="BU585">
            <v>26.736000000000001</v>
          </cell>
          <cell r="BV585">
            <v>26.736000000000001</v>
          </cell>
          <cell r="BW585">
            <v>25.268999999999998</v>
          </cell>
          <cell r="BX585">
            <v>25.268999999999998</v>
          </cell>
          <cell r="BY585">
            <v>24.844999999999999</v>
          </cell>
          <cell r="BZ585">
            <v>24.844999999999999</v>
          </cell>
          <cell r="CA585">
            <v>25.41</v>
          </cell>
          <cell r="CB585">
            <v>25.41</v>
          </cell>
          <cell r="CC585">
            <v>23.341999999999999</v>
          </cell>
          <cell r="CD585">
            <v>23.341999999999999</v>
          </cell>
        </row>
        <row r="586">
          <cell r="A586" t="str">
            <v>EP-SCRN-GIF</v>
          </cell>
          <cell r="B586" t="str">
            <v>Sector Rotation</v>
          </cell>
          <cell r="C586">
            <v>0</v>
          </cell>
          <cell r="D586" t="str">
            <v>2148</v>
          </cell>
          <cell r="E586" t="str">
            <v>MLI Canadian Division</v>
          </cell>
          <cell r="F586" t="str">
            <v>Segregated Funds</v>
          </cell>
          <cell r="G586" t="str">
            <v>Canadian</v>
          </cell>
          <cell r="I586">
            <v>0</v>
          </cell>
          <cell r="K586" t="str">
            <v>NAE</v>
          </cell>
          <cell r="L586" t="str">
            <v>PCJ</v>
          </cell>
          <cell r="M586" t="str">
            <v>GIF</v>
          </cell>
          <cell r="N586" t="str">
            <v>n/a</v>
          </cell>
          <cell r="P586" t="str">
            <v>1YR Rank</v>
          </cell>
          <cell r="R586">
            <v>0</v>
          </cell>
          <cell r="T586">
            <v>0</v>
          </cell>
          <cell r="V586">
            <v>0</v>
          </cell>
          <cell r="X586">
            <v>0</v>
          </cell>
          <cell r="Z586">
            <v>0</v>
          </cell>
          <cell r="AB586">
            <v>0</v>
          </cell>
          <cell r="AD586">
            <v>0</v>
          </cell>
          <cell r="AF586">
            <v>0</v>
          </cell>
          <cell r="AH586">
            <v>0</v>
          </cell>
          <cell r="AJ586">
            <v>0</v>
          </cell>
          <cell r="AL586">
            <v>0</v>
          </cell>
          <cell r="AN586">
            <v>0</v>
          </cell>
          <cell r="AP586">
            <v>0</v>
          </cell>
          <cell r="AR586">
            <v>0</v>
          </cell>
          <cell r="AT586">
            <v>0</v>
          </cell>
          <cell r="AV586">
            <v>0</v>
          </cell>
          <cell r="AX586">
            <v>0</v>
          </cell>
          <cell r="AZ586">
            <v>0</v>
          </cell>
          <cell r="BB586">
            <v>0</v>
          </cell>
          <cell r="BD586">
            <v>0</v>
          </cell>
          <cell r="BF586">
            <v>0</v>
          </cell>
          <cell r="BH586">
            <v>0</v>
          </cell>
          <cell r="BJ586">
            <v>0</v>
          </cell>
          <cell r="BL586">
            <v>0</v>
          </cell>
          <cell r="BN586">
            <v>0</v>
          </cell>
          <cell r="BP586">
            <v>0</v>
          </cell>
          <cell r="BR586">
            <v>0</v>
          </cell>
          <cell r="BT586">
            <v>0</v>
          </cell>
          <cell r="BV586">
            <v>0</v>
          </cell>
          <cell r="BX586">
            <v>0</v>
          </cell>
          <cell r="BZ586">
            <v>0</v>
          </cell>
          <cell r="CB586">
            <v>0</v>
          </cell>
          <cell r="CD586">
            <v>0</v>
          </cell>
        </row>
        <row r="587">
          <cell r="A587" t="str">
            <v>EP-SCRN-GIF</v>
          </cell>
          <cell r="B587" t="str">
            <v>Sector Rotation</v>
          </cell>
          <cell r="C587">
            <v>0</v>
          </cell>
          <cell r="D587" t="str">
            <v>2148</v>
          </cell>
          <cell r="E587" t="str">
            <v>MLI Canadian Division</v>
          </cell>
          <cell r="F587" t="str">
            <v>Segregated Funds</v>
          </cell>
          <cell r="G587" t="str">
            <v>Canadian</v>
          </cell>
          <cell r="I587">
            <v>0</v>
          </cell>
          <cell r="K587" t="str">
            <v>NAE</v>
          </cell>
          <cell r="L587" t="str">
            <v>PCJ</v>
          </cell>
          <cell r="M587" t="str">
            <v>GIF</v>
          </cell>
          <cell r="N587" t="str">
            <v>n/a</v>
          </cell>
          <cell r="P587" t="str">
            <v>3YR Rank</v>
          </cell>
          <cell r="R587">
            <v>0</v>
          </cell>
          <cell r="T587">
            <v>0</v>
          </cell>
          <cell r="V587">
            <v>0</v>
          </cell>
          <cell r="X587">
            <v>0</v>
          </cell>
          <cell r="Z587">
            <v>0</v>
          </cell>
          <cell r="AB587">
            <v>0</v>
          </cell>
          <cell r="AD587">
            <v>0</v>
          </cell>
          <cell r="AF587">
            <v>0</v>
          </cell>
          <cell r="AH587">
            <v>0</v>
          </cell>
          <cell r="AJ587">
            <v>0</v>
          </cell>
          <cell r="AL587">
            <v>0</v>
          </cell>
          <cell r="AN587">
            <v>0</v>
          </cell>
          <cell r="AP587">
            <v>0</v>
          </cell>
          <cell r="AR587">
            <v>0</v>
          </cell>
          <cell r="AT587">
            <v>0</v>
          </cell>
          <cell r="AV587">
            <v>0</v>
          </cell>
          <cell r="AX587">
            <v>0</v>
          </cell>
          <cell r="AZ587">
            <v>0</v>
          </cell>
          <cell r="BB587">
            <v>0</v>
          </cell>
          <cell r="BD587">
            <v>0</v>
          </cell>
          <cell r="BF587">
            <v>0</v>
          </cell>
          <cell r="BH587">
            <v>0</v>
          </cell>
          <cell r="BJ587">
            <v>0</v>
          </cell>
          <cell r="BL587">
            <v>0</v>
          </cell>
          <cell r="BN587">
            <v>0</v>
          </cell>
          <cell r="BP587">
            <v>0</v>
          </cell>
          <cell r="BR587">
            <v>0</v>
          </cell>
          <cell r="BT587">
            <v>0</v>
          </cell>
          <cell r="BV587">
            <v>0</v>
          </cell>
          <cell r="BX587">
            <v>0</v>
          </cell>
          <cell r="BZ587">
            <v>0</v>
          </cell>
          <cell r="CB587">
            <v>0</v>
          </cell>
          <cell r="CD587">
            <v>0</v>
          </cell>
        </row>
        <row r="588">
          <cell r="A588" t="str">
            <v>EP-SCRN-GIF</v>
          </cell>
          <cell r="B588" t="str">
            <v>Sector Rotation</v>
          </cell>
          <cell r="C588">
            <v>0</v>
          </cell>
          <cell r="D588" t="str">
            <v>2148</v>
          </cell>
          <cell r="E588" t="str">
            <v>MLI Canadian Division</v>
          </cell>
          <cell r="F588" t="str">
            <v>Segregated Funds</v>
          </cell>
          <cell r="G588" t="str">
            <v>Canadian</v>
          </cell>
          <cell r="I588">
            <v>0</v>
          </cell>
          <cell r="K588" t="str">
            <v>NAE</v>
          </cell>
          <cell r="L588" t="str">
            <v>PCJ</v>
          </cell>
          <cell r="M588" t="str">
            <v>GIF</v>
          </cell>
          <cell r="N588" t="str">
            <v>n/a</v>
          </cell>
          <cell r="P588" t="str">
            <v>5YR Rank</v>
          </cell>
          <cell r="R588">
            <v>0</v>
          </cell>
          <cell r="T588">
            <v>0</v>
          </cell>
          <cell r="V588">
            <v>0</v>
          </cell>
          <cell r="X588">
            <v>0</v>
          </cell>
          <cell r="Z588">
            <v>0</v>
          </cell>
          <cell r="AB588">
            <v>0</v>
          </cell>
          <cell r="AD588">
            <v>0</v>
          </cell>
          <cell r="AF588">
            <v>0</v>
          </cell>
          <cell r="AH588">
            <v>0</v>
          </cell>
          <cell r="AJ588">
            <v>0</v>
          </cell>
          <cell r="AL588">
            <v>0</v>
          </cell>
          <cell r="AN588">
            <v>0</v>
          </cell>
          <cell r="AP588">
            <v>0</v>
          </cell>
          <cell r="AR588">
            <v>0</v>
          </cell>
          <cell r="AT588">
            <v>0</v>
          </cell>
          <cell r="AV588">
            <v>0</v>
          </cell>
          <cell r="AX588">
            <v>0</v>
          </cell>
          <cell r="AZ588">
            <v>0</v>
          </cell>
          <cell r="BB588">
            <v>0</v>
          </cell>
          <cell r="BD588">
            <v>0</v>
          </cell>
          <cell r="BF588">
            <v>0</v>
          </cell>
          <cell r="BH588">
            <v>0</v>
          </cell>
          <cell r="BJ588">
            <v>0</v>
          </cell>
          <cell r="BL588">
            <v>0</v>
          </cell>
          <cell r="BN588">
            <v>0</v>
          </cell>
          <cell r="BP588">
            <v>0</v>
          </cell>
          <cell r="BR588">
            <v>0</v>
          </cell>
          <cell r="BT588">
            <v>0</v>
          </cell>
          <cell r="BV588">
            <v>0</v>
          </cell>
          <cell r="BX588">
            <v>0</v>
          </cell>
          <cell r="BZ588">
            <v>0</v>
          </cell>
          <cell r="CB588">
            <v>0</v>
          </cell>
          <cell r="CD588">
            <v>0</v>
          </cell>
        </row>
        <row r="589">
          <cell r="A589" t="str">
            <v>EP-SCRN-GIF</v>
          </cell>
          <cell r="B589" t="str">
            <v>Sector Rotation</v>
          </cell>
          <cell r="C589">
            <v>0</v>
          </cell>
          <cell r="D589" t="str">
            <v>2148</v>
          </cell>
          <cell r="E589" t="str">
            <v>MLI Canadian Division</v>
          </cell>
          <cell r="F589" t="str">
            <v>Segregated Funds</v>
          </cell>
          <cell r="G589" t="str">
            <v>Canadian</v>
          </cell>
          <cell r="I589">
            <v>0</v>
          </cell>
          <cell r="K589" t="str">
            <v>NAE</v>
          </cell>
          <cell r="L589" t="str">
            <v>PCJ</v>
          </cell>
          <cell r="M589" t="str">
            <v>GIF</v>
          </cell>
          <cell r="N589" t="str">
            <v>Seg Fd Liab Report</v>
          </cell>
          <cell r="O589" t="str">
            <v>Cdn Equity</v>
          </cell>
          <cell r="P589" t="str">
            <v>Market Value</v>
          </cell>
          <cell r="R589">
            <v>0</v>
          </cell>
          <cell r="S589">
            <v>0.3</v>
          </cell>
          <cell r="T589">
            <v>0.3</v>
          </cell>
          <cell r="U589">
            <v>1.056</v>
          </cell>
          <cell r="V589">
            <v>1.056</v>
          </cell>
          <cell r="W589">
            <v>3.9609999999999999</v>
          </cell>
          <cell r="X589">
            <v>3.9609999999999999</v>
          </cell>
          <cell r="Y589">
            <v>8.5950000000000006</v>
          </cell>
          <cell r="Z589">
            <v>8.5950000000000006</v>
          </cell>
          <cell r="AA589">
            <v>12.324</v>
          </cell>
          <cell r="AB589">
            <v>12.324</v>
          </cell>
          <cell r="AC589">
            <v>18.457999999999998</v>
          </cell>
          <cell r="AD589">
            <v>18.457999999999998</v>
          </cell>
          <cell r="AE589">
            <v>25.54</v>
          </cell>
          <cell r="AF589">
            <v>25.54</v>
          </cell>
          <cell r="AG589">
            <v>28.369</v>
          </cell>
          <cell r="AH589">
            <v>28.369</v>
          </cell>
          <cell r="AI589">
            <v>31.207999999999998</v>
          </cell>
          <cell r="AJ589">
            <v>31.207999999999998</v>
          </cell>
          <cell r="AK589">
            <v>36.103999999999999</v>
          </cell>
          <cell r="AL589">
            <v>36.103999999999999</v>
          </cell>
          <cell r="AM589">
            <v>39.395000000000003</v>
          </cell>
          <cell r="AN589">
            <v>39.395000000000003</v>
          </cell>
          <cell r="AO589">
            <v>46.859000000000002</v>
          </cell>
          <cell r="AP589">
            <v>46.859000000000002</v>
          </cell>
          <cell r="AQ589">
            <v>49.789000000000001</v>
          </cell>
          <cell r="AR589">
            <v>49.789000000000001</v>
          </cell>
          <cell r="AS589">
            <v>53.451000000000001</v>
          </cell>
          <cell r="AT589">
            <v>53.451000000000001</v>
          </cell>
          <cell r="AU589">
            <v>50.593000000000004</v>
          </cell>
          <cell r="AV589">
            <v>50.593000000000004</v>
          </cell>
          <cell r="AW589">
            <v>54.113</v>
          </cell>
          <cell r="AX589">
            <v>54.113</v>
          </cell>
          <cell r="AY589">
            <v>59.844000000000001</v>
          </cell>
          <cell r="AZ589">
            <v>59.844000000000001</v>
          </cell>
          <cell r="BA589">
            <v>56.853999999999999</v>
          </cell>
          <cell r="BB589">
            <v>56.853999999999999</v>
          </cell>
          <cell r="BC589">
            <v>54.572000000000003</v>
          </cell>
          <cell r="BD589">
            <v>54.572000000000003</v>
          </cell>
          <cell r="BE589">
            <v>59.374000000000002</v>
          </cell>
          <cell r="BF589">
            <v>59.374000000000002</v>
          </cell>
          <cell r="BG589">
            <v>61.685000000000002</v>
          </cell>
          <cell r="BH589">
            <v>61.685000000000002</v>
          </cell>
          <cell r="BI589">
            <v>57.767000000000003</v>
          </cell>
          <cell r="BJ589">
            <v>57.767000000000003</v>
          </cell>
          <cell r="BK589">
            <v>56.558</v>
          </cell>
          <cell r="BL589">
            <v>56.558</v>
          </cell>
          <cell r="BM589">
            <v>54.045000000000002</v>
          </cell>
          <cell r="BN589">
            <v>54.045000000000002</v>
          </cell>
          <cell r="BO589">
            <v>48.436999999999998</v>
          </cell>
          <cell r="BP589">
            <v>48.436999999999998</v>
          </cell>
          <cell r="BQ589">
            <v>49.146999999999998</v>
          </cell>
          <cell r="BR589">
            <v>49.146999999999998</v>
          </cell>
          <cell r="BS589">
            <v>53.719000000000001</v>
          </cell>
          <cell r="BT589">
            <v>53.719000000000001</v>
          </cell>
          <cell r="BU589">
            <v>54.643000000000001</v>
          </cell>
          <cell r="BV589">
            <v>54.643000000000001</v>
          </cell>
          <cell r="BW589">
            <v>52.456000000000003</v>
          </cell>
          <cell r="BX589">
            <v>52.456000000000003</v>
          </cell>
          <cell r="BY589">
            <v>51.616999999999997</v>
          </cell>
          <cell r="BZ589">
            <v>51.616999999999997</v>
          </cell>
          <cell r="CA589">
            <v>52.747999999999998</v>
          </cell>
          <cell r="CB589">
            <v>52.747999999999998</v>
          </cell>
          <cell r="CC589">
            <v>50.118000000000002</v>
          </cell>
          <cell r="CD589">
            <v>50.118000000000002</v>
          </cell>
        </row>
        <row r="590">
          <cell r="A590" t="str">
            <v>MCBD-CDEQ-GRO</v>
          </cell>
          <cell r="B590" t="str">
            <v>Cdn Equity</v>
          </cell>
          <cell r="C590">
            <v>0</v>
          </cell>
          <cell r="D590" t="str">
            <v>2150</v>
          </cell>
          <cell r="E590" t="str">
            <v>MLI Canadian Division</v>
          </cell>
          <cell r="F590" t="str">
            <v>Segregated Funds</v>
          </cell>
          <cell r="G590" t="str">
            <v>Canadian</v>
          </cell>
          <cell r="I590">
            <v>0</v>
          </cell>
          <cell r="L590" t="str">
            <v>McLean Budden</v>
          </cell>
          <cell r="M590" t="str">
            <v>GRO</v>
          </cell>
          <cell r="N590" t="str">
            <v>n/a</v>
          </cell>
          <cell r="P590" t="str">
            <v>1YR Rank</v>
          </cell>
          <cell r="R590">
            <v>0</v>
          </cell>
          <cell r="T590">
            <v>0</v>
          </cell>
          <cell r="V590">
            <v>0</v>
          </cell>
          <cell r="X590">
            <v>0</v>
          </cell>
          <cell r="Z590">
            <v>0</v>
          </cell>
          <cell r="AB590">
            <v>0</v>
          </cell>
          <cell r="AD590">
            <v>0</v>
          </cell>
          <cell r="AF590">
            <v>0</v>
          </cell>
          <cell r="AH590">
            <v>0</v>
          </cell>
          <cell r="AJ590">
            <v>0</v>
          </cell>
          <cell r="AL590">
            <v>0</v>
          </cell>
          <cell r="AN590">
            <v>0</v>
          </cell>
          <cell r="AP590">
            <v>0</v>
          </cell>
          <cell r="AR590">
            <v>0</v>
          </cell>
          <cell r="AT590">
            <v>0</v>
          </cell>
          <cell r="AV590">
            <v>0</v>
          </cell>
          <cell r="AX590">
            <v>0</v>
          </cell>
          <cell r="AZ590">
            <v>0</v>
          </cell>
          <cell r="BB590">
            <v>0</v>
          </cell>
          <cell r="BD590">
            <v>0</v>
          </cell>
          <cell r="BF590">
            <v>0</v>
          </cell>
          <cell r="BH590">
            <v>0</v>
          </cell>
          <cell r="BJ590">
            <v>0</v>
          </cell>
          <cell r="BL590">
            <v>0</v>
          </cell>
          <cell r="BN590">
            <v>0</v>
          </cell>
          <cell r="BP590">
            <v>0</v>
          </cell>
          <cell r="BR590">
            <v>0</v>
          </cell>
          <cell r="BT590">
            <v>0</v>
          </cell>
          <cell r="BV590">
            <v>0</v>
          </cell>
          <cell r="BX590">
            <v>0</v>
          </cell>
          <cell r="BZ590">
            <v>0</v>
          </cell>
          <cell r="CB590">
            <v>0</v>
          </cell>
          <cell r="CD590">
            <v>0</v>
          </cell>
        </row>
        <row r="591">
          <cell r="A591" t="str">
            <v>MCBD-CDEQ-GRO</v>
          </cell>
          <cell r="B591" t="str">
            <v>Cdn Equity</v>
          </cell>
          <cell r="C591">
            <v>0</v>
          </cell>
          <cell r="D591" t="str">
            <v>2150</v>
          </cell>
          <cell r="E591" t="str">
            <v>MLI Canadian Division</v>
          </cell>
          <cell r="F591" t="str">
            <v>Segregated Funds</v>
          </cell>
          <cell r="G591" t="str">
            <v>Canadian</v>
          </cell>
          <cell r="I591">
            <v>0</v>
          </cell>
          <cell r="L591" t="str">
            <v>McLean Budden</v>
          </cell>
          <cell r="M591" t="str">
            <v>GRO</v>
          </cell>
          <cell r="N591" t="str">
            <v>n/a</v>
          </cell>
          <cell r="P591" t="str">
            <v>3YR Rank</v>
          </cell>
          <cell r="R591">
            <v>0</v>
          </cell>
          <cell r="T591">
            <v>0</v>
          </cell>
          <cell r="V591">
            <v>0</v>
          </cell>
          <cell r="X591">
            <v>0</v>
          </cell>
          <cell r="Z591">
            <v>0</v>
          </cell>
          <cell r="AB591">
            <v>0</v>
          </cell>
          <cell r="AD591">
            <v>0</v>
          </cell>
          <cell r="AF591">
            <v>0</v>
          </cell>
          <cell r="AH591">
            <v>0</v>
          </cell>
          <cell r="AJ591">
            <v>0</v>
          </cell>
          <cell r="AL591">
            <v>0</v>
          </cell>
          <cell r="AN591">
            <v>0</v>
          </cell>
          <cell r="AP591">
            <v>0</v>
          </cell>
          <cell r="AR591">
            <v>0</v>
          </cell>
          <cell r="AT591">
            <v>0</v>
          </cell>
          <cell r="AV591">
            <v>0</v>
          </cell>
          <cell r="AX591">
            <v>0</v>
          </cell>
          <cell r="AZ591">
            <v>0</v>
          </cell>
          <cell r="BB591">
            <v>0</v>
          </cell>
          <cell r="BD591">
            <v>0</v>
          </cell>
          <cell r="BF591">
            <v>0</v>
          </cell>
          <cell r="BH591">
            <v>0</v>
          </cell>
          <cell r="BJ591">
            <v>0</v>
          </cell>
          <cell r="BL591">
            <v>0</v>
          </cell>
          <cell r="BN591">
            <v>0</v>
          </cell>
          <cell r="BP591">
            <v>0</v>
          </cell>
          <cell r="BR591">
            <v>0</v>
          </cell>
          <cell r="BT591">
            <v>0</v>
          </cell>
          <cell r="BV591">
            <v>0</v>
          </cell>
          <cell r="BX591">
            <v>0</v>
          </cell>
          <cell r="BZ591">
            <v>0</v>
          </cell>
          <cell r="CB591">
            <v>0</v>
          </cell>
          <cell r="CD591">
            <v>0</v>
          </cell>
        </row>
        <row r="592">
          <cell r="A592" t="str">
            <v>MCBD-CDEQ-GRO</v>
          </cell>
          <cell r="B592" t="str">
            <v>Cdn Equity</v>
          </cell>
          <cell r="C592">
            <v>0</v>
          </cell>
          <cell r="D592" t="str">
            <v>2150</v>
          </cell>
          <cell r="E592" t="str">
            <v>MLI Canadian Division</v>
          </cell>
          <cell r="F592" t="str">
            <v>Segregated Funds</v>
          </cell>
          <cell r="G592" t="str">
            <v>Canadian</v>
          </cell>
          <cell r="I592">
            <v>0</v>
          </cell>
          <cell r="L592" t="str">
            <v>McLean Budden</v>
          </cell>
          <cell r="M592" t="str">
            <v>GRO</v>
          </cell>
          <cell r="N592" t="str">
            <v>n/a</v>
          </cell>
          <cell r="P592" t="str">
            <v>5YR Rank</v>
          </cell>
          <cell r="R592">
            <v>0</v>
          </cell>
          <cell r="T592">
            <v>0</v>
          </cell>
          <cell r="V592">
            <v>0</v>
          </cell>
          <cell r="X592">
            <v>0</v>
          </cell>
          <cell r="Z592">
            <v>0</v>
          </cell>
          <cell r="AB592">
            <v>0</v>
          </cell>
          <cell r="AD592">
            <v>0</v>
          </cell>
          <cell r="AF592">
            <v>0</v>
          </cell>
          <cell r="AH592">
            <v>0</v>
          </cell>
          <cell r="AJ592">
            <v>0</v>
          </cell>
          <cell r="AL592">
            <v>0</v>
          </cell>
          <cell r="AN592">
            <v>0</v>
          </cell>
          <cell r="AP592">
            <v>0</v>
          </cell>
          <cell r="AR592">
            <v>0</v>
          </cell>
          <cell r="AT592">
            <v>0</v>
          </cell>
          <cell r="AV592">
            <v>0</v>
          </cell>
          <cell r="AX592">
            <v>0</v>
          </cell>
          <cell r="AZ592">
            <v>0</v>
          </cell>
          <cell r="BB592">
            <v>0</v>
          </cell>
          <cell r="BD592">
            <v>0</v>
          </cell>
          <cell r="BF592">
            <v>0</v>
          </cell>
          <cell r="BH592">
            <v>0</v>
          </cell>
          <cell r="BJ592">
            <v>0</v>
          </cell>
          <cell r="BL592">
            <v>0</v>
          </cell>
          <cell r="BN592">
            <v>0</v>
          </cell>
          <cell r="BP592">
            <v>0</v>
          </cell>
          <cell r="BR592">
            <v>0</v>
          </cell>
          <cell r="BT592">
            <v>0</v>
          </cell>
          <cell r="BV592">
            <v>0</v>
          </cell>
          <cell r="BX592">
            <v>0</v>
          </cell>
          <cell r="BZ592">
            <v>0</v>
          </cell>
          <cell r="CB592">
            <v>0</v>
          </cell>
          <cell r="CD592">
            <v>0</v>
          </cell>
        </row>
        <row r="593">
          <cell r="A593" t="str">
            <v>MCBD-CDEQ-GRO</v>
          </cell>
          <cell r="B593" t="str">
            <v>Cdn Equity</v>
          </cell>
          <cell r="C593">
            <v>0</v>
          </cell>
          <cell r="D593" t="str">
            <v>2150</v>
          </cell>
          <cell r="E593" t="str">
            <v>MLI Canadian Division</v>
          </cell>
          <cell r="F593" t="str">
            <v>Segregated Funds</v>
          </cell>
          <cell r="G593" t="str">
            <v>Canadian</v>
          </cell>
          <cell r="I593">
            <v>0</v>
          </cell>
          <cell r="L593" t="str">
            <v>McLean Budden</v>
          </cell>
          <cell r="M593" t="str">
            <v>GRO</v>
          </cell>
          <cell r="N593" t="str">
            <v>Seg Fd Liab Report</v>
          </cell>
          <cell r="O593" t="str">
            <v>Cdn Equity</v>
          </cell>
          <cell r="P593" t="str">
            <v>Market Value</v>
          </cell>
          <cell r="Q593">
            <v>24.6</v>
          </cell>
          <cell r="R593">
            <v>24.6</v>
          </cell>
          <cell r="S593">
            <v>28.1</v>
          </cell>
          <cell r="T593">
            <v>28.1</v>
          </cell>
          <cell r="U593">
            <v>35.619</v>
          </cell>
          <cell r="V593">
            <v>35.619</v>
          </cell>
          <cell r="W593">
            <v>39.118000000000002</v>
          </cell>
          <cell r="X593">
            <v>39.118000000000002</v>
          </cell>
          <cell r="Y593">
            <v>55.8</v>
          </cell>
          <cell r="Z593">
            <v>55.8</v>
          </cell>
          <cell r="AA593">
            <v>59.652000000000001</v>
          </cell>
          <cell r="AB593">
            <v>59.652000000000001</v>
          </cell>
          <cell r="AC593">
            <v>64.578000000000003</v>
          </cell>
          <cell r="AD593">
            <v>64.578000000000003</v>
          </cell>
          <cell r="AE593">
            <v>70.165999999999997</v>
          </cell>
          <cell r="AF593">
            <v>70.165999999999997</v>
          </cell>
          <cell r="AG593">
            <v>72.382999999999996</v>
          </cell>
          <cell r="AH593">
            <v>72.382999999999996</v>
          </cell>
          <cell r="AI593">
            <v>74.808999999999997</v>
          </cell>
          <cell r="AJ593">
            <v>74.808999999999997</v>
          </cell>
          <cell r="AK593">
            <v>79.137</v>
          </cell>
          <cell r="AL593">
            <v>79.137</v>
          </cell>
          <cell r="AM593">
            <v>81.16</v>
          </cell>
          <cell r="AN593">
            <v>81.16</v>
          </cell>
          <cell r="AO593">
            <v>86.653000000000006</v>
          </cell>
          <cell r="AP593">
            <v>86.653000000000006</v>
          </cell>
          <cell r="AQ593">
            <v>86.433000000000007</v>
          </cell>
          <cell r="AR593">
            <v>86.433000000000007</v>
          </cell>
          <cell r="AS593">
            <v>86.927999999999997</v>
          </cell>
          <cell r="AT593">
            <v>86.927999999999997</v>
          </cell>
          <cell r="AU593">
            <v>86.376000000000005</v>
          </cell>
          <cell r="AV593">
            <v>86.376000000000005</v>
          </cell>
          <cell r="AW593">
            <v>87.076999999999998</v>
          </cell>
          <cell r="AX593">
            <v>87.076999999999998</v>
          </cell>
          <cell r="AY593">
            <v>91.688000000000002</v>
          </cell>
          <cell r="AZ593">
            <v>91.688000000000002</v>
          </cell>
          <cell r="BA593">
            <v>85.55</v>
          </cell>
          <cell r="BB593">
            <v>85.55</v>
          </cell>
          <cell r="BC593">
            <v>82.34</v>
          </cell>
          <cell r="BD593">
            <v>82.34</v>
          </cell>
          <cell r="BE593">
            <v>88.754999999999995</v>
          </cell>
          <cell r="BF593">
            <v>88.754999999999995</v>
          </cell>
          <cell r="BG593">
            <v>97.897999999999996</v>
          </cell>
          <cell r="BH593">
            <v>97.897999999999996</v>
          </cell>
          <cell r="BI593">
            <v>99.248000000000005</v>
          </cell>
          <cell r="BJ593">
            <v>99.248000000000005</v>
          </cell>
          <cell r="BK593">
            <v>99.99</v>
          </cell>
          <cell r="BL593">
            <v>99.99</v>
          </cell>
          <cell r="BM593">
            <v>97.709000000000003</v>
          </cell>
          <cell r="BN593">
            <v>97.709000000000003</v>
          </cell>
          <cell r="BO593">
            <v>90.070999999999998</v>
          </cell>
          <cell r="BP593">
            <v>90.070999999999998</v>
          </cell>
          <cell r="BQ593">
            <v>91.852999999999994</v>
          </cell>
          <cell r="BR593">
            <v>91.852999999999994</v>
          </cell>
          <cell r="BS593">
            <v>100.944</v>
          </cell>
          <cell r="BT593">
            <v>100.944</v>
          </cell>
          <cell r="BU593">
            <v>107.559</v>
          </cell>
          <cell r="BV593">
            <v>107.559</v>
          </cell>
          <cell r="BW593">
            <v>107.607</v>
          </cell>
          <cell r="BX593">
            <v>107.607</v>
          </cell>
          <cell r="BY593">
            <v>107.31699999999999</v>
          </cell>
          <cell r="BZ593">
            <v>107.31699999999999</v>
          </cell>
          <cell r="CA593">
            <v>110.581</v>
          </cell>
          <cell r="CB593">
            <v>110.581</v>
          </cell>
          <cell r="CC593">
            <v>106.648</v>
          </cell>
          <cell r="CD593">
            <v>106.648</v>
          </cell>
        </row>
        <row r="594">
          <cell r="A594" t="str">
            <v>MCBD-RGBL-GRO</v>
          </cell>
          <cell r="B594" t="str">
            <v>Reg Balanced</v>
          </cell>
          <cell r="C594">
            <v>0</v>
          </cell>
          <cell r="D594" t="str">
            <v>2151</v>
          </cell>
          <cell r="E594" t="str">
            <v>MLI Canadian Division</v>
          </cell>
          <cell r="F594" t="str">
            <v>Segregated Funds</v>
          </cell>
          <cell r="G594" t="str">
            <v>Canadian</v>
          </cell>
          <cell r="I594">
            <v>1</v>
          </cell>
          <cell r="L594" t="str">
            <v>McLean Budden</v>
          </cell>
          <cell r="M594" t="str">
            <v>GRO</v>
          </cell>
          <cell r="N594" t="str">
            <v>n/a</v>
          </cell>
          <cell r="P594" t="str">
            <v>1YR Rank</v>
          </cell>
          <cell r="R594">
            <v>0</v>
          </cell>
          <cell r="T594">
            <v>0</v>
          </cell>
          <cell r="V594">
            <v>0</v>
          </cell>
          <cell r="X594">
            <v>0</v>
          </cell>
          <cell r="Z594">
            <v>0</v>
          </cell>
          <cell r="AB594">
            <v>0</v>
          </cell>
          <cell r="AD594">
            <v>0</v>
          </cell>
          <cell r="AF594">
            <v>0</v>
          </cell>
          <cell r="AH594">
            <v>0</v>
          </cell>
          <cell r="AJ594">
            <v>0</v>
          </cell>
          <cell r="AL594">
            <v>0</v>
          </cell>
          <cell r="AN594">
            <v>0</v>
          </cell>
          <cell r="AP594">
            <v>0</v>
          </cell>
          <cell r="AR594">
            <v>0</v>
          </cell>
          <cell r="AT594">
            <v>0</v>
          </cell>
          <cell r="AV594">
            <v>0</v>
          </cell>
          <cell r="AX594">
            <v>0</v>
          </cell>
          <cell r="AZ594">
            <v>0</v>
          </cell>
          <cell r="BB594">
            <v>0</v>
          </cell>
          <cell r="BD594">
            <v>0</v>
          </cell>
          <cell r="BF594">
            <v>0</v>
          </cell>
          <cell r="BH594">
            <v>0</v>
          </cell>
          <cell r="BJ594">
            <v>0</v>
          </cell>
          <cell r="BL594">
            <v>0</v>
          </cell>
          <cell r="BN594">
            <v>0</v>
          </cell>
          <cell r="BP594">
            <v>0</v>
          </cell>
          <cell r="BR594">
            <v>0</v>
          </cell>
          <cell r="BT594">
            <v>0</v>
          </cell>
          <cell r="BV594">
            <v>0</v>
          </cell>
          <cell r="BX594">
            <v>0</v>
          </cell>
          <cell r="BZ594">
            <v>0</v>
          </cell>
          <cell r="CB594">
            <v>0</v>
          </cell>
          <cell r="CD594">
            <v>0</v>
          </cell>
        </row>
        <row r="595">
          <cell r="A595" t="str">
            <v>MCBD-RGBL-GRO</v>
          </cell>
          <cell r="B595" t="str">
            <v>Reg Balanced</v>
          </cell>
          <cell r="C595">
            <v>0</v>
          </cell>
          <cell r="D595" t="str">
            <v>2151</v>
          </cell>
          <cell r="E595" t="str">
            <v>MLI Canadian Division</v>
          </cell>
          <cell r="F595" t="str">
            <v>Segregated Funds</v>
          </cell>
          <cell r="G595" t="str">
            <v>Canadian</v>
          </cell>
          <cell r="I595">
            <v>1</v>
          </cell>
          <cell r="L595" t="str">
            <v>McLean Budden</v>
          </cell>
          <cell r="M595" t="str">
            <v>GRO</v>
          </cell>
          <cell r="N595" t="str">
            <v>n/a</v>
          </cell>
          <cell r="P595" t="str">
            <v>3YR Rank</v>
          </cell>
          <cell r="R595">
            <v>0</v>
          </cell>
          <cell r="T595">
            <v>0</v>
          </cell>
          <cell r="V595">
            <v>0</v>
          </cell>
          <cell r="X595">
            <v>0</v>
          </cell>
          <cell r="Z595">
            <v>0</v>
          </cell>
          <cell r="AB595">
            <v>0</v>
          </cell>
          <cell r="AD595">
            <v>0</v>
          </cell>
          <cell r="AF595">
            <v>0</v>
          </cell>
          <cell r="AH595">
            <v>0</v>
          </cell>
          <cell r="AJ595">
            <v>0</v>
          </cell>
          <cell r="AL595">
            <v>0</v>
          </cell>
          <cell r="AN595">
            <v>0</v>
          </cell>
          <cell r="AP595">
            <v>0</v>
          </cell>
          <cell r="AR595">
            <v>0</v>
          </cell>
          <cell r="AT595">
            <v>0</v>
          </cell>
          <cell r="AV595">
            <v>0</v>
          </cell>
          <cell r="AX595">
            <v>0</v>
          </cell>
          <cell r="AZ595">
            <v>0</v>
          </cell>
          <cell r="BB595">
            <v>0</v>
          </cell>
          <cell r="BD595">
            <v>0</v>
          </cell>
          <cell r="BF595">
            <v>0</v>
          </cell>
          <cell r="BH595">
            <v>0</v>
          </cell>
          <cell r="BJ595">
            <v>0</v>
          </cell>
          <cell r="BL595">
            <v>0</v>
          </cell>
          <cell r="BN595">
            <v>0</v>
          </cell>
          <cell r="BP595">
            <v>0</v>
          </cell>
          <cell r="BR595">
            <v>0</v>
          </cell>
          <cell r="BT595">
            <v>0</v>
          </cell>
          <cell r="BV595">
            <v>0</v>
          </cell>
          <cell r="BX595">
            <v>0</v>
          </cell>
          <cell r="BZ595">
            <v>0</v>
          </cell>
          <cell r="CB595">
            <v>0</v>
          </cell>
          <cell r="CD595">
            <v>0</v>
          </cell>
        </row>
        <row r="596">
          <cell r="A596" t="str">
            <v>MCBD-RGBL-GRO</v>
          </cell>
          <cell r="B596" t="str">
            <v>Reg Balanced</v>
          </cell>
          <cell r="C596">
            <v>0</v>
          </cell>
          <cell r="D596" t="str">
            <v>2151</v>
          </cell>
          <cell r="E596" t="str">
            <v>MLI Canadian Division</v>
          </cell>
          <cell r="F596" t="str">
            <v>Segregated Funds</v>
          </cell>
          <cell r="G596" t="str">
            <v>Canadian</v>
          </cell>
          <cell r="I596">
            <v>1</v>
          </cell>
          <cell r="L596" t="str">
            <v>McLean Budden</v>
          </cell>
          <cell r="M596" t="str">
            <v>GRO</v>
          </cell>
          <cell r="N596" t="str">
            <v>n/a</v>
          </cell>
          <cell r="P596" t="str">
            <v>5YR Rank</v>
          </cell>
          <cell r="R596">
            <v>0</v>
          </cell>
          <cell r="T596">
            <v>0</v>
          </cell>
          <cell r="V596">
            <v>0</v>
          </cell>
          <cell r="X596">
            <v>0</v>
          </cell>
          <cell r="Z596">
            <v>0</v>
          </cell>
          <cell r="AB596">
            <v>0</v>
          </cell>
          <cell r="AD596">
            <v>0</v>
          </cell>
          <cell r="AF596">
            <v>0</v>
          </cell>
          <cell r="AH596">
            <v>0</v>
          </cell>
          <cell r="AJ596">
            <v>0</v>
          </cell>
          <cell r="AL596">
            <v>0</v>
          </cell>
          <cell r="AN596">
            <v>0</v>
          </cell>
          <cell r="AP596">
            <v>0</v>
          </cell>
          <cell r="AR596">
            <v>0</v>
          </cell>
          <cell r="AT596">
            <v>0</v>
          </cell>
          <cell r="AV596">
            <v>0</v>
          </cell>
          <cell r="AX596">
            <v>0</v>
          </cell>
          <cell r="AZ596">
            <v>0</v>
          </cell>
          <cell r="BB596">
            <v>0</v>
          </cell>
          <cell r="BD596">
            <v>0</v>
          </cell>
          <cell r="BF596">
            <v>0</v>
          </cell>
          <cell r="BH596">
            <v>0</v>
          </cell>
          <cell r="BJ596">
            <v>0</v>
          </cell>
          <cell r="BL596">
            <v>0</v>
          </cell>
          <cell r="BN596">
            <v>0</v>
          </cell>
          <cell r="BP596">
            <v>0</v>
          </cell>
          <cell r="BR596">
            <v>0</v>
          </cell>
          <cell r="BT596">
            <v>0</v>
          </cell>
          <cell r="BV596">
            <v>0</v>
          </cell>
          <cell r="BX596">
            <v>0</v>
          </cell>
          <cell r="BZ596">
            <v>0</v>
          </cell>
          <cell r="CB596">
            <v>0</v>
          </cell>
          <cell r="CD596">
            <v>0</v>
          </cell>
        </row>
        <row r="597">
          <cell r="A597" t="str">
            <v>MCBD-RGBL-GRO</v>
          </cell>
          <cell r="B597" t="str">
            <v>Reg Balanced</v>
          </cell>
          <cell r="C597">
            <v>0</v>
          </cell>
          <cell r="D597" t="str">
            <v>2151</v>
          </cell>
          <cell r="E597" t="str">
            <v>MLI Canadian Division</v>
          </cell>
          <cell r="F597" t="str">
            <v>Segregated Funds</v>
          </cell>
          <cell r="G597" t="str">
            <v>Canadian</v>
          </cell>
          <cell r="I597">
            <v>1</v>
          </cell>
          <cell r="L597" t="str">
            <v>McLean Budden</v>
          </cell>
          <cell r="M597" t="str">
            <v>GRO</v>
          </cell>
          <cell r="N597" t="str">
            <v>Seg Fd Liab Report</v>
          </cell>
          <cell r="O597" t="str">
            <v>Balanced</v>
          </cell>
          <cell r="P597" t="str">
            <v>Market Value</v>
          </cell>
          <cell r="Q597">
            <v>26.4</v>
          </cell>
          <cell r="R597">
            <v>26.4</v>
          </cell>
          <cell r="S597">
            <v>35.1</v>
          </cell>
          <cell r="T597">
            <v>35.1</v>
          </cell>
          <cell r="U597">
            <v>47.661999999999999</v>
          </cell>
          <cell r="V597">
            <v>47.661999999999999</v>
          </cell>
          <cell r="W597">
            <v>55.298000000000002</v>
          </cell>
          <cell r="X597">
            <v>55.298000000000002</v>
          </cell>
          <cell r="Y597">
            <v>79.552999999999997</v>
          </cell>
          <cell r="Z597">
            <v>79.552999999999997</v>
          </cell>
          <cell r="AA597">
            <v>83.504999999999995</v>
          </cell>
          <cell r="AB597">
            <v>83.504999999999995</v>
          </cell>
          <cell r="AC597">
            <v>103.399</v>
          </cell>
          <cell r="AD597">
            <v>103.399</v>
          </cell>
          <cell r="AE597">
            <v>110.38500000000001</v>
          </cell>
          <cell r="AF597">
            <v>110.38500000000001</v>
          </cell>
          <cell r="AG597">
            <v>114.699</v>
          </cell>
          <cell r="AH597">
            <v>114.699</v>
          </cell>
          <cell r="AI597">
            <v>114.10299999999999</v>
          </cell>
          <cell r="AJ597">
            <v>114.10299999999999</v>
          </cell>
          <cell r="AK597">
            <v>117.937</v>
          </cell>
          <cell r="AL597">
            <v>117.937</v>
          </cell>
          <cell r="AM597">
            <v>118.77200000000001</v>
          </cell>
          <cell r="AN597">
            <v>118.77200000000001</v>
          </cell>
          <cell r="AO597">
            <v>125.48699999999999</v>
          </cell>
          <cell r="AP597">
            <v>125.48699999999999</v>
          </cell>
          <cell r="AQ597">
            <v>123.93600000000001</v>
          </cell>
          <cell r="AR597">
            <v>123.93600000000001</v>
          </cell>
          <cell r="AS597">
            <v>128.25299999999999</v>
          </cell>
          <cell r="AT597">
            <v>128.25299999999999</v>
          </cell>
          <cell r="AU597">
            <v>185.833</v>
          </cell>
          <cell r="AV597">
            <v>185.833</v>
          </cell>
          <cell r="AW597">
            <v>193.304</v>
          </cell>
          <cell r="AX597">
            <v>193.304</v>
          </cell>
          <cell r="AY597">
            <v>214.922</v>
          </cell>
          <cell r="AZ597">
            <v>214.922</v>
          </cell>
          <cell r="BA597">
            <v>210.02799999999999</v>
          </cell>
          <cell r="BB597">
            <v>210.02799999999999</v>
          </cell>
          <cell r="BC597">
            <v>203.52500000000001</v>
          </cell>
          <cell r="BD597">
            <v>203.52500000000001</v>
          </cell>
          <cell r="BE597">
            <v>215.124</v>
          </cell>
          <cell r="BF597">
            <v>215.124</v>
          </cell>
          <cell r="BG597">
            <v>228.68</v>
          </cell>
          <cell r="BH597">
            <v>228.68</v>
          </cell>
          <cell r="BI597">
            <v>237.68</v>
          </cell>
          <cell r="BJ597">
            <v>237.68</v>
          </cell>
          <cell r="BK597">
            <v>238.191</v>
          </cell>
          <cell r="BL597">
            <v>238.191</v>
          </cell>
          <cell r="BM597">
            <v>238.352</v>
          </cell>
          <cell r="BN597">
            <v>238.352</v>
          </cell>
          <cell r="BO597">
            <v>228.85400000000001</v>
          </cell>
          <cell r="BP597">
            <v>228.85400000000001</v>
          </cell>
          <cell r="BQ597">
            <v>236.56</v>
          </cell>
          <cell r="BR597">
            <v>236.56</v>
          </cell>
          <cell r="BS597">
            <v>248.25299999999999</v>
          </cell>
          <cell r="BT597">
            <v>248.25299999999999</v>
          </cell>
          <cell r="BU597">
            <v>256.32299999999998</v>
          </cell>
          <cell r="BV597">
            <v>256.32299999999998</v>
          </cell>
          <cell r="BW597">
            <v>256.226</v>
          </cell>
          <cell r="BX597">
            <v>256.226</v>
          </cell>
          <cell r="BY597">
            <v>257.05900000000003</v>
          </cell>
          <cell r="BZ597">
            <v>257.05900000000003</v>
          </cell>
          <cell r="CA597">
            <v>262.61700000000002</v>
          </cell>
          <cell r="CB597">
            <v>262.61700000000002</v>
          </cell>
          <cell r="CC597">
            <v>259.178</v>
          </cell>
          <cell r="CD597">
            <v>259.178</v>
          </cell>
        </row>
        <row r="598">
          <cell r="A598" t="str">
            <v>MCBD-EQGW-GRO</v>
          </cell>
          <cell r="B598" t="str">
            <v>Equity Growth</v>
          </cell>
          <cell r="C598">
            <v>0</v>
          </cell>
          <cell r="D598" t="str">
            <v>2152</v>
          </cell>
          <cell r="E598" t="str">
            <v>MLI Canadian Division</v>
          </cell>
          <cell r="F598" t="str">
            <v>Segregated Funds</v>
          </cell>
          <cell r="G598" t="str">
            <v>Canadian</v>
          </cell>
          <cell r="I598">
            <v>0</v>
          </cell>
          <cell r="L598" t="str">
            <v>McLean Budden</v>
          </cell>
          <cell r="M598" t="str">
            <v>GRO</v>
          </cell>
          <cell r="N598" t="str">
            <v>n/a</v>
          </cell>
          <cell r="P598" t="str">
            <v>1YR Rank</v>
          </cell>
          <cell r="R598">
            <v>0</v>
          </cell>
          <cell r="T598">
            <v>0</v>
          </cell>
          <cell r="V598">
            <v>0</v>
          </cell>
          <cell r="X598">
            <v>0</v>
          </cell>
          <cell r="Z598">
            <v>0</v>
          </cell>
          <cell r="AB598">
            <v>0</v>
          </cell>
          <cell r="AD598">
            <v>0</v>
          </cell>
          <cell r="AF598">
            <v>0</v>
          </cell>
          <cell r="AH598">
            <v>0</v>
          </cell>
          <cell r="AJ598">
            <v>0</v>
          </cell>
          <cell r="AL598">
            <v>0</v>
          </cell>
          <cell r="AN598">
            <v>0</v>
          </cell>
          <cell r="AP598">
            <v>0</v>
          </cell>
          <cell r="AR598">
            <v>0</v>
          </cell>
          <cell r="AT598">
            <v>0</v>
          </cell>
          <cell r="AV598">
            <v>0</v>
          </cell>
          <cell r="AX598">
            <v>0</v>
          </cell>
          <cell r="AZ598">
            <v>0</v>
          </cell>
          <cell r="BB598">
            <v>0</v>
          </cell>
          <cell r="BD598">
            <v>0</v>
          </cell>
          <cell r="BF598">
            <v>0</v>
          </cell>
          <cell r="BH598">
            <v>0</v>
          </cell>
          <cell r="BJ598">
            <v>0</v>
          </cell>
          <cell r="BL598">
            <v>0</v>
          </cell>
          <cell r="BN598">
            <v>0</v>
          </cell>
          <cell r="BP598">
            <v>0</v>
          </cell>
          <cell r="BR598">
            <v>0</v>
          </cell>
          <cell r="BT598">
            <v>0</v>
          </cell>
          <cell r="BV598">
            <v>0</v>
          </cell>
          <cell r="BX598">
            <v>0</v>
          </cell>
          <cell r="BZ598">
            <v>0</v>
          </cell>
          <cell r="CB598">
            <v>0</v>
          </cell>
          <cell r="CD598">
            <v>0</v>
          </cell>
        </row>
        <row r="599">
          <cell r="A599" t="str">
            <v>MCBD-EQGW-GRO</v>
          </cell>
          <cell r="B599" t="str">
            <v>Equity Growth</v>
          </cell>
          <cell r="C599">
            <v>0</v>
          </cell>
          <cell r="D599" t="str">
            <v>2152</v>
          </cell>
          <cell r="E599" t="str">
            <v>MLI Canadian Division</v>
          </cell>
          <cell r="F599" t="str">
            <v>Segregated Funds</v>
          </cell>
          <cell r="G599" t="str">
            <v>Canadian</v>
          </cell>
          <cell r="I599">
            <v>0</v>
          </cell>
          <cell r="L599" t="str">
            <v>McLean Budden</v>
          </cell>
          <cell r="M599" t="str">
            <v>GRO</v>
          </cell>
          <cell r="N599" t="str">
            <v>n/a</v>
          </cell>
          <cell r="P599" t="str">
            <v>3YR Rank</v>
          </cell>
          <cell r="R599">
            <v>0</v>
          </cell>
          <cell r="T599">
            <v>0</v>
          </cell>
          <cell r="V599">
            <v>0</v>
          </cell>
          <cell r="X599">
            <v>0</v>
          </cell>
          <cell r="Z599">
            <v>0</v>
          </cell>
          <cell r="AB599">
            <v>0</v>
          </cell>
          <cell r="AD599">
            <v>0</v>
          </cell>
          <cell r="AF599">
            <v>0</v>
          </cell>
          <cell r="AH599">
            <v>0</v>
          </cell>
          <cell r="AJ599">
            <v>0</v>
          </cell>
          <cell r="AL599">
            <v>0</v>
          </cell>
          <cell r="AN599">
            <v>0</v>
          </cell>
          <cell r="AP599">
            <v>0</v>
          </cell>
          <cell r="AR599">
            <v>0</v>
          </cell>
          <cell r="AT599">
            <v>0</v>
          </cell>
          <cell r="AV599">
            <v>0</v>
          </cell>
          <cell r="AX599">
            <v>0</v>
          </cell>
          <cell r="AZ599">
            <v>0</v>
          </cell>
          <cell r="BB599">
            <v>0</v>
          </cell>
          <cell r="BD599">
            <v>0</v>
          </cell>
          <cell r="BF599">
            <v>0</v>
          </cell>
          <cell r="BH599">
            <v>0</v>
          </cell>
          <cell r="BJ599">
            <v>0</v>
          </cell>
          <cell r="BL599">
            <v>0</v>
          </cell>
          <cell r="BN599">
            <v>0</v>
          </cell>
          <cell r="BP599">
            <v>0</v>
          </cell>
          <cell r="BR599">
            <v>0</v>
          </cell>
          <cell r="BT599">
            <v>0</v>
          </cell>
          <cell r="BV599">
            <v>0</v>
          </cell>
          <cell r="BX599">
            <v>0</v>
          </cell>
          <cell r="BZ599">
            <v>0</v>
          </cell>
          <cell r="CB599">
            <v>0</v>
          </cell>
          <cell r="CD599">
            <v>0</v>
          </cell>
        </row>
        <row r="600">
          <cell r="A600" t="str">
            <v>MCBD-EQGW-GRO</v>
          </cell>
          <cell r="B600" t="str">
            <v>Equity Growth</v>
          </cell>
          <cell r="C600">
            <v>0</v>
          </cell>
          <cell r="D600" t="str">
            <v>2152</v>
          </cell>
          <cell r="E600" t="str">
            <v>MLI Canadian Division</v>
          </cell>
          <cell r="F600" t="str">
            <v>Segregated Funds</v>
          </cell>
          <cell r="G600" t="str">
            <v>Canadian</v>
          </cell>
          <cell r="I600">
            <v>0</v>
          </cell>
          <cell r="L600" t="str">
            <v>McLean Budden</v>
          </cell>
          <cell r="M600" t="str">
            <v>GRO</v>
          </cell>
          <cell r="N600" t="str">
            <v>n/a</v>
          </cell>
          <cell r="P600" t="str">
            <v>5YR Rank</v>
          </cell>
          <cell r="R600">
            <v>0</v>
          </cell>
          <cell r="T600">
            <v>0</v>
          </cell>
          <cell r="V600">
            <v>0</v>
          </cell>
          <cell r="X600">
            <v>0</v>
          </cell>
          <cell r="Z600">
            <v>0</v>
          </cell>
          <cell r="AB600">
            <v>0</v>
          </cell>
          <cell r="AD600">
            <v>0</v>
          </cell>
          <cell r="AF600">
            <v>0</v>
          </cell>
          <cell r="AH600">
            <v>0</v>
          </cell>
          <cell r="AJ600">
            <v>0</v>
          </cell>
          <cell r="AL600">
            <v>0</v>
          </cell>
          <cell r="AN600">
            <v>0</v>
          </cell>
          <cell r="AP600">
            <v>0</v>
          </cell>
          <cell r="AR600">
            <v>0</v>
          </cell>
          <cell r="AT600">
            <v>0</v>
          </cell>
          <cell r="AV600">
            <v>0</v>
          </cell>
          <cell r="AX600">
            <v>0</v>
          </cell>
          <cell r="AZ600">
            <v>0</v>
          </cell>
          <cell r="BB600">
            <v>0</v>
          </cell>
          <cell r="BD600">
            <v>0</v>
          </cell>
          <cell r="BF600">
            <v>0</v>
          </cell>
          <cell r="BH600">
            <v>0</v>
          </cell>
          <cell r="BJ600">
            <v>0</v>
          </cell>
          <cell r="BL600">
            <v>0</v>
          </cell>
          <cell r="BN600">
            <v>0</v>
          </cell>
          <cell r="BP600">
            <v>0</v>
          </cell>
          <cell r="BR600">
            <v>0</v>
          </cell>
          <cell r="BT600">
            <v>0</v>
          </cell>
          <cell r="BV600">
            <v>0</v>
          </cell>
          <cell r="BX600">
            <v>0</v>
          </cell>
          <cell r="BZ600">
            <v>0</v>
          </cell>
          <cell r="CB600">
            <v>0</v>
          </cell>
          <cell r="CD600">
            <v>0</v>
          </cell>
        </row>
        <row r="601">
          <cell r="A601" t="str">
            <v>MCBD-EQGW-GRO</v>
          </cell>
          <cell r="B601" t="str">
            <v>Equity Growth</v>
          </cell>
          <cell r="C601">
            <v>0</v>
          </cell>
          <cell r="D601" t="str">
            <v>2152</v>
          </cell>
          <cell r="E601" t="str">
            <v>MLI Canadian Division</v>
          </cell>
          <cell r="F601" t="str">
            <v>Segregated Funds</v>
          </cell>
          <cell r="G601" t="str">
            <v>Canadian</v>
          </cell>
          <cell r="I601">
            <v>0</v>
          </cell>
          <cell r="L601" t="str">
            <v>McLean Budden</v>
          </cell>
          <cell r="M601" t="str">
            <v>GRO</v>
          </cell>
          <cell r="N601" t="str">
            <v>Seg Fd Liab Report</v>
          </cell>
          <cell r="O601" t="str">
            <v>Cdn Equity</v>
          </cell>
          <cell r="P601" t="str">
            <v>Market Value</v>
          </cell>
          <cell r="Q601">
            <v>10.1</v>
          </cell>
          <cell r="R601">
            <v>10.1</v>
          </cell>
          <cell r="S601">
            <v>13.4</v>
          </cell>
          <cell r="T601">
            <v>13.4</v>
          </cell>
          <cell r="U601">
            <v>21.934999999999999</v>
          </cell>
          <cell r="V601">
            <v>21.934999999999999</v>
          </cell>
          <cell r="W601">
            <v>27.481000000000002</v>
          </cell>
          <cell r="X601">
            <v>27.481000000000002</v>
          </cell>
          <cell r="Y601">
            <v>40.537999999999997</v>
          </cell>
          <cell r="Z601">
            <v>40.537999999999997</v>
          </cell>
          <cell r="AA601">
            <v>41.570999999999998</v>
          </cell>
          <cell r="AB601">
            <v>41.570999999999998</v>
          </cell>
          <cell r="AC601">
            <v>43.819000000000003</v>
          </cell>
          <cell r="AD601">
            <v>43.819000000000003</v>
          </cell>
          <cell r="AE601">
            <v>47.225999999999999</v>
          </cell>
          <cell r="AF601">
            <v>47.225999999999999</v>
          </cell>
          <cell r="AG601">
            <v>49.189</v>
          </cell>
          <cell r="AH601">
            <v>49.189</v>
          </cell>
          <cell r="AI601">
            <v>51.792999999999999</v>
          </cell>
          <cell r="AJ601">
            <v>51.792999999999999</v>
          </cell>
          <cell r="AK601">
            <v>54.271000000000001</v>
          </cell>
          <cell r="AL601">
            <v>54.271000000000001</v>
          </cell>
          <cell r="AM601">
            <v>54.850999999999999</v>
          </cell>
          <cell r="AN601">
            <v>54.850999999999999</v>
          </cell>
          <cell r="AO601">
            <v>58.831000000000003</v>
          </cell>
          <cell r="AP601">
            <v>58.831000000000003</v>
          </cell>
          <cell r="AQ601">
            <v>58.518000000000001</v>
          </cell>
          <cell r="AR601">
            <v>58.518000000000001</v>
          </cell>
          <cell r="AS601">
            <v>59.344999999999999</v>
          </cell>
          <cell r="AT601">
            <v>59.344999999999999</v>
          </cell>
          <cell r="AU601">
            <v>58.588999999999999</v>
          </cell>
          <cell r="AV601">
            <v>58.588999999999999</v>
          </cell>
          <cell r="AW601">
            <v>60.328000000000003</v>
          </cell>
          <cell r="AX601">
            <v>60.328000000000003</v>
          </cell>
          <cell r="AY601">
            <v>62.457999999999998</v>
          </cell>
          <cell r="AZ601">
            <v>62.457999999999998</v>
          </cell>
          <cell r="BA601">
            <v>60.170999999999999</v>
          </cell>
          <cell r="BB601">
            <v>60.170999999999999</v>
          </cell>
          <cell r="BC601">
            <v>59.073999999999998</v>
          </cell>
          <cell r="BD601">
            <v>59.073999999999998</v>
          </cell>
          <cell r="BE601">
            <v>63.529000000000003</v>
          </cell>
          <cell r="BF601">
            <v>63.529000000000003</v>
          </cell>
          <cell r="BG601">
            <v>69.658000000000001</v>
          </cell>
          <cell r="BH601">
            <v>69.658000000000001</v>
          </cell>
          <cell r="BI601">
            <v>74.311000000000007</v>
          </cell>
          <cell r="BJ601">
            <v>74.311000000000007</v>
          </cell>
          <cell r="BK601">
            <v>74.557000000000002</v>
          </cell>
          <cell r="BL601">
            <v>74.557000000000002</v>
          </cell>
          <cell r="BM601">
            <v>73.207999999999998</v>
          </cell>
          <cell r="BN601">
            <v>73.207999999999998</v>
          </cell>
          <cell r="BO601">
            <v>68.641000000000005</v>
          </cell>
          <cell r="BP601">
            <v>68.641000000000005</v>
          </cell>
          <cell r="BQ601">
            <v>69.646000000000001</v>
          </cell>
          <cell r="BR601">
            <v>69.646000000000001</v>
          </cell>
          <cell r="BS601">
            <v>76.436000000000007</v>
          </cell>
          <cell r="BT601">
            <v>76.436000000000007</v>
          </cell>
          <cell r="BU601">
            <v>80.001000000000005</v>
          </cell>
          <cell r="BV601">
            <v>80.001000000000005</v>
          </cell>
          <cell r="BW601">
            <v>80.268000000000001</v>
          </cell>
          <cell r="BX601">
            <v>80.268000000000001</v>
          </cell>
          <cell r="BY601">
            <v>80.179000000000002</v>
          </cell>
          <cell r="BZ601">
            <v>80.179000000000002</v>
          </cell>
          <cell r="CA601">
            <v>82.957999999999998</v>
          </cell>
          <cell r="CB601">
            <v>82.957999999999998</v>
          </cell>
          <cell r="CC601">
            <v>80.543000000000006</v>
          </cell>
          <cell r="CD601">
            <v>80.543000000000006</v>
          </cell>
        </row>
        <row r="602">
          <cell r="A602" t="str">
            <v>MCBD-GLEQ-GRO</v>
          </cell>
          <cell r="B602" t="str">
            <v>Global Equity</v>
          </cell>
          <cell r="C602">
            <v>0</v>
          </cell>
          <cell r="D602" t="str">
            <v>2153</v>
          </cell>
          <cell r="E602" t="str">
            <v>MLI Canadian Division</v>
          </cell>
          <cell r="F602" t="str">
            <v>Segregated Funds</v>
          </cell>
          <cell r="G602" t="str">
            <v>Canadian</v>
          </cell>
          <cell r="I602">
            <v>1</v>
          </cell>
          <cell r="L602" t="str">
            <v>McLean Budden</v>
          </cell>
          <cell r="M602" t="str">
            <v>GRO</v>
          </cell>
          <cell r="N602" t="str">
            <v>n/a</v>
          </cell>
          <cell r="P602" t="str">
            <v>1YR Rank</v>
          </cell>
          <cell r="R602">
            <v>0</v>
          </cell>
          <cell r="T602">
            <v>0</v>
          </cell>
          <cell r="V602">
            <v>0</v>
          </cell>
          <cell r="X602">
            <v>0</v>
          </cell>
          <cell r="Z602">
            <v>0</v>
          </cell>
          <cell r="AB602">
            <v>0</v>
          </cell>
          <cell r="AD602">
            <v>0</v>
          </cell>
          <cell r="AF602">
            <v>0</v>
          </cell>
          <cell r="AH602">
            <v>0</v>
          </cell>
          <cell r="AJ602">
            <v>0</v>
          </cell>
          <cell r="AL602">
            <v>0</v>
          </cell>
          <cell r="AN602">
            <v>0</v>
          </cell>
          <cell r="AP602">
            <v>0</v>
          </cell>
          <cell r="AR602">
            <v>0</v>
          </cell>
          <cell r="AT602">
            <v>0</v>
          </cell>
          <cell r="AV602">
            <v>0</v>
          </cell>
          <cell r="AX602">
            <v>0</v>
          </cell>
          <cell r="AZ602">
            <v>0</v>
          </cell>
          <cell r="BB602">
            <v>0</v>
          </cell>
          <cell r="BD602">
            <v>0</v>
          </cell>
          <cell r="BF602">
            <v>0</v>
          </cell>
          <cell r="BH602">
            <v>0</v>
          </cell>
          <cell r="BJ602">
            <v>0</v>
          </cell>
          <cell r="BL602">
            <v>0</v>
          </cell>
          <cell r="BN602">
            <v>0</v>
          </cell>
          <cell r="BP602">
            <v>0</v>
          </cell>
          <cell r="BR602">
            <v>0</v>
          </cell>
          <cell r="BT602">
            <v>0</v>
          </cell>
          <cell r="BV602">
            <v>0</v>
          </cell>
          <cell r="BX602">
            <v>0</v>
          </cell>
          <cell r="BZ602">
            <v>0</v>
          </cell>
          <cell r="CB602">
            <v>0</v>
          </cell>
          <cell r="CD602">
            <v>0</v>
          </cell>
        </row>
        <row r="603">
          <cell r="A603" t="str">
            <v>MCBD-GLEQ-GRO</v>
          </cell>
          <cell r="B603" t="str">
            <v>Global Equity</v>
          </cell>
          <cell r="C603">
            <v>0</v>
          </cell>
          <cell r="D603" t="str">
            <v>2153</v>
          </cell>
          <cell r="E603" t="str">
            <v>MLI Canadian Division</v>
          </cell>
          <cell r="F603" t="str">
            <v>Segregated Funds</v>
          </cell>
          <cell r="G603" t="str">
            <v>Canadian</v>
          </cell>
          <cell r="I603">
            <v>1</v>
          </cell>
          <cell r="L603" t="str">
            <v>McLean Budden</v>
          </cell>
          <cell r="M603" t="str">
            <v>GRO</v>
          </cell>
          <cell r="N603" t="str">
            <v>n/a</v>
          </cell>
          <cell r="P603" t="str">
            <v>3YR Rank</v>
          </cell>
          <cell r="R603">
            <v>0</v>
          </cell>
          <cell r="T603">
            <v>0</v>
          </cell>
          <cell r="V603">
            <v>0</v>
          </cell>
          <cell r="X603">
            <v>0</v>
          </cell>
          <cell r="Z603">
            <v>0</v>
          </cell>
          <cell r="AB603">
            <v>0</v>
          </cell>
          <cell r="AD603">
            <v>0</v>
          </cell>
          <cell r="AF603">
            <v>0</v>
          </cell>
          <cell r="AH603">
            <v>0</v>
          </cell>
          <cell r="AJ603">
            <v>0</v>
          </cell>
          <cell r="AL603">
            <v>0</v>
          </cell>
          <cell r="AN603">
            <v>0</v>
          </cell>
          <cell r="AP603">
            <v>0</v>
          </cell>
          <cell r="AR603">
            <v>0</v>
          </cell>
          <cell r="AT603">
            <v>0</v>
          </cell>
          <cell r="AV603">
            <v>0</v>
          </cell>
          <cell r="AX603">
            <v>0</v>
          </cell>
          <cell r="AZ603">
            <v>0</v>
          </cell>
          <cell r="BB603">
            <v>0</v>
          </cell>
          <cell r="BD603">
            <v>0</v>
          </cell>
          <cell r="BF603">
            <v>0</v>
          </cell>
          <cell r="BH603">
            <v>0</v>
          </cell>
          <cell r="BJ603">
            <v>0</v>
          </cell>
          <cell r="BL603">
            <v>0</v>
          </cell>
          <cell r="BN603">
            <v>0</v>
          </cell>
          <cell r="BP603">
            <v>0</v>
          </cell>
          <cell r="BR603">
            <v>0</v>
          </cell>
          <cell r="BT603">
            <v>0</v>
          </cell>
          <cell r="BV603">
            <v>0</v>
          </cell>
          <cell r="BX603">
            <v>0</v>
          </cell>
          <cell r="BZ603">
            <v>0</v>
          </cell>
          <cell r="CB603">
            <v>0</v>
          </cell>
          <cell r="CD603">
            <v>0</v>
          </cell>
        </row>
        <row r="604">
          <cell r="A604" t="str">
            <v>MCBD-GLEQ-GRO</v>
          </cell>
          <cell r="B604" t="str">
            <v>Global Equity</v>
          </cell>
          <cell r="C604">
            <v>0</v>
          </cell>
          <cell r="D604" t="str">
            <v>2153</v>
          </cell>
          <cell r="E604" t="str">
            <v>MLI Canadian Division</v>
          </cell>
          <cell r="F604" t="str">
            <v>Segregated Funds</v>
          </cell>
          <cell r="G604" t="str">
            <v>Canadian</v>
          </cell>
          <cell r="I604">
            <v>1</v>
          </cell>
          <cell r="L604" t="str">
            <v>McLean Budden</v>
          </cell>
          <cell r="M604" t="str">
            <v>GRO</v>
          </cell>
          <cell r="N604" t="str">
            <v>n/a</v>
          </cell>
          <cell r="P604" t="str">
            <v>5YR Rank</v>
          </cell>
          <cell r="R604">
            <v>0</v>
          </cell>
          <cell r="T604">
            <v>0</v>
          </cell>
          <cell r="V604">
            <v>0</v>
          </cell>
          <cell r="X604">
            <v>0</v>
          </cell>
          <cell r="Z604">
            <v>0</v>
          </cell>
          <cell r="AB604">
            <v>0</v>
          </cell>
          <cell r="AD604">
            <v>0</v>
          </cell>
          <cell r="AF604">
            <v>0</v>
          </cell>
          <cell r="AH604">
            <v>0</v>
          </cell>
          <cell r="AJ604">
            <v>0</v>
          </cell>
          <cell r="AL604">
            <v>0</v>
          </cell>
          <cell r="AN604">
            <v>0</v>
          </cell>
          <cell r="AP604">
            <v>0</v>
          </cell>
          <cell r="AR604">
            <v>0</v>
          </cell>
          <cell r="AT604">
            <v>0</v>
          </cell>
          <cell r="AV604">
            <v>0</v>
          </cell>
          <cell r="AX604">
            <v>0</v>
          </cell>
          <cell r="AZ604">
            <v>0</v>
          </cell>
          <cell r="BB604">
            <v>0</v>
          </cell>
          <cell r="BD604">
            <v>0</v>
          </cell>
          <cell r="BF604">
            <v>0</v>
          </cell>
          <cell r="BH604">
            <v>0</v>
          </cell>
          <cell r="BJ604">
            <v>0</v>
          </cell>
          <cell r="BL604">
            <v>0</v>
          </cell>
          <cell r="BN604">
            <v>0</v>
          </cell>
          <cell r="BP604">
            <v>0</v>
          </cell>
          <cell r="BR604">
            <v>0</v>
          </cell>
          <cell r="BT604">
            <v>0</v>
          </cell>
          <cell r="BV604">
            <v>0</v>
          </cell>
          <cell r="BX604">
            <v>0</v>
          </cell>
          <cell r="BZ604">
            <v>0</v>
          </cell>
          <cell r="CB604">
            <v>0</v>
          </cell>
          <cell r="CD604">
            <v>0</v>
          </cell>
        </row>
        <row r="605">
          <cell r="A605" t="str">
            <v>MCBD-GLEQ-GRO</v>
          </cell>
          <cell r="B605" t="str">
            <v>Global Equity</v>
          </cell>
          <cell r="C605">
            <v>0</v>
          </cell>
          <cell r="D605" t="str">
            <v>2153</v>
          </cell>
          <cell r="E605" t="str">
            <v>MLI Canadian Division</v>
          </cell>
          <cell r="F605" t="str">
            <v>Segregated Funds</v>
          </cell>
          <cell r="G605" t="str">
            <v>Canadian</v>
          </cell>
          <cell r="I605">
            <v>1</v>
          </cell>
          <cell r="L605" t="str">
            <v>McLean Budden</v>
          </cell>
          <cell r="M605" t="str">
            <v>GRO</v>
          </cell>
          <cell r="N605" t="str">
            <v>Seg Fd Liab Report</v>
          </cell>
          <cell r="O605" t="str">
            <v>Global Equity</v>
          </cell>
          <cell r="P605" t="str">
            <v>Market Value</v>
          </cell>
          <cell r="Q605">
            <v>1.5</v>
          </cell>
          <cell r="R605">
            <v>1.5</v>
          </cell>
          <cell r="S605">
            <v>2.1</v>
          </cell>
          <cell r="T605">
            <v>2.1</v>
          </cell>
          <cell r="U605">
            <v>2.4809999999999999</v>
          </cell>
          <cell r="V605">
            <v>2.4809999999999999</v>
          </cell>
          <cell r="W605">
            <v>2.9710000000000001</v>
          </cell>
          <cell r="X605">
            <v>2.9710000000000001</v>
          </cell>
          <cell r="Y605">
            <v>4.399</v>
          </cell>
          <cell r="Z605">
            <v>4.399</v>
          </cell>
          <cell r="AA605">
            <v>4.7880000000000003</v>
          </cell>
          <cell r="AB605">
            <v>4.7880000000000003</v>
          </cell>
          <cell r="AC605">
            <v>5.2089999999999996</v>
          </cell>
          <cell r="AD605">
            <v>5.2089999999999996</v>
          </cell>
          <cell r="AE605">
            <v>5.6909999999999998</v>
          </cell>
          <cell r="AF605">
            <v>5.6909999999999998</v>
          </cell>
          <cell r="AG605">
            <v>5.8789999999999996</v>
          </cell>
          <cell r="AH605">
            <v>5.8789999999999996</v>
          </cell>
          <cell r="AI605">
            <v>6.0979999999999999</v>
          </cell>
          <cell r="AJ605">
            <v>6.0979999999999999</v>
          </cell>
          <cell r="AK605">
            <v>6.2759999999999998</v>
          </cell>
          <cell r="AL605">
            <v>6.2759999999999998</v>
          </cell>
          <cell r="AM605">
            <v>6.1479999999999997</v>
          </cell>
          <cell r="AN605">
            <v>6.1479999999999997</v>
          </cell>
          <cell r="AO605">
            <v>6.57</v>
          </cell>
          <cell r="AP605">
            <v>6.57</v>
          </cell>
          <cell r="AQ605">
            <v>6.3179999999999996</v>
          </cell>
          <cell r="AR605">
            <v>6.3179999999999996</v>
          </cell>
          <cell r="AS605">
            <v>6.8529999999999998</v>
          </cell>
          <cell r="AT605">
            <v>6.8529999999999998</v>
          </cell>
          <cell r="AU605">
            <v>6.9950000000000001</v>
          </cell>
          <cell r="AV605">
            <v>6.9950000000000001</v>
          </cell>
          <cell r="AW605">
            <v>7.2640000000000002</v>
          </cell>
          <cell r="AX605">
            <v>7.2640000000000002</v>
          </cell>
          <cell r="AY605">
            <v>7.6870000000000003</v>
          </cell>
          <cell r="AZ605">
            <v>7.6870000000000003</v>
          </cell>
          <cell r="BA605">
            <v>7.6989999999999998</v>
          </cell>
          <cell r="BB605">
            <v>7.6989999999999998</v>
          </cell>
          <cell r="BC605">
            <v>7.5110000000000001</v>
          </cell>
          <cell r="BD605">
            <v>7.5110000000000001</v>
          </cell>
          <cell r="BE605">
            <v>8.0429999999999993</v>
          </cell>
          <cell r="BF605">
            <v>8.0429999999999993</v>
          </cell>
          <cell r="BG605">
            <v>8.0109999999999992</v>
          </cell>
          <cell r="BH605">
            <v>8.0109999999999992</v>
          </cell>
          <cell r="BI605">
            <v>7.9290000000000003</v>
          </cell>
          <cell r="BJ605">
            <v>7.9290000000000003</v>
          </cell>
          <cell r="BK605">
            <v>7.8620000000000001</v>
          </cell>
          <cell r="BL605">
            <v>7.8620000000000001</v>
          </cell>
          <cell r="BM605">
            <v>7.7359999999999998</v>
          </cell>
          <cell r="BN605">
            <v>7.7359999999999998</v>
          </cell>
          <cell r="BO605">
            <v>7.0960000000000001</v>
          </cell>
          <cell r="BP605">
            <v>7.0960000000000001</v>
          </cell>
          <cell r="BQ605">
            <v>7.6820000000000004</v>
          </cell>
          <cell r="BR605">
            <v>7.6820000000000004</v>
          </cell>
          <cell r="BS605">
            <v>8.3010000000000002</v>
          </cell>
          <cell r="BT605">
            <v>8.3010000000000002</v>
          </cell>
          <cell r="BU605">
            <v>8.6259999999999994</v>
          </cell>
          <cell r="BV605">
            <v>8.6259999999999994</v>
          </cell>
          <cell r="BW605">
            <v>8.3879999999999999</v>
          </cell>
          <cell r="BX605">
            <v>8.3879999999999999</v>
          </cell>
          <cell r="BY605">
            <v>8.5679999999999996</v>
          </cell>
          <cell r="BZ605">
            <v>8.5679999999999996</v>
          </cell>
          <cell r="CA605">
            <v>9.0760000000000005</v>
          </cell>
          <cell r="CB605">
            <v>9.0760000000000005</v>
          </cell>
          <cell r="CC605">
            <v>8.7929999999999993</v>
          </cell>
          <cell r="CD605">
            <v>8.7929999999999993</v>
          </cell>
        </row>
        <row r="606">
          <cell r="A606" t="str">
            <v>MCBD-FXIN-GRO</v>
          </cell>
          <cell r="B606" t="str">
            <v>Fixed Income</v>
          </cell>
          <cell r="C606">
            <v>0</v>
          </cell>
          <cell r="D606" t="str">
            <v>2154</v>
          </cell>
          <cell r="E606" t="str">
            <v>MLI Canadian Division</v>
          </cell>
          <cell r="F606" t="str">
            <v>Segregated Funds</v>
          </cell>
          <cell r="G606" t="str">
            <v>Canadian</v>
          </cell>
          <cell r="I606">
            <v>0</v>
          </cell>
          <cell r="L606" t="str">
            <v>McLean Budden</v>
          </cell>
          <cell r="M606" t="str">
            <v>GRO</v>
          </cell>
          <cell r="N606" t="str">
            <v>n/a</v>
          </cell>
          <cell r="P606" t="str">
            <v>1YR Rank</v>
          </cell>
          <cell r="R606">
            <v>0</v>
          </cell>
          <cell r="T606">
            <v>0</v>
          </cell>
          <cell r="V606">
            <v>0</v>
          </cell>
          <cell r="X606">
            <v>0</v>
          </cell>
          <cell r="Z606">
            <v>0</v>
          </cell>
          <cell r="AB606">
            <v>0</v>
          </cell>
          <cell r="AD606">
            <v>0</v>
          </cell>
          <cell r="AF606">
            <v>0</v>
          </cell>
          <cell r="AH606">
            <v>0</v>
          </cell>
          <cell r="AJ606">
            <v>0</v>
          </cell>
          <cell r="AL606">
            <v>0</v>
          </cell>
          <cell r="AN606">
            <v>0</v>
          </cell>
          <cell r="AP606">
            <v>0</v>
          </cell>
          <cell r="AR606">
            <v>0</v>
          </cell>
          <cell r="AT606">
            <v>0</v>
          </cell>
          <cell r="AV606">
            <v>0</v>
          </cell>
          <cell r="AX606">
            <v>0</v>
          </cell>
          <cell r="AZ606">
            <v>0</v>
          </cell>
          <cell r="BB606">
            <v>0</v>
          </cell>
          <cell r="BD606">
            <v>0</v>
          </cell>
          <cell r="BF606">
            <v>0</v>
          </cell>
          <cell r="BH606">
            <v>0</v>
          </cell>
          <cell r="BJ606">
            <v>0</v>
          </cell>
          <cell r="BL606">
            <v>0</v>
          </cell>
          <cell r="BN606">
            <v>0</v>
          </cell>
          <cell r="BP606">
            <v>0</v>
          </cell>
          <cell r="BR606">
            <v>0</v>
          </cell>
          <cell r="BT606">
            <v>0</v>
          </cell>
          <cell r="BV606">
            <v>0</v>
          </cell>
          <cell r="BX606">
            <v>0</v>
          </cell>
          <cell r="BZ606">
            <v>0</v>
          </cell>
          <cell r="CB606">
            <v>0</v>
          </cell>
          <cell r="CD606">
            <v>0</v>
          </cell>
        </row>
        <row r="607">
          <cell r="A607" t="str">
            <v>MCBD-FXIN-GRO</v>
          </cell>
          <cell r="B607" t="str">
            <v>Fixed Income</v>
          </cell>
          <cell r="C607">
            <v>0</v>
          </cell>
          <cell r="D607" t="str">
            <v>2154</v>
          </cell>
          <cell r="E607" t="str">
            <v>MLI Canadian Division</v>
          </cell>
          <cell r="F607" t="str">
            <v>Segregated Funds</v>
          </cell>
          <cell r="G607" t="str">
            <v>Canadian</v>
          </cell>
          <cell r="I607">
            <v>0</v>
          </cell>
          <cell r="L607" t="str">
            <v>McLean Budden</v>
          </cell>
          <cell r="M607" t="str">
            <v>GRO</v>
          </cell>
          <cell r="N607" t="str">
            <v>n/a</v>
          </cell>
          <cell r="P607" t="str">
            <v>3YR Rank</v>
          </cell>
          <cell r="R607">
            <v>0</v>
          </cell>
          <cell r="T607">
            <v>0</v>
          </cell>
          <cell r="V607">
            <v>0</v>
          </cell>
          <cell r="X607">
            <v>0</v>
          </cell>
          <cell r="Z607">
            <v>0</v>
          </cell>
          <cell r="AB607">
            <v>0</v>
          </cell>
          <cell r="AD607">
            <v>0</v>
          </cell>
          <cell r="AF607">
            <v>0</v>
          </cell>
          <cell r="AH607">
            <v>0</v>
          </cell>
          <cell r="AJ607">
            <v>0</v>
          </cell>
          <cell r="AL607">
            <v>0</v>
          </cell>
          <cell r="AN607">
            <v>0</v>
          </cell>
          <cell r="AP607">
            <v>0</v>
          </cell>
          <cell r="AR607">
            <v>0</v>
          </cell>
          <cell r="AT607">
            <v>0</v>
          </cell>
          <cell r="AV607">
            <v>0</v>
          </cell>
          <cell r="AX607">
            <v>0</v>
          </cell>
          <cell r="AZ607">
            <v>0</v>
          </cell>
          <cell r="BB607">
            <v>0</v>
          </cell>
          <cell r="BD607">
            <v>0</v>
          </cell>
          <cell r="BF607">
            <v>0</v>
          </cell>
          <cell r="BH607">
            <v>0</v>
          </cell>
          <cell r="BJ607">
            <v>0</v>
          </cell>
          <cell r="BL607">
            <v>0</v>
          </cell>
          <cell r="BN607">
            <v>0</v>
          </cell>
          <cell r="BP607">
            <v>0</v>
          </cell>
          <cell r="BR607">
            <v>0</v>
          </cell>
          <cell r="BT607">
            <v>0</v>
          </cell>
          <cell r="BV607">
            <v>0</v>
          </cell>
          <cell r="BX607">
            <v>0</v>
          </cell>
          <cell r="BZ607">
            <v>0</v>
          </cell>
          <cell r="CB607">
            <v>0</v>
          </cell>
          <cell r="CD607">
            <v>0</v>
          </cell>
        </row>
        <row r="608">
          <cell r="A608" t="str">
            <v>MCBD-FXIN-GRO</v>
          </cell>
          <cell r="B608" t="str">
            <v>Fixed Income</v>
          </cell>
          <cell r="C608">
            <v>0</v>
          </cell>
          <cell r="D608" t="str">
            <v>2154</v>
          </cell>
          <cell r="E608" t="str">
            <v>MLI Canadian Division</v>
          </cell>
          <cell r="F608" t="str">
            <v>Segregated Funds</v>
          </cell>
          <cell r="G608" t="str">
            <v>Canadian</v>
          </cell>
          <cell r="I608">
            <v>0</v>
          </cell>
          <cell r="L608" t="str">
            <v>McLean Budden</v>
          </cell>
          <cell r="M608" t="str">
            <v>GRO</v>
          </cell>
          <cell r="N608" t="str">
            <v>n/a</v>
          </cell>
          <cell r="P608" t="str">
            <v>5YR Rank</v>
          </cell>
          <cell r="R608">
            <v>0</v>
          </cell>
          <cell r="T608">
            <v>0</v>
          </cell>
          <cell r="V608">
            <v>0</v>
          </cell>
          <cell r="X608">
            <v>0</v>
          </cell>
          <cell r="Z608">
            <v>0</v>
          </cell>
          <cell r="AB608">
            <v>0</v>
          </cell>
          <cell r="AD608">
            <v>0</v>
          </cell>
          <cell r="AF608">
            <v>0</v>
          </cell>
          <cell r="AH608">
            <v>0</v>
          </cell>
          <cell r="AJ608">
            <v>0</v>
          </cell>
          <cell r="AL608">
            <v>0</v>
          </cell>
          <cell r="AN608">
            <v>0</v>
          </cell>
          <cell r="AP608">
            <v>0</v>
          </cell>
          <cell r="AR608">
            <v>0</v>
          </cell>
          <cell r="AT608">
            <v>0</v>
          </cell>
          <cell r="AV608">
            <v>0</v>
          </cell>
          <cell r="AX608">
            <v>0</v>
          </cell>
          <cell r="AZ608">
            <v>0</v>
          </cell>
          <cell r="BB608">
            <v>0</v>
          </cell>
          <cell r="BD608">
            <v>0</v>
          </cell>
          <cell r="BF608">
            <v>0</v>
          </cell>
          <cell r="BH608">
            <v>0</v>
          </cell>
          <cell r="BJ608">
            <v>0</v>
          </cell>
          <cell r="BL608">
            <v>0</v>
          </cell>
          <cell r="BN608">
            <v>0</v>
          </cell>
          <cell r="BP608">
            <v>0</v>
          </cell>
          <cell r="BR608">
            <v>0</v>
          </cell>
          <cell r="BT608">
            <v>0</v>
          </cell>
          <cell r="BV608">
            <v>0</v>
          </cell>
          <cell r="BX608">
            <v>0</v>
          </cell>
          <cell r="BZ608">
            <v>0</v>
          </cell>
          <cell r="CB608">
            <v>0</v>
          </cell>
          <cell r="CD608">
            <v>0</v>
          </cell>
        </row>
        <row r="609">
          <cell r="A609" t="str">
            <v>MCBD-FXIN-GRO</v>
          </cell>
          <cell r="B609" t="str">
            <v>Fixed Income</v>
          </cell>
          <cell r="C609">
            <v>0</v>
          </cell>
          <cell r="D609" t="str">
            <v>2154</v>
          </cell>
          <cell r="E609" t="str">
            <v>MLI Canadian Division</v>
          </cell>
          <cell r="F609" t="str">
            <v>Segregated Funds</v>
          </cell>
          <cell r="G609" t="str">
            <v>Canadian</v>
          </cell>
          <cell r="I609">
            <v>0</v>
          </cell>
          <cell r="L609" t="str">
            <v>McLean Budden</v>
          </cell>
          <cell r="M609" t="str">
            <v>GRO</v>
          </cell>
          <cell r="N609" t="str">
            <v>Seg Fd Liab Report</v>
          </cell>
          <cell r="O609" t="str">
            <v>Cdn Bond</v>
          </cell>
          <cell r="P609" t="str">
            <v>Market Value</v>
          </cell>
          <cell r="Q609">
            <v>16.8</v>
          </cell>
          <cell r="R609">
            <v>16.8</v>
          </cell>
          <cell r="S609">
            <v>20.100000000000001</v>
          </cell>
          <cell r="T609">
            <v>20.100000000000001</v>
          </cell>
          <cell r="U609">
            <v>22.260999999999999</v>
          </cell>
          <cell r="V609">
            <v>22.260999999999999</v>
          </cell>
          <cell r="W609">
            <v>24.023</v>
          </cell>
          <cell r="X609">
            <v>24.023</v>
          </cell>
          <cell r="Y609">
            <v>26.283000000000001</v>
          </cell>
          <cell r="Z609">
            <v>26.283000000000001</v>
          </cell>
          <cell r="AA609">
            <v>27.581</v>
          </cell>
          <cell r="AB609">
            <v>27.581</v>
          </cell>
          <cell r="AC609">
            <v>27.591000000000001</v>
          </cell>
          <cell r="AD609">
            <v>27.591000000000001</v>
          </cell>
          <cell r="AE609">
            <v>27.547999999999998</v>
          </cell>
          <cell r="AF609">
            <v>27.547999999999998</v>
          </cell>
          <cell r="AG609">
            <v>27.739000000000001</v>
          </cell>
          <cell r="AH609">
            <v>27.739000000000001</v>
          </cell>
          <cell r="AI609">
            <v>29.302</v>
          </cell>
          <cell r="AJ609">
            <v>29.302</v>
          </cell>
          <cell r="AK609">
            <v>30.012</v>
          </cell>
          <cell r="AL609">
            <v>30.012</v>
          </cell>
          <cell r="AM609">
            <v>30.213999999999999</v>
          </cell>
          <cell r="AN609">
            <v>30.213999999999999</v>
          </cell>
          <cell r="AO609">
            <v>31.242999999999999</v>
          </cell>
          <cell r="AP609">
            <v>31.242999999999999</v>
          </cell>
          <cell r="AQ609">
            <v>32.052999999999997</v>
          </cell>
          <cell r="AR609">
            <v>32.052999999999997</v>
          </cell>
          <cell r="AS609">
            <v>32.759</v>
          </cell>
          <cell r="AT609">
            <v>32.759</v>
          </cell>
          <cell r="AU609">
            <v>33.978000000000002</v>
          </cell>
          <cell r="AV609">
            <v>33.978000000000002</v>
          </cell>
          <cell r="AW609">
            <v>35.18</v>
          </cell>
          <cell r="AX609">
            <v>35.18</v>
          </cell>
          <cell r="AY609">
            <v>48.454000000000001</v>
          </cell>
          <cell r="AZ609">
            <v>48.454000000000001</v>
          </cell>
          <cell r="BA609">
            <v>50.106000000000002</v>
          </cell>
          <cell r="BB609">
            <v>50.106000000000002</v>
          </cell>
          <cell r="BC609">
            <v>51.100999999999999</v>
          </cell>
          <cell r="BD609">
            <v>51.100999999999999</v>
          </cell>
          <cell r="BE609">
            <v>51.295000000000002</v>
          </cell>
          <cell r="BF609">
            <v>51.295000000000002</v>
          </cell>
          <cell r="BG609">
            <v>51.197000000000003</v>
          </cell>
          <cell r="BH609">
            <v>51.197000000000003</v>
          </cell>
          <cell r="BI609">
            <v>52.115000000000002</v>
          </cell>
          <cell r="BJ609">
            <v>52.115000000000002</v>
          </cell>
          <cell r="BK609">
            <v>53.180999999999997</v>
          </cell>
          <cell r="BL609">
            <v>53.180999999999997</v>
          </cell>
          <cell r="BM609">
            <v>54.887999999999998</v>
          </cell>
          <cell r="BN609">
            <v>54.887999999999998</v>
          </cell>
          <cell r="BO609">
            <v>57.475000000000001</v>
          </cell>
          <cell r="BP609">
            <v>57.475000000000001</v>
          </cell>
          <cell r="BQ609">
            <v>60.503999999999998</v>
          </cell>
          <cell r="BR609">
            <v>60.503999999999998</v>
          </cell>
          <cell r="BS609">
            <v>61.137999999999998</v>
          </cell>
          <cell r="BT609">
            <v>61.137999999999998</v>
          </cell>
          <cell r="BU609">
            <v>62.408000000000001</v>
          </cell>
          <cell r="BV609">
            <v>62.408000000000001</v>
          </cell>
          <cell r="BW609">
            <v>62.457000000000001</v>
          </cell>
          <cell r="BX609">
            <v>62.457000000000001</v>
          </cell>
          <cell r="BY609">
            <v>64.141000000000005</v>
          </cell>
          <cell r="BZ609">
            <v>64.141000000000005</v>
          </cell>
          <cell r="CA609">
            <v>62.811</v>
          </cell>
          <cell r="CB609">
            <v>62.811</v>
          </cell>
          <cell r="CC609">
            <v>62.518000000000001</v>
          </cell>
          <cell r="CD609">
            <v>62.518000000000001</v>
          </cell>
        </row>
        <row r="610">
          <cell r="A610" t="str">
            <v>EP-CBBC-GRO</v>
          </cell>
          <cell r="B610" t="str">
            <v>Cabot Blue Chip</v>
          </cell>
          <cell r="C610">
            <v>1</v>
          </cell>
          <cell r="D610" t="str">
            <v>2155</v>
          </cell>
          <cell r="E610" t="str">
            <v>MLI Canadian Division</v>
          </cell>
          <cell r="F610" t="str">
            <v>Segregated Funds</v>
          </cell>
          <cell r="G610" t="str">
            <v>Canadian</v>
          </cell>
          <cell r="I610">
            <v>0</v>
          </cell>
          <cell r="L610" t="str">
            <v>E&amp;P</v>
          </cell>
          <cell r="M610" t="str">
            <v>GRO</v>
          </cell>
          <cell r="N610" t="str">
            <v>n/a</v>
          </cell>
          <cell r="P610" t="str">
            <v>1YR Rank</v>
          </cell>
          <cell r="R610">
            <v>0</v>
          </cell>
          <cell r="T610">
            <v>0</v>
          </cell>
          <cell r="V610">
            <v>0</v>
          </cell>
          <cell r="X610">
            <v>0</v>
          </cell>
          <cell r="Z610">
            <v>0</v>
          </cell>
          <cell r="AB610">
            <v>0</v>
          </cell>
          <cell r="AD610">
            <v>0</v>
          </cell>
          <cell r="AF610">
            <v>0</v>
          </cell>
          <cell r="AH610">
            <v>0</v>
          </cell>
          <cell r="AJ610">
            <v>0</v>
          </cell>
          <cell r="AL610">
            <v>0</v>
          </cell>
          <cell r="AN610">
            <v>0</v>
          </cell>
          <cell r="AP610">
            <v>0</v>
          </cell>
          <cell r="AR610">
            <v>0</v>
          </cell>
          <cell r="AT610">
            <v>0</v>
          </cell>
          <cell r="AV610">
            <v>0</v>
          </cell>
          <cell r="AX610">
            <v>0</v>
          </cell>
          <cell r="AZ610">
            <v>0</v>
          </cell>
          <cell r="BB610">
            <v>0</v>
          </cell>
          <cell r="BD610">
            <v>0</v>
          </cell>
          <cell r="BF610">
            <v>0</v>
          </cell>
          <cell r="BH610">
            <v>0</v>
          </cell>
          <cell r="BJ610">
            <v>0</v>
          </cell>
          <cell r="BL610">
            <v>0</v>
          </cell>
          <cell r="BN610">
            <v>0</v>
          </cell>
          <cell r="BP610">
            <v>0</v>
          </cell>
          <cell r="BR610">
            <v>0</v>
          </cell>
          <cell r="BT610">
            <v>0</v>
          </cell>
          <cell r="BV610">
            <v>0</v>
          </cell>
          <cell r="BX610">
            <v>0</v>
          </cell>
          <cell r="BZ610">
            <v>0</v>
          </cell>
          <cell r="CB610">
            <v>0</v>
          </cell>
          <cell r="CD610">
            <v>0</v>
          </cell>
        </row>
        <row r="611">
          <cell r="A611" t="str">
            <v>EP-CBBC-GRO</v>
          </cell>
          <cell r="B611" t="str">
            <v>Cabot Blue Chip</v>
          </cell>
          <cell r="C611">
            <v>1</v>
          </cell>
          <cell r="D611" t="str">
            <v>2155</v>
          </cell>
          <cell r="E611" t="str">
            <v>MLI Canadian Division</v>
          </cell>
          <cell r="F611" t="str">
            <v>Segregated Funds</v>
          </cell>
          <cell r="G611" t="str">
            <v>Canadian</v>
          </cell>
          <cell r="I611">
            <v>0</v>
          </cell>
          <cell r="L611" t="str">
            <v>E&amp;P</v>
          </cell>
          <cell r="M611" t="str">
            <v>GRO</v>
          </cell>
          <cell r="N611" t="str">
            <v>n/a</v>
          </cell>
          <cell r="P611" t="str">
            <v>3YR Rank</v>
          </cell>
          <cell r="R611">
            <v>0</v>
          </cell>
          <cell r="T611">
            <v>0</v>
          </cell>
          <cell r="V611">
            <v>0</v>
          </cell>
          <cell r="X611">
            <v>0</v>
          </cell>
          <cell r="Z611">
            <v>0</v>
          </cell>
          <cell r="AB611">
            <v>0</v>
          </cell>
          <cell r="AD611">
            <v>0</v>
          </cell>
          <cell r="AF611">
            <v>0</v>
          </cell>
          <cell r="AH611">
            <v>0</v>
          </cell>
          <cell r="AJ611">
            <v>0</v>
          </cell>
          <cell r="AL611">
            <v>0</v>
          </cell>
          <cell r="AN611">
            <v>0</v>
          </cell>
          <cell r="AP611">
            <v>0</v>
          </cell>
          <cell r="AR611">
            <v>0</v>
          </cell>
          <cell r="AT611">
            <v>0</v>
          </cell>
          <cell r="AV611">
            <v>0</v>
          </cell>
          <cell r="AX611">
            <v>0</v>
          </cell>
          <cell r="AZ611">
            <v>0</v>
          </cell>
          <cell r="BB611">
            <v>0</v>
          </cell>
          <cell r="BD611">
            <v>0</v>
          </cell>
          <cell r="BF611">
            <v>0</v>
          </cell>
          <cell r="BH611">
            <v>0</v>
          </cell>
          <cell r="BJ611">
            <v>0</v>
          </cell>
          <cell r="BL611">
            <v>0</v>
          </cell>
          <cell r="BN611">
            <v>0</v>
          </cell>
          <cell r="BP611">
            <v>0</v>
          </cell>
          <cell r="BR611">
            <v>0</v>
          </cell>
          <cell r="BT611">
            <v>0</v>
          </cell>
          <cell r="BV611">
            <v>0</v>
          </cell>
          <cell r="BX611">
            <v>0</v>
          </cell>
          <cell r="BZ611">
            <v>0</v>
          </cell>
          <cell r="CB611">
            <v>0</v>
          </cell>
          <cell r="CD611">
            <v>0</v>
          </cell>
        </row>
        <row r="612">
          <cell r="A612" t="str">
            <v>EP-CBBC-GRO</v>
          </cell>
          <cell r="B612" t="str">
            <v>Cabot Blue Chip</v>
          </cell>
          <cell r="C612">
            <v>1</v>
          </cell>
          <cell r="D612" t="str">
            <v>2155</v>
          </cell>
          <cell r="E612" t="str">
            <v>MLI Canadian Division</v>
          </cell>
          <cell r="F612" t="str">
            <v>Segregated Funds</v>
          </cell>
          <cell r="G612" t="str">
            <v>Canadian</v>
          </cell>
          <cell r="I612">
            <v>0</v>
          </cell>
          <cell r="L612" t="str">
            <v>E&amp;P</v>
          </cell>
          <cell r="M612" t="str">
            <v>GRO</v>
          </cell>
          <cell r="N612" t="str">
            <v>n/a</v>
          </cell>
          <cell r="P612" t="str">
            <v>5YR Rank</v>
          </cell>
          <cell r="R612">
            <v>0</v>
          </cell>
          <cell r="T612">
            <v>0</v>
          </cell>
          <cell r="V612">
            <v>0</v>
          </cell>
          <cell r="X612">
            <v>0</v>
          </cell>
          <cell r="Z612">
            <v>0</v>
          </cell>
          <cell r="AB612">
            <v>0</v>
          </cell>
          <cell r="AD612">
            <v>0</v>
          </cell>
          <cell r="AF612">
            <v>0</v>
          </cell>
          <cell r="AH612">
            <v>0</v>
          </cell>
          <cell r="AJ612">
            <v>0</v>
          </cell>
          <cell r="AL612">
            <v>0</v>
          </cell>
          <cell r="AN612">
            <v>0</v>
          </cell>
          <cell r="AP612">
            <v>0</v>
          </cell>
          <cell r="AR612">
            <v>0</v>
          </cell>
          <cell r="AT612">
            <v>0</v>
          </cell>
          <cell r="AV612">
            <v>0</v>
          </cell>
          <cell r="AX612">
            <v>0</v>
          </cell>
          <cell r="AZ612">
            <v>0</v>
          </cell>
          <cell r="BB612">
            <v>0</v>
          </cell>
          <cell r="BD612">
            <v>0</v>
          </cell>
          <cell r="BF612">
            <v>0</v>
          </cell>
          <cell r="BH612">
            <v>0</v>
          </cell>
          <cell r="BJ612">
            <v>0</v>
          </cell>
          <cell r="BL612">
            <v>0</v>
          </cell>
          <cell r="BN612">
            <v>0</v>
          </cell>
          <cell r="BP612">
            <v>0</v>
          </cell>
          <cell r="BR612">
            <v>0</v>
          </cell>
          <cell r="BT612">
            <v>0</v>
          </cell>
          <cell r="BV612">
            <v>0</v>
          </cell>
          <cell r="BX612">
            <v>0</v>
          </cell>
          <cell r="BZ612">
            <v>0</v>
          </cell>
          <cell r="CB612">
            <v>0</v>
          </cell>
          <cell r="CD612">
            <v>0</v>
          </cell>
        </row>
        <row r="613">
          <cell r="A613" t="str">
            <v>EP-CBBC-GRO</v>
          </cell>
          <cell r="B613" t="str">
            <v>Cabot Blue Chip</v>
          </cell>
          <cell r="C613">
            <v>1</v>
          </cell>
          <cell r="D613" t="str">
            <v>2155</v>
          </cell>
          <cell r="E613" t="str">
            <v>MLI Canadian Division</v>
          </cell>
          <cell r="F613" t="str">
            <v>Segregated Funds</v>
          </cell>
          <cell r="G613" t="str">
            <v>Canadian</v>
          </cell>
          <cell r="I613">
            <v>0</v>
          </cell>
          <cell r="L613" t="str">
            <v>E&amp;P</v>
          </cell>
          <cell r="M613" t="str">
            <v>GRO</v>
          </cell>
          <cell r="N613" t="str">
            <v>Seg Fd Liab Report</v>
          </cell>
          <cell r="O613" t="str">
            <v>Cdn Equity</v>
          </cell>
          <cell r="P613" t="str">
            <v>Market Value</v>
          </cell>
          <cell r="Q613">
            <v>13.4</v>
          </cell>
          <cell r="R613">
            <v>13.4</v>
          </cell>
          <cell r="S613">
            <v>15.3</v>
          </cell>
          <cell r="T613">
            <v>15.3</v>
          </cell>
          <cell r="U613">
            <v>17.542000000000002</v>
          </cell>
          <cell r="V613">
            <v>17.542000000000002</v>
          </cell>
          <cell r="W613">
            <v>19.521000000000001</v>
          </cell>
          <cell r="X613">
            <v>19.521000000000001</v>
          </cell>
          <cell r="Y613">
            <v>29.582999999999998</v>
          </cell>
          <cell r="Z613">
            <v>29.582999999999998</v>
          </cell>
          <cell r="AA613">
            <v>31.166</v>
          </cell>
          <cell r="AB613">
            <v>31.166</v>
          </cell>
          <cell r="AC613">
            <v>36.994</v>
          </cell>
          <cell r="AD613">
            <v>36.994</v>
          </cell>
          <cell r="AE613">
            <v>39.585999999999999</v>
          </cell>
          <cell r="AF613">
            <v>39.585999999999999</v>
          </cell>
          <cell r="AG613">
            <v>40.683</v>
          </cell>
          <cell r="AH613">
            <v>40.683</v>
          </cell>
          <cell r="AI613">
            <v>40.338000000000001</v>
          </cell>
          <cell r="AJ613">
            <v>40.338000000000001</v>
          </cell>
          <cell r="AK613">
            <v>42.853999999999999</v>
          </cell>
          <cell r="AL613">
            <v>42.853999999999999</v>
          </cell>
          <cell r="AM613">
            <v>43.969000000000001</v>
          </cell>
          <cell r="AN613">
            <v>43.969000000000001</v>
          </cell>
          <cell r="AO613">
            <v>48.05</v>
          </cell>
          <cell r="AP613">
            <v>48.05</v>
          </cell>
          <cell r="AQ613">
            <v>47.482999999999997</v>
          </cell>
          <cell r="AR613">
            <v>47.482999999999997</v>
          </cell>
          <cell r="AS613">
            <v>47.21</v>
          </cell>
          <cell r="AT613">
            <v>47.21</v>
          </cell>
          <cell r="AU613">
            <v>44.268999999999998</v>
          </cell>
          <cell r="AV613">
            <v>44.268999999999998</v>
          </cell>
          <cell r="AW613">
            <v>45.829000000000001</v>
          </cell>
          <cell r="AX613">
            <v>45.829000000000001</v>
          </cell>
          <cell r="AY613">
            <v>48.258000000000003</v>
          </cell>
          <cell r="AZ613">
            <v>48.258000000000003</v>
          </cell>
          <cell r="BA613">
            <v>46.235999999999997</v>
          </cell>
          <cell r="BB613">
            <v>46.235999999999997</v>
          </cell>
          <cell r="BC613">
            <v>44.948999999999998</v>
          </cell>
          <cell r="BD613">
            <v>44.948999999999998</v>
          </cell>
          <cell r="BE613">
            <v>48.207999999999998</v>
          </cell>
          <cell r="BF613">
            <v>48.207999999999998</v>
          </cell>
          <cell r="BG613">
            <v>50.031999999999996</v>
          </cell>
          <cell r="BH613">
            <v>50.031999999999996</v>
          </cell>
          <cell r="BI613">
            <v>49.045999999999999</v>
          </cell>
          <cell r="BJ613">
            <v>49.045999999999999</v>
          </cell>
          <cell r="BK613">
            <v>49.688000000000002</v>
          </cell>
          <cell r="BL613">
            <v>49.688000000000002</v>
          </cell>
          <cell r="BM613">
            <v>48.899000000000001</v>
          </cell>
          <cell r="BN613">
            <v>48.899000000000001</v>
          </cell>
          <cell r="BO613">
            <v>45.872999999999998</v>
          </cell>
          <cell r="BP613">
            <v>45.872999999999998</v>
          </cell>
          <cell r="BQ613">
            <v>48.594000000000001</v>
          </cell>
          <cell r="BR613">
            <v>48.594000000000001</v>
          </cell>
          <cell r="BS613">
            <v>52.4</v>
          </cell>
          <cell r="BT613">
            <v>52.4</v>
          </cell>
          <cell r="BU613">
            <v>54.429000000000002</v>
          </cell>
          <cell r="BV613">
            <v>54.429000000000002</v>
          </cell>
          <cell r="BW613">
            <v>52.524999999999999</v>
          </cell>
          <cell r="BX613">
            <v>52.524999999999999</v>
          </cell>
          <cell r="BY613">
            <v>53.116</v>
          </cell>
          <cell r="BZ613">
            <v>53.116</v>
          </cell>
          <cell r="CA613">
            <v>55.412999999999997</v>
          </cell>
          <cell r="CB613">
            <v>55.412999999999997</v>
          </cell>
          <cell r="CC613">
            <v>53.892000000000003</v>
          </cell>
          <cell r="CD613">
            <v>53.892000000000003</v>
          </cell>
        </row>
        <row r="614">
          <cell r="A614" t="str">
            <v>EP-CBEG-GRO</v>
          </cell>
          <cell r="B614" t="str">
            <v>Cabot Emerging Growth</v>
          </cell>
          <cell r="C614">
            <v>1</v>
          </cell>
          <cell r="D614" t="str">
            <v>2156</v>
          </cell>
          <cell r="E614" t="str">
            <v>MLI Canadian Division</v>
          </cell>
          <cell r="F614" t="str">
            <v>Segregated Funds</v>
          </cell>
          <cell r="G614" t="str">
            <v>Canadian</v>
          </cell>
          <cell r="I614">
            <v>0</v>
          </cell>
          <cell r="L614" t="str">
            <v>E&amp;P</v>
          </cell>
          <cell r="M614" t="str">
            <v>GRO</v>
          </cell>
          <cell r="N614" t="str">
            <v>n/a</v>
          </cell>
          <cell r="P614" t="str">
            <v>1YR Rank</v>
          </cell>
          <cell r="R614">
            <v>0</v>
          </cell>
          <cell r="T614">
            <v>0</v>
          </cell>
          <cell r="V614">
            <v>0</v>
          </cell>
          <cell r="X614">
            <v>0</v>
          </cell>
          <cell r="Z614">
            <v>0</v>
          </cell>
          <cell r="AB614">
            <v>0</v>
          </cell>
          <cell r="AD614">
            <v>0</v>
          </cell>
          <cell r="AF614">
            <v>0</v>
          </cell>
          <cell r="AH614">
            <v>0</v>
          </cell>
          <cell r="AJ614">
            <v>0</v>
          </cell>
          <cell r="AL614">
            <v>0</v>
          </cell>
          <cell r="AN614">
            <v>0</v>
          </cell>
          <cell r="AP614">
            <v>0</v>
          </cell>
          <cell r="AR614">
            <v>0</v>
          </cell>
          <cell r="AT614">
            <v>0</v>
          </cell>
          <cell r="AV614">
            <v>0</v>
          </cell>
          <cell r="AX614">
            <v>0</v>
          </cell>
          <cell r="AZ614">
            <v>0</v>
          </cell>
          <cell r="BB614">
            <v>0</v>
          </cell>
          <cell r="BD614">
            <v>0</v>
          </cell>
          <cell r="BF614">
            <v>0</v>
          </cell>
          <cell r="BH614">
            <v>0</v>
          </cell>
          <cell r="BJ614">
            <v>0</v>
          </cell>
          <cell r="BL614">
            <v>0</v>
          </cell>
          <cell r="BN614">
            <v>0</v>
          </cell>
          <cell r="BP614">
            <v>0</v>
          </cell>
          <cell r="BR614">
            <v>0</v>
          </cell>
          <cell r="BT614">
            <v>0</v>
          </cell>
          <cell r="BV614">
            <v>0</v>
          </cell>
          <cell r="BX614">
            <v>0</v>
          </cell>
          <cell r="BZ614">
            <v>0</v>
          </cell>
          <cell r="CB614">
            <v>0</v>
          </cell>
          <cell r="CD614">
            <v>0</v>
          </cell>
        </row>
        <row r="615">
          <cell r="A615" t="str">
            <v>EP-CBEG-GRO</v>
          </cell>
          <cell r="B615" t="str">
            <v>Cabot Emerging Growth</v>
          </cell>
          <cell r="C615">
            <v>1</v>
          </cell>
          <cell r="D615" t="str">
            <v>2156</v>
          </cell>
          <cell r="E615" t="str">
            <v>MLI Canadian Division</v>
          </cell>
          <cell r="F615" t="str">
            <v>Segregated Funds</v>
          </cell>
          <cell r="G615" t="str">
            <v>Canadian</v>
          </cell>
          <cell r="I615">
            <v>0</v>
          </cell>
          <cell r="L615" t="str">
            <v>E&amp;P</v>
          </cell>
          <cell r="M615" t="str">
            <v>GRO</v>
          </cell>
          <cell r="N615" t="str">
            <v>n/a</v>
          </cell>
          <cell r="P615" t="str">
            <v>3YR Rank</v>
          </cell>
          <cell r="R615">
            <v>0</v>
          </cell>
          <cell r="T615">
            <v>0</v>
          </cell>
          <cell r="V615">
            <v>0</v>
          </cell>
          <cell r="X615">
            <v>0</v>
          </cell>
          <cell r="Z615">
            <v>0</v>
          </cell>
          <cell r="AB615">
            <v>0</v>
          </cell>
          <cell r="AD615">
            <v>0</v>
          </cell>
          <cell r="AF615">
            <v>0</v>
          </cell>
          <cell r="AH615">
            <v>0</v>
          </cell>
          <cell r="AJ615">
            <v>0</v>
          </cell>
          <cell r="AL615">
            <v>0</v>
          </cell>
          <cell r="AN615">
            <v>0</v>
          </cell>
          <cell r="AP615">
            <v>0</v>
          </cell>
          <cell r="AR615">
            <v>0</v>
          </cell>
          <cell r="AT615">
            <v>0</v>
          </cell>
          <cell r="AV615">
            <v>0</v>
          </cell>
          <cell r="AX615">
            <v>0</v>
          </cell>
          <cell r="AZ615">
            <v>0</v>
          </cell>
          <cell r="BB615">
            <v>0</v>
          </cell>
          <cell r="BD615">
            <v>0</v>
          </cell>
          <cell r="BF615">
            <v>0</v>
          </cell>
          <cell r="BH615">
            <v>0</v>
          </cell>
          <cell r="BJ615">
            <v>0</v>
          </cell>
          <cell r="BL615">
            <v>0</v>
          </cell>
          <cell r="BN615">
            <v>0</v>
          </cell>
          <cell r="BP615">
            <v>0</v>
          </cell>
          <cell r="BR615">
            <v>0</v>
          </cell>
          <cell r="BT615">
            <v>0</v>
          </cell>
          <cell r="BV615">
            <v>0</v>
          </cell>
          <cell r="BX615">
            <v>0</v>
          </cell>
          <cell r="BZ615">
            <v>0</v>
          </cell>
          <cell r="CB615">
            <v>0</v>
          </cell>
          <cell r="CD615">
            <v>0</v>
          </cell>
        </row>
        <row r="616">
          <cell r="A616" t="str">
            <v>EP-CBEG-GRO</v>
          </cell>
          <cell r="B616" t="str">
            <v>Cabot Emerging Growth</v>
          </cell>
          <cell r="C616">
            <v>1</v>
          </cell>
          <cell r="D616" t="str">
            <v>2156</v>
          </cell>
          <cell r="E616" t="str">
            <v>MLI Canadian Division</v>
          </cell>
          <cell r="F616" t="str">
            <v>Segregated Funds</v>
          </cell>
          <cell r="G616" t="str">
            <v>Canadian</v>
          </cell>
          <cell r="I616">
            <v>0</v>
          </cell>
          <cell r="L616" t="str">
            <v>E&amp;P</v>
          </cell>
          <cell r="M616" t="str">
            <v>GRO</v>
          </cell>
          <cell r="N616" t="str">
            <v>n/a</v>
          </cell>
          <cell r="P616" t="str">
            <v>5YR Rank</v>
          </cell>
          <cell r="R616">
            <v>0</v>
          </cell>
          <cell r="T616">
            <v>0</v>
          </cell>
          <cell r="V616">
            <v>0</v>
          </cell>
          <cell r="X616">
            <v>0</v>
          </cell>
          <cell r="Z616">
            <v>0</v>
          </cell>
          <cell r="AB616">
            <v>0</v>
          </cell>
          <cell r="AD616">
            <v>0</v>
          </cell>
          <cell r="AF616">
            <v>0</v>
          </cell>
          <cell r="AH616">
            <v>0</v>
          </cell>
          <cell r="AJ616">
            <v>0</v>
          </cell>
          <cell r="AL616">
            <v>0</v>
          </cell>
          <cell r="AN616">
            <v>0</v>
          </cell>
          <cell r="AP616">
            <v>0</v>
          </cell>
          <cell r="AR616">
            <v>0</v>
          </cell>
          <cell r="AT616">
            <v>0</v>
          </cell>
          <cell r="AV616">
            <v>0</v>
          </cell>
          <cell r="AX616">
            <v>0</v>
          </cell>
          <cell r="AZ616">
            <v>0</v>
          </cell>
          <cell r="BB616">
            <v>0</v>
          </cell>
          <cell r="BD616">
            <v>0</v>
          </cell>
          <cell r="BF616">
            <v>0</v>
          </cell>
          <cell r="BH616">
            <v>0</v>
          </cell>
          <cell r="BJ616">
            <v>0</v>
          </cell>
          <cell r="BL616">
            <v>0</v>
          </cell>
          <cell r="BN616">
            <v>0</v>
          </cell>
          <cell r="BP616">
            <v>0</v>
          </cell>
          <cell r="BR616">
            <v>0</v>
          </cell>
          <cell r="BT616">
            <v>0</v>
          </cell>
          <cell r="BV616">
            <v>0</v>
          </cell>
          <cell r="BX616">
            <v>0</v>
          </cell>
          <cell r="BZ616">
            <v>0</v>
          </cell>
          <cell r="CB616">
            <v>0</v>
          </cell>
          <cell r="CD616">
            <v>0</v>
          </cell>
        </row>
        <row r="617">
          <cell r="A617" t="str">
            <v>EP-CBEG-GRO</v>
          </cell>
          <cell r="B617" t="str">
            <v>Cabot Emerging Growth</v>
          </cell>
          <cell r="C617">
            <v>1</v>
          </cell>
          <cell r="D617" t="str">
            <v>2156</v>
          </cell>
          <cell r="E617" t="str">
            <v>MLI Canadian Division</v>
          </cell>
          <cell r="F617" t="str">
            <v>Segregated Funds</v>
          </cell>
          <cell r="G617" t="str">
            <v>Canadian</v>
          </cell>
          <cell r="I617">
            <v>0</v>
          </cell>
          <cell r="L617" t="str">
            <v>E&amp;P</v>
          </cell>
          <cell r="M617" t="str">
            <v>GRO</v>
          </cell>
          <cell r="N617" t="str">
            <v>Seg Fd Liab Report</v>
          </cell>
          <cell r="O617" t="str">
            <v>Balanced</v>
          </cell>
          <cell r="P617" t="str">
            <v>Market Value</v>
          </cell>
          <cell r="Q617">
            <v>4.9000000000000004</v>
          </cell>
          <cell r="R617">
            <v>4.9000000000000004</v>
          </cell>
          <cell r="S617">
            <v>6</v>
          </cell>
          <cell r="T617">
            <v>6</v>
          </cell>
          <cell r="U617">
            <v>7.87</v>
          </cell>
          <cell r="V617">
            <v>7.87</v>
          </cell>
          <cell r="W617">
            <v>9.3759999999999994</v>
          </cell>
          <cell r="X617">
            <v>9.3759999999999994</v>
          </cell>
          <cell r="Y617">
            <v>13.78</v>
          </cell>
          <cell r="Z617">
            <v>13.78</v>
          </cell>
          <cell r="AA617">
            <v>16.678999999999998</v>
          </cell>
          <cell r="AB617">
            <v>16.678999999999998</v>
          </cell>
          <cell r="AC617">
            <v>22.733000000000001</v>
          </cell>
          <cell r="AD617">
            <v>22.733000000000001</v>
          </cell>
          <cell r="AE617">
            <v>21.363</v>
          </cell>
          <cell r="AF617">
            <v>21.363</v>
          </cell>
          <cell r="AG617">
            <v>20.74</v>
          </cell>
          <cell r="AH617">
            <v>20.74</v>
          </cell>
          <cell r="AI617">
            <v>21.992999999999999</v>
          </cell>
          <cell r="AJ617">
            <v>21.992999999999999</v>
          </cell>
          <cell r="AK617">
            <v>23.483000000000001</v>
          </cell>
          <cell r="AL617">
            <v>23.483000000000001</v>
          </cell>
          <cell r="AM617">
            <v>22.585000000000001</v>
          </cell>
          <cell r="AN617">
            <v>22.585000000000001</v>
          </cell>
          <cell r="AO617">
            <v>24.172999999999998</v>
          </cell>
          <cell r="AP617">
            <v>24.172999999999998</v>
          </cell>
          <cell r="AQ617">
            <v>24.314</v>
          </cell>
          <cell r="AR617">
            <v>24.314</v>
          </cell>
          <cell r="AS617">
            <v>22.425999999999998</v>
          </cell>
          <cell r="AT617">
            <v>22.425999999999998</v>
          </cell>
          <cell r="AU617">
            <v>20.564</v>
          </cell>
          <cell r="AV617">
            <v>20.564</v>
          </cell>
          <cell r="AW617">
            <v>21.640999999999998</v>
          </cell>
          <cell r="AX617">
            <v>21.640999999999998</v>
          </cell>
          <cell r="AY617">
            <v>33.566000000000003</v>
          </cell>
          <cell r="AZ617">
            <v>33.566000000000003</v>
          </cell>
          <cell r="BA617">
            <v>31.881</v>
          </cell>
          <cell r="BB617">
            <v>31.881</v>
          </cell>
          <cell r="BC617">
            <v>31.510999999999999</v>
          </cell>
          <cell r="BD617">
            <v>31.510999999999999</v>
          </cell>
          <cell r="BE617">
            <v>33.991</v>
          </cell>
          <cell r="BF617">
            <v>33.991</v>
          </cell>
          <cell r="BG617">
            <v>35.753999999999998</v>
          </cell>
          <cell r="BH617">
            <v>35.753999999999998</v>
          </cell>
          <cell r="BI617">
            <v>35.308999999999997</v>
          </cell>
          <cell r="BJ617">
            <v>35.308999999999997</v>
          </cell>
          <cell r="BK617">
            <v>34.200000000000003</v>
          </cell>
          <cell r="BL617">
            <v>34.200000000000003</v>
          </cell>
          <cell r="BM617">
            <v>32.131999999999998</v>
          </cell>
          <cell r="BN617">
            <v>32.131999999999998</v>
          </cell>
          <cell r="BO617">
            <v>29.355</v>
          </cell>
          <cell r="BP617">
            <v>29.355</v>
          </cell>
          <cell r="BQ617">
            <v>30.286999999999999</v>
          </cell>
          <cell r="BR617">
            <v>30.286999999999999</v>
          </cell>
          <cell r="BS617">
            <v>31.437999999999999</v>
          </cell>
          <cell r="BT617">
            <v>31.437999999999999</v>
          </cell>
          <cell r="BU617">
            <v>34.518000000000001</v>
          </cell>
          <cell r="BV617">
            <v>34.518000000000001</v>
          </cell>
          <cell r="BW617">
            <v>33.994999999999997</v>
          </cell>
          <cell r="BX617">
            <v>33.994999999999997</v>
          </cell>
          <cell r="BY617">
            <v>34.793999999999997</v>
          </cell>
          <cell r="BZ617">
            <v>34.793999999999997</v>
          </cell>
          <cell r="CA617">
            <v>36.776000000000003</v>
          </cell>
          <cell r="CB617">
            <v>36.776000000000003</v>
          </cell>
          <cell r="CC617">
            <v>37.683</v>
          </cell>
          <cell r="CD617">
            <v>37.683</v>
          </cell>
        </row>
        <row r="618">
          <cell r="A618" t="str">
            <v>EP-CBGE-GRO</v>
          </cell>
          <cell r="B618" t="str">
            <v>Cabot Global Equity</v>
          </cell>
          <cell r="C618">
            <v>1</v>
          </cell>
          <cell r="D618" t="str">
            <v>2157</v>
          </cell>
          <cell r="E618" t="str">
            <v>MLI Canadian Division</v>
          </cell>
          <cell r="F618" t="str">
            <v>Segregated Funds</v>
          </cell>
          <cell r="G618" t="str">
            <v>Canadian</v>
          </cell>
          <cell r="I618">
            <v>0</v>
          </cell>
          <cell r="K618" t="str">
            <v>MIIML</v>
          </cell>
          <cell r="L618" t="str">
            <v>E&amp;P</v>
          </cell>
          <cell r="M618" t="str">
            <v>GRO</v>
          </cell>
          <cell r="N618" t="str">
            <v>n/a</v>
          </cell>
          <cell r="P618" t="str">
            <v>1YR Rank</v>
          </cell>
          <cell r="R618">
            <v>0</v>
          </cell>
          <cell r="T618">
            <v>0</v>
          </cell>
          <cell r="V618">
            <v>0</v>
          </cell>
          <cell r="X618">
            <v>0</v>
          </cell>
          <cell r="Z618">
            <v>0</v>
          </cell>
          <cell r="AB618">
            <v>0</v>
          </cell>
          <cell r="AD618">
            <v>0</v>
          </cell>
          <cell r="AF618">
            <v>0</v>
          </cell>
          <cell r="AH618">
            <v>0</v>
          </cell>
          <cell r="AJ618">
            <v>0</v>
          </cell>
          <cell r="AL618">
            <v>0</v>
          </cell>
          <cell r="AN618">
            <v>0</v>
          </cell>
          <cell r="AP618">
            <v>0</v>
          </cell>
          <cell r="AR618">
            <v>0</v>
          </cell>
          <cell r="AT618">
            <v>0</v>
          </cell>
          <cell r="AV618">
            <v>0</v>
          </cell>
          <cell r="AX618">
            <v>0</v>
          </cell>
          <cell r="AZ618">
            <v>0</v>
          </cell>
          <cell r="BB618">
            <v>0</v>
          </cell>
          <cell r="BD618">
            <v>0</v>
          </cell>
          <cell r="BF618">
            <v>0</v>
          </cell>
          <cell r="BH618">
            <v>0</v>
          </cell>
          <cell r="BJ618">
            <v>0</v>
          </cell>
          <cell r="BL618">
            <v>0</v>
          </cell>
          <cell r="BN618">
            <v>0</v>
          </cell>
          <cell r="BP618">
            <v>0</v>
          </cell>
          <cell r="BR618">
            <v>0</v>
          </cell>
          <cell r="BT618">
            <v>0</v>
          </cell>
          <cell r="BV618">
            <v>0</v>
          </cell>
          <cell r="BX618">
            <v>0</v>
          </cell>
          <cell r="BZ618">
            <v>0</v>
          </cell>
          <cell r="CB618">
            <v>0</v>
          </cell>
          <cell r="CD618">
            <v>0</v>
          </cell>
        </row>
        <row r="619">
          <cell r="A619" t="str">
            <v>EP-CBGE-GRO</v>
          </cell>
          <cell r="B619" t="str">
            <v>Cabot Global Equity</v>
          </cell>
          <cell r="C619">
            <v>1</v>
          </cell>
          <cell r="D619" t="str">
            <v>2157</v>
          </cell>
          <cell r="E619" t="str">
            <v>MLI Canadian Division</v>
          </cell>
          <cell r="F619" t="str">
            <v>Segregated Funds</v>
          </cell>
          <cell r="G619" t="str">
            <v>Canadian</v>
          </cell>
          <cell r="I619">
            <v>0</v>
          </cell>
          <cell r="K619" t="str">
            <v>MIIML</v>
          </cell>
          <cell r="L619" t="str">
            <v>E&amp;P</v>
          </cell>
          <cell r="M619" t="str">
            <v>GRO</v>
          </cell>
          <cell r="N619" t="str">
            <v>n/a</v>
          </cell>
          <cell r="P619" t="str">
            <v>3YR Rank</v>
          </cell>
          <cell r="R619">
            <v>0</v>
          </cell>
          <cell r="T619">
            <v>0</v>
          </cell>
          <cell r="V619">
            <v>0</v>
          </cell>
          <cell r="X619">
            <v>0</v>
          </cell>
          <cell r="Z619">
            <v>0</v>
          </cell>
          <cell r="AB619">
            <v>0</v>
          </cell>
          <cell r="AD619">
            <v>0</v>
          </cell>
          <cell r="AF619">
            <v>0</v>
          </cell>
          <cell r="AH619">
            <v>0</v>
          </cell>
          <cell r="AJ619">
            <v>0</v>
          </cell>
          <cell r="AL619">
            <v>0</v>
          </cell>
          <cell r="AN619">
            <v>0</v>
          </cell>
          <cell r="AP619">
            <v>0</v>
          </cell>
          <cell r="AR619">
            <v>0</v>
          </cell>
          <cell r="AT619">
            <v>0</v>
          </cell>
          <cell r="AV619">
            <v>0</v>
          </cell>
          <cell r="AX619">
            <v>0</v>
          </cell>
          <cell r="AZ619">
            <v>0</v>
          </cell>
          <cell r="BB619">
            <v>0</v>
          </cell>
          <cell r="BD619">
            <v>0</v>
          </cell>
          <cell r="BF619">
            <v>0</v>
          </cell>
          <cell r="BH619">
            <v>0</v>
          </cell>
          <cell r="BJ619">
            <v>0</v>
          </cell>
          <cell r="BL619">
            <v>0</v>
          </cell>
          <cell r="BN619">
            <v>0</v>
          </cell>
          <cell r="BP619">
            <v>0</v>
          </cell>
          <cell r="BR619">
            <v>0</v>
          </cell>
          <cell r="BT619">
            <v>0</v>
          </cell>
          <cell r="BV619">
            <v>0</v>
          </cell>
          <cell r="BX619">
            <v>0</v>
          </cell>
          <cell r="BZ619">
            <v>0</v>
          </cell>
          <cell r="CB619">
            <v>0</v>
          </cell>
          <cell r="CD619">
            <v>0</v>
          </cell>
        </row>
        <row r="620">
          <cell r="A620" t="str">
            <v>EP-CBGE-GRO</v>
          </cell>
          <cell r="B620" t="str">
            <v>Cabot Global Equity</v>
          </cell>
          <cell r="C620">
            <v>1</v>
          </cell>
          <cell r="D620" t="str">
            <v>2157</v>
          </cell>
          <cell r="E620" t="str">
            <v>MLI Canadian Division</v>
          </cell>
          <cell r="F620" t="str">
            <v>Segregated Funds</v>
          </cell>
          <cell r="G620" t="str">
            <v>Canadian</v>
          </cell>
          <cell r="I620">
            <v>0</v>
          </cell>
          <cell r="K620" t="str">
            <v>MIIML</v>
          </cell>
          <cell r="L620" t="str">
            <v>E&amp;P</v>
          </cell>
          <cell r="M620" t="str">
            <v>GRO</v>
          </cell>
          <cell r="N620" t="str">
            <v>n/a</v>
          </cell>
          <cell r="P620" t="str">
            <v>5YR Rank</v>
          </cell>
          <cell r="R620">
            <v>0</v>
          </cell>
          <cell r="T620">
            <v>0</v>
          </cell>
          <cell r="V620">
            <v>0</v>
          </cell>
          <cell r="X620">
            <v>0</v>
          </cell>
          <cell r="Z620">
            <v>0</v>
          </cell>
          <cell r="AB620">
            <v>0</v>
          </cell>
          <cell r="AD620">
            <v>0</v>
          </cell>
          <cell r="AF620">
            <v>0</v>
          </cell>
          <cell r="AH620">
            <v>0</v>
          </cell>
          <cell r="AJ620">
            <v>0</v>
          </cell>
          <cell r="AL620">
            <v>0</v>
          </cell>
          <cell r="AN620">
            <v>0</v>
          </cell>
          <cell r="AP620">
            <v>0</v>
          </cell>
          <cell r="AR620">
            <v>0</v>
          </cell>
          <cell r="AT620">
            <v>0</v>
          </cell>
          <cell r="AV620">
            <v>0</v>
          </cell>
          <cell r="AX620">
            <v>0</v>
          </cell>
          <cell r="AZ620">
            <v>0</v>
          </cell>
          <cell r="BB620">
            <v>0</v>
          </cell>
          <cell r="BD620">
            <v>0</v>
          </cell>
          <cell r="BF620">
            <v>0</v>
          </cell>
          <cell r="BH620">
            <v>0</v>
          </cell>
          <cell r="BJ620">
            <v>0</v>
          </cell>
          <cell r="BL620">
            <v>0</v>
          </cell>
          <cell r="BN620">
            <v>0</v>
          </cell>
          <cell r="BP620">
            <v>0</v>
          </cell>
          <cell r="BR620">
            <v>0</v>
          </cell>
          <cell r="BT620">
            <v>0</v>
          </cell>
          <cell r="BV620">
            <v>0</v>
          </cell>
          <cell r="BX620">
            <v>0</v>
          </cell>
          <cell r="BZ620">
            <v>0</v>
          </cell>
          <cell r="CB620">
            <v>0</v>
          </cell>
          <cell r="CD620">
            <v>0</v>
          </cell>
        </row>
        <row r="621">
          <cell r="A621" t="str">
            <v>EP-CBGE-GRO</v>
          </cell>
          <cell r="B621" t="str">
            <v>Cabot Global Equity</v>
          </cell>
          <cell r="C621">
            <v>1</v>
          </cell>
          <cell r="D621" t="str">
            <v>2157</v>
          </cell>
          <cell r="E621" t="str">
            <v>MLI Canadian Division</v>
          </cell>
          <cell r="F621" t="str">
            <v>Segregated Funds</v>
          </cell>
          <cell r="G621" t="str">
            <v>Canadian</v>
          </cell>
          <cell r="I621">
            <v>0</v>
          </cell>
          <cell r="K621" t="str">
            <v>NAE</v>
          </cell>
          <cell r="L621" t="str">
            <v>E&amp;P</v>
          </cell>
          <cell r="M621" t="str">
            <v>GRO</v>
          </cell>
          <cell r="N621" t="str">
            <v>Seg Fd Liab Report</v>
          </cell>
          <cell r="O621" t="str">
            <v>Global Equity</v>
          </cell>
          <cell r="P621" t="str">
            <v>Market Value</v>
          </cell>
          <cell r="Q621">
            <v>4.2</v>
          </cell>
          <cell r="R621">
            <v>4.2</v>
          </cell>
          <cell r="S621">
            <v>6.2</v>
          </cell>
          <cell r="T621">
            <v>6.2</v>
          </cell>
          <cell r="U621">
            <v>9.5340000000000007</v>
          </cell>
          <cell r="V621">
            <v>9.5340000000000007</v>
          </cell>
          <cell r="W621">
            <v>12.019</v>
          </cell>
          <cell r="X621">
            <v>12.019</v>
          </cell>
          <cell r="Y621">
            <v>19.821999999999999</v>
          </cell>
          <cell r="Z621">
            <v>19.821999999999999</v>
          </cell>
          <cell r="AA621">
            <v>21.815000000000001</v>
          </cell>
          <cell r="AB621">
            <v>21.815000000000001</v>
          </cell>
          <cell r="AC621">
            <v>25.456</v>
          </cell>
          <cell r="AD621">
            <v>25.456</v>
          </cell>
          <cell r="AE621">
            <v>26.867999999999999</v>
          </cell>
          <cell r="AF621">
            <v>26.867999999999999</v>
          </cell>
          <cell r="AG621">
            <v>26.363</v>
          </cell>
          <cell r="AH621">
            <v>26.363</v>
          </cell>
          <cell r="AI621">
            <v>26.597999999999999</v>
          </cell>
          <cell r="AJ621">
            <v>26.597999999999999</v>
          </cell>
          <cell r="AK621">
            <v>28.093</v>
          </cell>
          <cell r="AL621">
            <v>28.093</v>
          </cell>
          <cell r="AM621">
            <v>27.062999999999999</v>
          </cell>
          <cell r="AN621">
            <v>27.062999999999999</v>
          </cell>
          <cell r="AO621">
            <v>29.13</v>
          </cell>
          <cell r="AP621">
            <v>29.13</v>
          </cell>
          <cell r="AQ621">
            <v>28.565000000000001</v>
          </cell>
          <cell r="AR621">
            <v>28.565000000000001</v>
          </cell>
          <cell r="AS621">
            <v>28.54</v>
          </cell>
          <cell r="AT621">
            <v>28.54</v>
          </cell>
          <cell r="AU621">
            <v>38.805999999999997</v>
          </cell>
          <cell r="AV621">
            <v>38.805999999999997</v>
          </cell>
          <cell r="AW621">
            <v>38.896999999999998</v>
          </cell>
          <cell r="AX621">
            <v>38.896999999999998</v>
          </cell>
          <cell r="AY621">
            <v>40.429000000000002</v>
          </cell>
          <cell r="AZ621">
            <v>40.429000000000002</v>
          </cell>
          <cell r="BA621">
            <v>44.279000000000003</v>
          </cell>
          <cell r="BB621">
            <v>44.279000000000003</v>
          </cell>
          <cell r="BC621">
            <v>43.963000000000001</v>
          </cell>
          <cell r="BD621">
            <v>43.963000000000001</v>
          </cell>
          <cell r="BE621">
            <v>49.384999999999998</v>
          </cell>
          <cell r="BF621">
            <v>49.384999999999998</v>
          </cell>
          <cell r="BG621">
            <v>56.292000000000002</v>
          </cell>
          <cell r="BH621">
            <v>56.292000000000002</v>
          </cell>
          <cell r="BI621">
            <v>57.932000000000002</v>
          </cell>
          <cell r="BJ621">
            <v>57.932000000000002</v>
          </cell>
          <cell r="BK621">
            <v>57.115000000000002</v>
          </cell>
          <cell r="BL621">
            <v>57.115000000000002</v>
          </cell>
          <cell r="BM621">
            <v>35.648000000000003</v>
          </cell>
          <cell r="BN621">
            <v>35.648000000000003</v>
          </cell>
          <cell r="BO621">
            <v>51.121000000000002</v>
          </cell>
          <cell r="BP621">
            <v>51.121000000000002</v>
          </cell>
          <cell r="BQ621">
            <v>53.523000000000003</v>
          </cell>
          <cell r="BR621">
            <v>53.523000000000003</v>
          </cell>
          <cell r="BS621">
            <v>56.173999999999999</v>
          </cell>
          <cell r="BT621">
            <v>56.173999999999999</v>
          </cell>
          <cell r="BU621">
            <v>58.807000000000002</v>
          </cell>
          <cell r="BV621">
            <v>58.807000000000002</v>
          </cell>
          <cell r="BW621">
            <v>61.066000000000003</v>
          </cell>
          <cell r="BX621">
            <v>61.066000000000003</v>
          </cell>
          <cell r="BY621">
            <v>60.667999999999999</v>
          </cell>
          <cell r="BZ621">
            <v>60.667999999999999</v>
          </cell>
          <cell r="CA621">
            <v>63.328000000000003</v>
          </cell>
          <cell r="CB621">
            <v>63.328000000000003</v>
          </cell>
          <cell r="CC621">
            <v>60.667999999999999</v>
          </cell>
          <cell r="CD621">
            <v>60.667999999999999</v>
          </cell>
        </row>
        <row r="622">
          <cell r="A622" t="str">
            <v>SMRK-FXIN-GRO</v>
          </cell>
          <cell r="B622" t="str">
            <v>Bond</v>
          </cell>
          <cell r="C622">
            <v>0</v>
          </cell>
          <cell r="D622" t="str">
            <v>2158</v>
          </cell>
          <cell r="E622" t="str">
            <v>MLI Canadian Division</v>
          </cell>
          <cell r="F622" t="str">
            <v>Segregated Funds</v>
          </cell>
          <cell r="G622" t="str">
            <v>Canadian</v>
          </cell>
          <cell r="I622">
            <v>0</v>
          </cell>
          <cell r="K622" t="str">
            <v>Seamark</v>
          </cell>
          <cell r="L622" t="str">
            <v>Seamark</v>
          </cell>
          <cell r="M622" t="str">
            <v>GRO</v>
          </cell>
          <cell r="N622" t="str">
            <v>n/a</v>
          </cell>
          <cell r="P622" t="str">
            <v>1YR Rank</v>
          </cell>
          <cell r="R622">
            <v>0</v>
          </cell>
          <cell r="T622">
            <v>0</v>
          </cell>
          <cell r="V622">
            <v>0</v>
          </cell>
          <cell r="X622">
            <v>0</v>
          </cell>
          <cell r="Z622">
            <v>0</v>
          </cell>
          <cell r="AB622">
            <v>0</v>
          </cell>
          <cell r="AD622">
            <v>0</v>
          </cell>
          <cell r="AF622">
            <v>0</v>
          </cell>
          <cell r="AH622">
            <v>0</v>
          </cell>
          <cell r="AJ622">
            <v>0</v>
          </cell>
          <cell r="AL622">
            <v>0</v>
          </cell>
          <cell r="AN622">
            <v>0</v>
          </cell>
          <cell r="AP622">
            <v>0</v>
          </cell>
          <cell r="AR622">
            <v>0</v>
          </cell>
          <cell r="AT622">
            <v>0</v>
          </cell>
          <cell r="AV622">
            <v>0</v>
          </cell>
          <cell r="AX622">
            <v>0</v>
          </cell>
          <cell r="AZ622">
            <v>0</v>
          </cell>
          <cell r="BB622">
            <v>0</v>
          </cell>
          <cell r="BD622">
            <v>0</v>
          </cell>
          <cell r="BF622">
            <v>0</v>
          </cell>
          <cell r="BH622">
            <v>0</v>
          </cell>
          <cell r="BJ622">
            <v>0</v>
          </cell>
          <cell r="BL622">
            <v>0</v>
          </cell>
          <cell r="BN622">
            <v>0</v>
          </cell>
          <cell r="BP622">
            <v>0</v>
          </cell>
          <cell r="BR622">
            <v>0</v>
          </cell>
          <cell r="BT622">
            <v>0</v>
          </cell>
          <cell r="BV622">
            <v>0</v>
          </cell>
          <cell r="BX622">
            <v>0</v>
          </cell>
          <cell r="BZ622">
            <v>0</v>
          </cell>
          <cell r="CB622">
            <v>0</v>
          </cell>
          <cell r="CD622">
            <v>0</v>
          </cell>
        </row>
        <row r="623">
          <cell r="A623" t="str">
            <v>SMRK-FXIN-GRO</v>
          </cell>
          <cell r="B623" t="str">
            <v>Bond</v>
          </cell>
          <cell r="C623">
            <v>0</v>
          </cell>
          <cell r="D623" t="str">
            <v>2158</v>
          </cell>
          <cell r="E623" t="str">
            <v>MLI Canadian Division</v>
          </cell>
          <cell r="F623" t="str">
            <v>Segregated Funds</v>
          </cell>
          <cell r="G623" t="str">
            <v>Canadian</v>
          </cell>
          <cell r="I623">
            <v>0</v>
          </cell>
          <cell r="K623" t="str">
            <v>Seamark</v>
          </cell>
          <cell r="L623" t="str">
            <v>Seamark</v>
          </cell>
          <cell r="M623" t="str">
            <v>GRO</v>
          </cell>
          <cell r="N623" t="str">
            <v>n/a</v>
          </cell>
          <cell r="P623" t="str">
            <v>3YR Rank</v>
          </cell>
          <cell r="R623">
            <v>0</v>
          </cell>
          <cell r="T623">
            <v>0</v>
          </cell>
          <cell r="V623">
            <v>0</v>
          </cell>
          <cell r="X623">
            <v>0</v>
          </cell>
          <cell r="Z623">
            <v>0</v>
          </cell>
          <cell r="AB623">
            <v>0</v>
          </cell>
          <cell r="AD623">
            <v>0</v>
          </cell>
          <cell r="AF623">
            <v>0</v>
          </cell>
          <cell r="AH623">
            <v>0</v>
          </cell>
          <cell r="AJ623">
            <v>0</v>
          </cell>
          <cell r="AL623">
            <v>0</v>
          </cell>
          <cell r="AN623">
            <v>0</v>
          </cell>
          <cell r="AP623">
            <v>0</v>
          </cell>
          <cell r="AR623">
            <v>0</v>
          </cell>
          <cell r="AT623">
            <v>0</v>
          </cell>
          <cell r="AV623">
            <v>0</v>
          </cell>
          <cell r="AX623">
            <v>0</v>
          </cell>
          <cell r="AZ623">
            <v>0</v>
          </cell>
          <cell r="BB623">
            <v>0</v>
          </cell>
          <cell r="BD623">
            <v>0</v>
          </cell>
          <cell r="BF623">
            <v>0</v>
          </cell>
          <cell r="BH623">
            <v>0</v>
          </cell>
          <cell r="BJ623">
            <v>0</v>
          </cell>
          <cell r="BL623">
            <v>0</v>
          </cell>
          <cell r="BN623">
            <v>0</v>
          </cell>
          <cell r="BP623">
            <v>0</v>
          </cell>
          <cell r="BR623">
            <v>0</v>
          </cell>
          <cell r="BT623">
            <v>0</v>
          </cell>
          <cell r="BV623">
            <v>0</v>
          </cell>
          <cell r="BX623">
            <v>0</v>
          </cell>
          <cell r="BZ623">
            <v>0</v>
          </cell>
          <cell r="CB623">
            <v>0</v>
          </cell>
          <cell r="CD623">
            <v>0</v>
          </cell>
        </row>
        <row r="624">
          <cell r="A624" t="str">
            <v>SMRK-FXIN-GRO</v>
          </cell>
          <cell r="B624" t="str">
            <v>Bond</v>
          </cell>
          <cell r="C624">
            <v>0</v>
          </cell>
          <cell r="D624" t="str">
            <v>2158</v>
          </cell>
          <cell r="E624" t="str">
            <v>MLI Canadian Division</v>
          </cell>
          <cell r="F624" t="str">
            <v>Segregated Funds</v>
          </cell>
          <cell r="G624" t="str">
            <v>Canadian</v>
          </cell>
          <cell r="I624">
            <v>0</v>
          </cell>
          <cell r="K624" t="str">
            <v>Seamark</v>
          </cell>
          <cell r="L624" t="str">
            <v>Seamark</v>
          </cell>
          <cell r="M624" t="str">
            <v>GRO</v>
          </cell>
          <cell r="N624" t="str">
            <v>n/a</v>
          </cell>
          <cell r="P624" t="str">
            <v>5YR Rank</v>
          </cell>
          <cell r="R624">
            <v>0</v>
          </cell>
          <cell r="T624">
            <v>0</v>
          </cell>
          <cell r="V624">
            <v>0</v>
          </cell>
          <cell r="X624">
            <v>0</v>
          </cell>
          <cell r="Z624">
            <v>0</v>
          </cell>
          <cell r="AB624">
            <v>0</v>
          </cell>
          <cell r="AD624">
            <v>0</v>
          </cell>
          <cell r="AF624">
            <v>0</v>
          </cell>
          <cell r="AH624">
            <v>0</v>
          </cell>
          <cell r="AJ624">
            <v>0</v>
          </cell>
          <cell r="AL624">
            <v>0</v>
          </cell>
          <cell r="AN624">
            <v>0</v>
          </cell>
          <cell r="AP624">
            <v>0</v>
          </cell>
          <cell r="AR624">
            <v>0</v>
          </cell>
          <cell r="AT624">
            <v>0</v>
          </cell>
          <cell r="AV624">
            <v>0</v>
          </cell>
          <cell r="AX624">
            <v>0</v>
          </cell>
          <cell r="AZ624">
            <v>0</v>
          </cell>
          <cell r="BB624">
            <v>0</v>
          </cell>
          <cell r="BD624">
            <v>0</v>
          </cell>
          <cell r="BF624">
            <v>0</v>
          </cell>
          <cell r="BH624">
            <v>0</v>
          </cell>
          <cell r="BJ624">
            <v>0</v>
          </cell>
          <cell r="BL624">
            <v>0</v>
          </cell>
          <cell r="BN624">
            <v>0</v>
          </cell>
          <cell r="BP624">
            <v>0</v>
          </cell>
          <cell r="BR624">
            <v>0</v>
          </cell>
          <cell r="BT624">
            <v>0</v>
          </cell>
          <cell r="BV624">
            <v>0</v>
          </cell>
          <cell r="BX624">
            <v>0</v>
          </cell>
          <cell r="BZ624">
            <v>0</v>
          </cell>
          <cell r="CB624">
            <v>0</v>
          </cell>
          <cell r="CD624">
            <v>0</v>
          </cell>
        </row>
        <row r="625">
          <cell r="A625" t="str">
            <v>SMRK-FXIN-GRO</v>
          </cell>
          <cell r="B625" t="str">
            <v>Bond</v>
          </cell>
          <cell r="C625">
            <v>0</v>
          </cell>
          <cell r="D625" t="str">
            <v>2158</v>
          </cell>
          <cell r="E625" t="str">
            <v>MLI Canadian Division</v>
          </cell>
          <cell r="F625" t="str">
            <v>Segregated Funds</v>
          </cell>
          <cell r="G625" t="str">
            <v>Canadian</v>
          </cell>
          <cell r="I625">
            <v>0</v>
          </cell>
          <cell r="K625" t="str">
            <v>Seamark</v>
          </cell>
          <cell r="L625" t="str">
            <v>Seamark</v>
          </cell>
          <cell r="M625" t="str">
            <v>GRO</v>
          </cell>
          <cell r="N625" t="str">
            <v>Seg Fd Liab Report</v>
          </cell>
          <cell r="O625" t="str">
            <v>Cdn Bond</v>
          </cell>
          <cell r="P625" t="str">
            <v>Market Value</v>
          </cell>
          <cell r="Q625">
            <v>2.2999999999999998</v>
          </cell>
          <cell r="R625">
            <v>2.2999999999999998</v>
          </cell>
          <cell r="S625">
            <v>2.5</v>
          </cell>
          <cell r="T625">
            <v>2.5</v>
          </cell>
          <cell r="U625">
            <v>2.6829999999999998</v>
          </cell>
          <cell r="V625">
            <v>2.6829999999999998</v>
          </cell>
          <cell r="W625">
            <v>2.8359999999999999</v>
          </cell>
          <cell r="X625">
            <v>2.8359999999999999</v>
          </cell>
          <cell r="Y625">
            <v>3.4420000000000002</v>
          </cell>
          <cell r="Z625">
            <v>3.4420000000000002</v>
          </cell>
          <cell r="AA625">
            <v>3.87</v>
          </cell>
          <cell r="AB625">
            <v>3.87</v>
          </cell>
          <cell r="AC625">
            <v>3.8919999999999999</v>
          </cell>
          <cell r="AD625">
            <v>3.8919999999999999</v>
          </cell>
          <cell r="AE625">
            <v>3.9049999999999998</v>
          </cell>
          <cell r="AF625">
            <v>3.9049999999999998</v>
          </cell>
          <cell r="AG625">
            <v>9.9760000000000009</v>
          </cell>
          <cell r="AH625">
            <v>9.9760000000000009</v>
          </cell>
          <cell r="AI625">
            <v>4.2480000000000002</v>
          </cell>
          <cell r="AJ625">
            <v>4.2480000000000002</v>
          </cell>
          <cell r="AK625">
            <v>4.2809999999999997</v>
          </cell>
          <cell r="AL625">
            <v>4.2809999999999997</v>
          </cell>
          <cell r="AM625">
            <v>4.3079999999999998</v>
          </cell>
          <cell r="AN625">
            <v>4.3079999999999998</v>
          </cell>
          <cell r="AO625">
            <v>4.3040000000000003</v>
          </cell>
          <cell r="AP625">
            <v>4.3040000000000003</v>
          </cell>
          <cell r="AQ625">
            <v>4.4290000000000003</v>
          </cell>
          <cell r="AR625">
            <v>4.4290000000000003</v>
          </cell>
          <cell r="AS625">
            <v>4.827</v>
          </cell>
          <cell r="AT625">
            <v>4.827</v>
          </cell>
          <cell r="AU625">
            <v>4.97</v>
          </cell>
          <cell r="AV625">
            <v>4.97</v>
          </cell>
          <cell r="AW625">
            <v>5.532</v>
          </cell>
          <cell r="AX625">
            <v>5.532</v>
          </cell>
          <cell r="AY625">
            <v>5.3739999999999997</v>
          </cell>
          <cell r="AZ625">
            <v>5.3739999999999997</v>
          </cell>
          <cell r="BA625">
            <v>5.5339999999999998</v>
          </cell>
          <cell r="BB625">
            <v>5.5339999999999998</v>
          </cell>
          <cell r="BC625">
            <v>5.8739999999999997</v>
          </cell>
          <cell r="BD625">
            <v>5.8739999999999997</v>
          </cell>
          <cell r="BE625">
            <v>6.2670000000000003</v>
          </cell>
          <cell r="BF625">
            <v>6.2670000000000003</v>
          </cell>
          <cell r="BG625">
            <v>7.3369999999999997</v>
          </cell>
          <cell r="BH625">
            <v>7.3369999999999997</v>
          </cell>
          <cell r="BI625">
            <v>9.9540000000000006</v>
          </cell>
          <cell r="BJ625">
            <v>9.9540000000000006</v>
          </cell>
          <cell r="BK625">
            <v>10.214</v>
          </cell>
          <cell r="BL625">
            <v>10.214</v>
          </cell>
          <cell r="BM625">
            <v>10.579000000000001</v>
          </cell>
          <cell r="BN625">
            <v>10.579000000000001</v>
          </cell>
          <cell r="BO625">
            <v>11.53</v>
          </cell>
          <cell r="BP625">
            <v>11.53</v>
          </cell>
          <cell r="BQ625">
            <v>12.753</v>
          </cell>
          <cell r="BR625">
            <v>12.753</v>
          </cell>
          <cell r="BS625">
            <v>12.593</v>
          </cell>
          <cell r="BT625">
            <v>12.593</v>
          </cell>
          <cell r="BU625">
            <v>12.913</v>
          </cell>
          <cell r="BV625">
            <v>12.913</v>
          </cell>
          <cell r="BW625">
            <v>12.879</v>
          </cell>
          <cell r="BX625">
            <v>12.879</v>
          </cell>
          <cell r="BY625">
            <v>12.675000000000001</v>
          </cell>
          <cell r="BZ625">
            <v>12.675000000000001</v>
          </cell>
          <cell r="CA625">
            <v>12.012</v>
          </cell>
          <cell r="CB625">
            <v>12.012</v>
          </cell>
          <cell r="CC625">
            <v>11.922000000000001</v>
          </cell>
          <cell r="CD625">
            <v>11.922000000000001</v>
          </cell>
        </row>
        <row r="626">
          <cell r="A626" t="str">
            <v>SMRK-DIVD-GRO</v>
          </cell>
          <cell r="B626" t="str">
            <v>Balanced</v>
          </cell>
          <cell r="C626">
            <v>0</v>
          </cell>
          <cell r="D626" t="str">
            <v>2159</v>
          </cell>
          <cell r="E626" t="str">
            <v>MLI Canadian Division</v>
          </cell>
          <cell r="F626" t="str">
            <v>Segregated Funds</v>
          </cell>
          <cell r="G626" t="str">
            <v>Canadian</v>
          </cell>
          <cell r="I626">
            <v>0</v>
          </cell>
          <cell r="K626" t="str">
            <v>Seamark</v>
          </cell>
          <cell r="L626" t="str">
            <v>Seamark</v>
          </cell>
          <cell r="M626" t="str">
            <v>GRO</v>
          </cell>
          <cell r="N626" t="str">
            <v>n/a</v>
          </cell>
          <cell r="P626" t="str">
            <v>1YR Rank</v>
          </cell>
          <cell r="R626">
            <v>0</v>
          </cell>
          <cell r="T626">
            <v>0</v>
          </cell>
          <cell r="V626">
            <v>0</v>
          </cell>
          <cell r="X626">
            <v>0</v>
          </cell>
          <cell r="Z626">
            <v>0</v>
          </cell>
          <cell r="AB626">
            <v>0</v>
          </cell>
          <cell r="AD626">
            <v>0</v>
          </cell>
          <cell r="AF626">
            <v>0</v>
          </cell>
          <cell r="AH626">
            <v>0</v>
          </cell>
          <cell r="AJ626">
            <v>0</v>
          </cell>
          <cell r="AL626">
            <v>0</v>
          </cell>
          <cell r="AN626">
            <v>0</v>
          </cell>
          <cell r="AP626">
            <v>0</v>
          </cell>
          <cell r="AR626">
            <v>0</v>
          </cell>
          <cell r="AT626">
            <v>0</v>
          </cell>
          <cell r="AV626">
            <v>0</v>
          </cell>
          <cell r="AX626">
            <v>0</v>
          </cell>
          <cell r="AZ626">
            <v>0</v>
          </cell>
          <cell r="BB626">
            <v>0</v>
          </cell>
          <cell r="BD626">
            <v>0</v>
          </cell>
          <cell r="BF626">
            <v>0</v>
          </cell>
          <cell r="BH626">
            <v>0</v>
          </cell>
          <cell r="BJ626">
            <v>0</v>
          </cell>
          <cell r="BL626">
            <v>0</v>
          </cell>
          <cell r="BN626">
            <v>0</v>
          </cell>
          <cell r="BP626">
            <v>0</v>
          </cell>
          <cell r="BR626">
            <v>0</v>
          </cell>
          <cell r="BT626">
            <v>0</v>
          </cell>
          <cell r="BV626">
            <v>0</v>
          </cell>
          <cell r="BX626">
            <v>0</v>
          </cell>
          <cell r="BZ626">
            <v>0</v>
          </cell>
          <cell r="CB626">
            <v>0</v>
          </cell>
          <cell r="CD626">
            <v>0</v>
          </cell>
        </row>
        <row r="627">
          <cell r="A627" t="str">
            <v>SMRK-DIVD-GRO</v>
          </cell>
          <cell r="B627" t="str">
            <v>Balanced</v>
          </cell>
          <cell r="C627">
            <v>0</v>
          </cell>
          <cell r="D627" t="str">
            <v>2159</v>
          </cell>
          <cell r="E627" t="str">
            <v>MLI Canadian Division</v>
          </cell>
          <cell r="F627" t="str">
            <v>Segregated Funds</v>
          </cell>
          <cell r="G627" t="str">
            <v>Canadian</v>
          </cell>
          <cell r="I627">
            <v>0</v>
          </cell>
          <cell r="K627" t="str">
            <v>Seamark</v>
          </cell>
          <cell r="L627" t="str">
            <v>Seamark</v>
          </cell>
          <cell r="M627" t="str">
            <v>GRO</v>
          </cell>
          <cell r="N627" t="str">
            <v>n/a</v>
          </cell>
          <cell r="P627" t="str">
            <v>3YR Rank</v>
          </cell>
          <cell r="R627">
            <v>0</v>
          </cell>
          <cell r="T627">
            <v>0</v>
          </cell>
          <cell r="V627">
            <v>0</v>
          </cell>
          <cell r="X627">
            <v>0</v>
          </cell>
          <cell r="Z627">
            <v>0</v>
          </cell>
          <cell r="AB627">
            <v>0</v>
          </cell>
          <cell r="AD627">
            <v>0</v>
          </cell>
          <cell r="AF627">
            <v>0</v>
          </cell>
          <cell r="AH627">
            <v>0</v>
          </cell>
          <cell r="AJ627">
            <v>0</v>
          </cell>
          <cell r="AL627">
            <v>0</v>
          </cell>
          <cell r="AN627">
            <v>0</v>
          </cell>
          <cell r="AP627">
            <v>0</v>
          </cell>
          <cell r="AR627">
            <v>0</v>
          </cell>
          <cell r="AT627">
            <v>0</v>
          </cell>
          <cell r="AV627">
            <v>0</v>
          </cell>
          <cell r="AX627">
            <v>0</v>
          </cell>
          <cell r="AZ627">
            <v>0</v>
          </cell>
          <cell r="BB627">
            <v>0</v>
          </cell>
          <cell r="BD627">
            <v>0</v>
          </cell>
          <cell r="BF627">
            <v>0</v>
          </cell>
          <cell r="BH627">
            <v>0</v>
          </cell>
          <cell r="BJ627">
            <v>0</v>
          </cell>
          <cell r="BL627">
            <v>0</v>
          </cell>
          <cell r="BN627">
            <v>0</v>
          </cell>
          <cell r="BP627">
            <v>0</v>
          </cell>
          <cell r="BR627">
            <v>0</v>
          </cell>
          <cell r="BT627">
            <v>0</v>
          </cell>
          <cell r="BV627">
            <v>0</v>
          </cell>
          <cell r="BX627">
            <v>0</v>
          </cell>
          <cell r="BZ627">
            <v>0</v>
          </cell>
          <cell r="CB627">
            <v>0</v>
          </cell>
          <cell r="CD627">
            <v>0</v>
          </cell>
        </row>
        <row r="628">
          <cell r="A628" t="str">
            <v>SMRK-DIVD-GRO</v>
          </cell>
          <cell r="B628" t="str">
            <v>Balanced</v>
          </cell>
          <cell r="C628">
            <v>0</v>
          </cell>
          <cell r="D628" t="str">
            <v>2159</v>
          </cell>
          <cell r="E628" t="str">
            <v>MLI Canadian Division</v>
          </cell>
          <cell r="F628" t="str">
            <v>Segregated Funds</v>
          </cell>
          <cell r="G628" t="str">
            <v>Canadian</v>
          </cell>
          <cell r="I628">
            <v>0</v>
          </cell>
          <cell r="K628" t="str">
            <v>Seamark</v>
          </cell>
          <cell r="L628" t="str">
            <v>Seamark</v>
          </cell>
          <cell r="M628" t="str">
            <v>GRO</v>
          </cell>
          <cell r="N628" t="str">
            <v>n/a</v>
          </cell>
          <cell r="P628" t="str">
            <v>5YR Rank</v>
          </cell>
          <cell r="R628">
            <v>0</v>
          </cell>
          <cell r="T628">
            <v>0</v>
          </cell>
          <cell r="V628">
            <v>0</v>
          </cell>
          <cell r="X628">
            <v>0</v>
          </cell>
          <cell r="Z628">
            <v>0</v>
          </cell>
          <cell r="AB628">
            <v>0</v>
          </cell>
          <cell r="AD628">
            <v>0</v>
          </cell>
          <cell r="AF628">
            <v>0</v>
          </cell>
          <cell r="AH628">
            <v>0</v>
          </cell>
          <cell r="AJ628">
            <v>0</v>
          </cell>
          <cell r="AL628">
            <v>0</v>
          </cell>
          <cell r="AN628">
            <v>0</v>
          </cell>
          <cell r="AP628">
            <v>0</v>
          </cell>
          <cell r="AR628">
            <v>0</v>
          </cell>
          <cell r="AT628">
            <v>0</v>
          </cell>
          <cell r="AV628">
            <v>0</v>
          </cell>
          <cell r="AX628">
            <v>0</v>
          </cell>
          <cell r="AZ628">
            <v>0</v>
          </cell>
          <cell r="BB628">
            <v>0</v>
          </cell>
          <cell r="BD628">
            <v>0</v>
          </cell>
          <cell r="BF628">
            <v>0</v>
          </cell>
          <cell r="BH628">
            <v>0</v>
          </cell>
          <cell r="BJ628">
            <v>0</v>
          </cell>
          <cell r="BL628">
            <v>0</v>
          </cell>
          <cell r="BN628">
            <v>0</v>
          </cell>
          <cell r="BP628">
            <v>0</v>
          </cell>
          <cell r="BR628">
            <v>0</v>
          </cell>
          <cell r="BT628">
            <v>0</v>
          </cell>
          <cell r="BV628">
            <v>0</v>
          </cell>
          <cell r="BX628">
            <v>0</v>
          </cell>
          <cell r="BZ628">
            <v>0</v>
          </cell>
          <cell r="CB628">
            <v>0</v>
          </cell>
          <cell r="CD628">
            <v>0</v>
          </cell>
        </row>
        <row r="629">
          <cell r="A629" t="str">
            <v>SMRK-DIVD-GRO</v>
          </cell>
          <cell r="B629" t="str">
            <v>Balanced</v>
          </cell>
          <cell r="C629">
            <v>0</v>
          </cell>
          <cell r="D629" t="str">
            <v>2159</v>
          </cell>
          <cell r="E629" t="str">
            <v>MLI Canadian Division</v>
          </cell>
          <cell r="F629" t="str">
            <v>Segregated Funds</v>
          </cell>
          <cell r="G629" t="str">
            <v>Canadian</v>
          </cell>
          <cell r="I629">
            <v>0</v>
          </cell>
          <cell r="K629" t="str">
            <v>Seamark</v>
          </cell>
          <cell r="L629" t="str">
            <v>Seamark</v>
          </cell>
          <cell r="M629" t="str">
            <v>GRO</v>
          </cell>
          <cell r="N629" t="str">
            <v>Seg Fd Liab Report</v>
          </cell>
          <cell r="O629" t="str">
            <v>Balanced</v>
          </cell>
          <cell r="P629" t="str">
            <v>Market Value</v>
          </cell>
          <cell r="Q629">
            <v>12.1</v>
          </cell>
          <cell r="R629">
            <v>12.1</v>
          </cell>
          <cell r="S629">
            <v>20</v>
          </cell>
          <cell r="T629">
            <v>20</v>
          </cell>
          <cell r="U629">
            <v>37.673000000000002</v>
          </cell>
          <cell r="V629">
            <v>37.673000000000002</v>
          </cell>
          <cell r="W629">
            <v>45.177</v>
          </cell>
          <cell r="X629">
            <v>45.177</v>
          </cell>
          <cell r="Y629">
            <v>70.114999999999995</v>
          </cell>
          <cell r="Z629">
            <v>70.114999999999995</v>
          </cell>
          <cell r="AA629">
            <v>80.138999999999996</v>
          </cell>
          <cell r="AB629">
            <v>80.138999999999996</v>
          </cell>
          <cell r="AC629">
            <v>85.983000000000004</v>
          </cell>
          <cell r="AD629">
            <v>85.983000000000004</v>
          </cell>
          <cell r="AE629">
            <v>91.326999999999998</v>
          </cell>
          <cell r="AF629">
            <v>91.326999999999998</v>
          </cell>
          <cell r="AG629">
            <v>95.212999999999994</v>
          </cell>
          <cell r="AH629">
            <v>95.212999999999994</v>
          </cell>
          <cell r="AI629">
            <v>102.56</v>
          </cell>
          <cell r="AJ629">
            <v>102.56</v>
          </cell>
          <cell r="AK629">
            <v>107.712</v>
          </cell>
          <cell r="AL629">
            <v>107.712</v>
          </cell>
          <cell r="AM629">
            <v>107.71599999999999</v>
          </cell>
          <cell r="AN629">
            <v>107.71599999999999</v>
          </cell>
          <cell r="AO629">
            <v>113.173</v>
          </cell>
          <cell r="AP629">
            <v>113.173</v>
          </cell>
          <cell r="AQ629">
            <v>120.303</v>
          </cell>
          <cell r="AR629">
            <v>120.303</v>
          </cell>
          <cell r="AS629">
            <v>122.47799999999999</v>
          </cell>
          <cell r="AT629">
            <v>122.47799999999999</v>
          </cell>
          <cell r="AU629">
            <v>141.322</v>
          </cell>
          <cell r="AV629">
            <v>141.322</v>
          </cell>
          <cell r="AW629">
            <v>148.50800000000001</v>
          </cell>
          <cell r="AX629">
            <v>148.50800000000001</v>
          </cell>
          <cell r="AY629">
            <v>190.36799999999999</v>
          </cell>
          <cell r="AZ629">
            <v>190.36799999999999</v>
          </cell>
          <cell r="BA629">
            <v>264.43599999999998</v>
          </cell>
          <cell r="BB629">
            <v>264.43599999999998</v>
          </cell>
          <cell r="BC629">
            <v>268.64299999999997</v>
          </cell>
          <cell r="BD629">
            <v>268.64299999999997</v>
          </cell>
          <cell r="BE629">
            <v>301.15899999999999</v>
          </cell>
          <cell r="BF629">
            <v>301.15899999999999</v>
          </cell>
          <cell r="BG629">
            <v>371.84100000000001</v>
          </cell>
          <cell r="BH629">
            <v>371.84100000000001</v>
          </cell>
          <cell r="BI629">
            <v>416.99799999999999</v>
          </cell>
          <cell r="BJ629">
            <v>416.99799999999999</v>
          </cell>
          <cell r="BK629">
            <v>423.173</v>
          </cell>
          <cell r="BL629">
            <v>423.173</v>
          </cell>
          <cell r="BM629">
            <v>428.12400000000002</v>
          </cell>
          <cell r="BN629">
            <v>428.12400000000002</v>
          </cell>
          <cell r="BO629">
            <v>435.32</v>
          </cell>
          <cell r="BP629">
            <v>435.32</v>
          </cell>
          <cell r="BQ629">
            <v>449.36099999999999</v>
          </cell>
          <cell r="BR629">
            <v>449.36099999999999</v>
          </cell>
          <cell r="BS629">
            <v>472.71</v>
          </cell>
          <cell r="BT629">
            <v>472.71</v>
          </cell>
          <cell r="BU629">
            <v>493.42899999999997</v>
          </cell>
          <cell r="BV629">
            <v>493.42899999999997</v>
          </cell>
          <cell r="BW629">
            <v>501.76299999999998</v>
          </cell>
          <cell r="BX629">
            <v>501.76299999999998</v>
          </cell>
          <cell r="BY629">
            <v>511.05700000000002</v>
          </cell>
          <cell r="BZ629">
            <v>511.05700000000002</v>
          </cell>
          <cell r="CA629">
            <v>528.30200000000002</v>
          </cell>
          <cell r="CB629">
            <v>528.30200000000002</v>
          </cell>
          <cell r="CC629">
            <v>518.83100000000002</v>
          </cell>
          <cell r="CD629">
            <v>518.83100000000002</v>
          </cell>
        </row>
        <row r="630">
          <cell r="A630" t="str">
            <v>SMRK-CDSK-GRO</v>
          </cell>
          <cell r="B630" t="str">
            <v>Canadian Equity</v>
          </cell>
          <cell r="C630">
            <v>0</v>
          </cell>
          <cell r="D630" t="str">
            <v>2160</v>
          </cell>
          <cell r="E630" t="str">
            <v>MLI Canadian Division</v>
          </cell>
          <cell r="F630" t="str">
            <v>Segregated Funds</v>
          </cell>
          <cell r="G630" t="str">
            <v>Canadian</v>
          </cell>
          <cell r="I630">
            <v>0</v>
          </cell>
          <cell r="K630" t="str">
            <v>Seamark</v>
          </cell>
          <cell r="L630" t="str">
            <v>Seamark</v>
          </cell>
          <cell r="M630" t="str">
            <v>GRO</v>
          </cell>
          <cell r="N630" t="str">
            <v>n/a</v>
          </cell>
          <cell r="P630" t="str">
            <v>1YR Rank</v>
          </cell>
          <cell r="R630">
            <v>0</v>
          </cell>
          <cell r="T630">
            <v>0</v>
          </cell>
          <cell r="V630">
            <v>0</v>
          </cell>
          <cell r="X630">
            <v>0</v>
          </cell>
          <cell r="Z630">
            <v>0</v>
          </cell>
          <cell r="AB630">
            <v>0</v>
          </cell>
          <cell r="AD630">
            <v>0</v>
          </cell>
          <cell r="AF630">
            <v>0</v>
          </cell>
          <cell r="AH630">
            <v>0</v>
          </cell>
          <cell r="AJ630">
            <v>0</v>
          </cell>
          <cell r="AL630">
            <v>0</v>
          </cell>
          <cell r="AN630">
            <v>0</v>
          </cell>
          <cell r="AP630">
            <v>0</v>
          </cell>
          <cell r="AR630">
            <v>0</v>
          </cell>
          <cell r="AT630">
            <v>0</v>
          </cell>
          <cell r="AV630">
            <v>0</v>
          </cell>
          <cell r="AX630">
            <v>0</v>
          </cell>
          <cell r="AZ630">
            <v>0</v>
          </cell>
          <cell r="BB630">
            <v>0</v>
          </cell>
          <cell r="BD630">
            <v>0</v>
          </cell>
          <cell r="BF630">
            <v>0</v>
          </cell>
          <cell r="BH630">
            <v>0</v>
          </cell>
          <cell r="BJ630">
            <v>0</v>
          </cell>
          <cell r="BL630">
            <v>0</v>
          </cell>
          <cell r="BN630">
            <v>0</v>
          </cell>
          <cell r="BP630">
            <v>0</v>
          </cell>
          <cell r="BR630">
            <v>0</v>
          </cell>
          <cell r="BT630">
            <v>0</v>
          </cell>
          <cell r="BV630">
            <v>0</v>
          </cell>
          <cell r="BX630">
            <v>0</v>
          </cell>
          <cell r="BZ630">
            <v>0</v>
          </cell>
          <cell r="CB630">
            <v>0</v>
          </cell>
          <cell r="CD630">
            <v>0</v>
          </cell>
        </row>
        <row r="631">
          <cell r="A631" t="str">
            <v>SMRK-CDSK-GRO</v>
          </cell>
          <cell r="B631" t="str">
            <v>Canadian Equity</v>
          </cell>
          <cell r="C631">
            <v>0</v>
          </cell>
          <cell r="D631" t="str">
            <v>2160</v>
          </cell>
          <cell r="E631" t="str">
            <v>MLI Canadian Division</v>
          </cell>
          <cell r="F631" t="str">
            <v>Segregated Funds</v>
          </cell>
          <cell r="G631" t="str">
            <v>Canadian</v>
          </cell>
          <cell r="I631">
            <v>0</v>
          </cell>
          <cell r="K631" t="str">
            <v>Seamark</v>
          </cell>
          <cell r="L631" t="str">
            <v>Seamark</v>
          </cell>
          <cell r="M631" t="str">
            <v>GRO</v>
          </cell>
          <cell r="N631" t="str">
            <v>n/a</v>
          </cell>
          <cell r="P631" t="str">
            <v>3YR Rank</v>
          </cell>
          <cell r="R631">
            <v>0</v>
          </cell>
          <cell r="T631">
            <v>0</v>
          </cell>
          <cell r="V631">
            <v>0</v>
          </cell>
          <cell r="X631">
            <v>0</v>
          </cell>
          <cell r="Z631">
            <v>0</v>
          </cell>
          <cell r="AB631">
            <v>0</v>
          </cell>
          <cell r="AD631">
            <v>0</v>
          </cell>
          <cell r="AF631">
            <v>0</v>
          </cell>
          <cell r="AH631">
            <v>0</v>
          </cell>
          <cell r="AJ631">
            <v>0</v>
          </cell>
          <cell r="AL631">
            <v>0</v>
          </cell>
          <cell r="AN631">
            <v>0</v>
          </cell>
          <cell r="AP631">
            <v>0</v>
          </cell>
          <cell r="AR631">
            <v>0</v>
          </cell>
          <cell r="AT631">
            <v>0</v>
          </cell>
          <cell r="AV631">
            <v>0</v>
          </cell>
          <cell r="AX631">
            <v>0</v>
          </cell>
          <cell r="AZ631">
            <v>0</v>
          </cell>
          <cell r="BB631">
            <v>0</v>
          </cell>
          <cell r="BD631">
            <v>0</v>
          </cell>
          <cell r="BF631">
            <v>0</v>
          </cell>
          <cell r="BH631">
            <v>0</v>
          </cell>
          <cell r="BJ631">
            <v>0</v>
          </cell>
          <cell r="BL631">
            <v>0</v>
          </cell>
          <cell r="BN631">
            <v>0</v>
          </cell>
          <cell r="BP631">
            <v>0</v>
          </cell>
          <cell r="BR631">
            <v>0</v>
          </cell>
          <cell r="BT631">
            <v>0</v>
          </cell>
          <cell r="BV631">
            <v>0</v>
          </cell>
          <cell r="BX631">
            <v>0</v>
          </cell>
          <cell r="BZ631">
            <v>0</v>
          </cell>
          <cell r="CB631">
            <v>0</v>
          </cell>
          <cell r="CD631">
            <v>0</v>
          </cell>
        </row>
        <row r="632">
          <cell r="A632" t="str">
            <v>SMRK-CDSK-GRO</v>
          </cell>
          <cell r="B632" t="str">
            <v>Canadian Equity</v>
          </cell>
          <cell r="C632">
            <v>0</v>
          </cell>
          <cell r="D632" t="str">
            <v>2160</v>
          </cell>
          <cell r="E632" t="str">
            <v>MLI Canadian Division</v>
          </cell>
          <cell r="F632" t="str">
            <v>Segregated Funds</v>
          </cell>
          <cell r="G632" t="str">
            <v>Canadian</v>
          </cell>
          <cell r="I632">
            <v>0</v>
          </cell>
          <cell r="K632" t="str">
            <v>Seamark</v>
          </cell>
          <cell r="L632" t="str">
            <v>Seamark</v>
          </cell>
          <cell r="M632" t="str">
            <v>GRO</v>
          </cell>
          <cell r="N632" t="str">
            <v>n/a</v>
          </cell>
          <cell r="P632" t="str">
            <v>5YR Rank</v>
          </cell>
          <cell r="R632">
            <v>0</v>
          </cell>
          <cell r="T632">
            <v>0</v>
          </cell>
          <cell r="V632">
            <v>0</v>
          </cell>
          <cell r="X632">
            <v>0</v>
          </cell>
          <cell r="Z632">
            <v>0</v>
          </cell>
          <cell r="AB632">
            <v>0</v>
          </cell>
          <cell r="AD632">
            <v>0</v>
          </cell>
          <cell r="AF632">
            <v>0</v>
          </cell>
          <cell r="AH632">
            <v>0</v>
          </cell>
          <cell r="AJ632">
            <v>0</v>
          </cell>
          <cell r="AL632">
            <v>0</v>
          </cell>
          <cell r="AN632">
            <v>0</v>
          </cell>
          <cell r="AP632">
            <v>0</v>
          </cell>
          <cell r="AR632">
            <v>0</v>
          </cell>
          <cell r="AT632">
            <v>0</v>
          </cell>
          <cell r="AV632">
            <v>0</v>
          </cell>
          <cell r="AX632">
            <v>0</v>
          </cell>
          <cell r="AZ632">
            <v>0</v>
          </cell>
          <cell r="BB632">
            <v>0</v>
          </cell>
          <cell r="BD632">
            <v>0</v>
          </cell>
          <cell r="BF632">
            <v>0</v>
          </cell>
          <cell r="BH632">
            <v>0</v>
          </cell>
          <cell r="BJ632">
            <v>0</v>
          </cell>
          <cell r="BL632">
            <v>0</v>
          </cell>
          <cell r="BN632">
            <v>0</v>
          </cell>
          <cell r="BP632">
            <v>0</v>
          </cell>
          <cell r="BR632">
            <v>0</v>
          </cell>
          <cell r="BT632">
            <v>0</v>
          </cell>
          <cell r="BV632">
            <v>0</v>
          </cell>
          <cell r="BX632">
            <v>0</v>
          </cell>
          <cell r="BZ632">
            <v>0</v>
          </cell>
          <cell r="CB632">
            <v>0</v>
          </cell>
          <cell r="CD632">
            <v>0</v>
          </cell>
        </row>
        <row r="633">
          <cell r="A633" t="str">
            <v>SMRK-CDSK-GRO</v>
          </cell>
          <cell r="B633" t="str">
            <v>Canadian Equity</v>
          </cell>
          <cell r="C633">
            <v>0</v>
          </cell>
          <cell r="D633" t="str">
            <v>2160</v>
          </cell>
          <cell r="E633" t="str">
            <v>MLI Canadian Division</v>
          </cell>
          <cell r="F633" t="str">
            <v>Segregated Funds</v>
          </cell>
          <cell r="G633" t="str">
            <v>Canadian</v>
          </cell>
          <cell r="I633">
            <v>0</v>
          </cell>
          <cell r="K633" t="str">
            <v>Seamark</v>
          </cell>
          <cell r="L633" t="str">
            <v>Seamark</v>
          </cell>
          <cell r="M633" t="str">
            <v>GRO</v>
          </cell>
          <cell r="N633" t="str">
            <v>Seg Fd Liab Report</v>
          </cell>
          <cell r="O633" t="str">
            <v>Cdn Equity</v>
          </cell>
          <cell r="P633" t="str">
            <v>Market Value</v>
          </cell>
          <cell r="Q633">
            <v>3.7</v>
          </cell>
          <cell r="R633">
            <v>3.7</v>
          </cell>
          <cell r="S633">
            <v>4</v>
          </cell>
          <cell r="T633">
            <v>4</v>
          </cell>
          <cell r="U633">
            <v>4.6790000000000003</v>
          </cell>
          <cell r="V633">
            <v>4.6790000000000003</v>
          </cell>
          <cell r="W633">
            <v>5.65</v>
          </cell>
          <cell r="X633">
            <v>5.65</v>
          </cell>
          <cell r="Y633">
            <v>9.3719999999999999</v>
          </cell>
          <cell r="Z633">
            <v>9.3719999999999999</v>
          </cell>
          <cell r="AA633">
            <v>9.8970000000000002</v>
          </cell>
          <cell r="AB633">
            <v>9.8970000000000002</v>
          </cell>
          <cell r="AC633">
            <v>10.887</v>
          </cell>
          <cell r="AD633">
            <v>10.887</v>
          </cell>
          <cell r="AE633">
            <v>11.311999999999999</v>
          </cell>
          <cell r="AF633">
            <v>11.311999999999999</v>
          </cell>
          <cell r="AG633">
            <v>11.677</v>
          </cell>
          <cell r="AH633">
            <v>11.677</v>
          </cell>
          <cell r="AI633">
            <v>12.874000000000001</v>
          </cell>
          <cell r="AJ633">
            <v>12.874000000000001</v>
          </cell>
          <cell r="AK633">
            <v>13.704000000000001</v>
          </cell>
          <cell r="AL633">
            <v>13.704000000000001</v>
          </cell>
          <cell r="AM633">
            <v>14.430999999999999</v>
          </cell>
          <cell r="AN633">
            <v>14.430999999999999</v>
          </cell>
          <cell r="AO633">
            <v>16.100999999999999</v>
          </cell>
          <cell r="AP633">
            <v>16.100999999999999</v>
          </cell>
          <cell r="AQ633">
            <v>16.952000000000002</v>
          </cell>
          <cell r="AR633">
            <v>16.952000000000002</v>
          </cell>
          <cell r="AS633">
            <v>17.353999999999999</v>
          </cell>
          <cell r="AT633">
            <v>17.353999999999999</v>
          </cell>
          <cell r="AU633">
            <v>17.466999999999999</v>
          </cell>
          <cell r="AV633">
            <v>17.466999999999999</v>
          </cell>
          <cell r="AW633">
            <v>19.363</v>
          </cell>
          <cell r="AX633">
            <v>19.363</v>
          </cell>
          <cell r="AY633">
            <v>19.635999999999999</v>
          </cell>
          <cell r="AZ633">
            <v>19.635999999999999</v>
          </cell>
          <cell r="BA633">
            <v>20.238</v>
          </cell>
          <cell r="BB633">
            <v>20.238</v>
          </cell>
          <cell r="BC633">
            <v>20.984999999999999</v>
          </cell>
          <cell r="BD633">
            <v>20.984999999999999</v>
          </cell>
          <cell r="BE633">
            <v>26.329000000000001</v>
          </cell>
          <cell r="BF633">
            <v>26.329000000000001</v>
          </cell>
          <cell r="BG633">
            <v>35.664000000000001</v>
          </cell>
          <cell r="BH633">
            <v>35.664000000000001</v>
          </cell>
          <cell r="BI633">
            <v>43.061999999999998</v>
          </cell>
          <cell r="BJ633">
            <v>43.061999999999998</v>
          </cell>
          <cell r="BK633">
            <v>43.911999999999999</v>
          </cell>
          <cell r="BL633">
            <v>43.911999999999999</v>
          </cell>
          <cell r="BM633">
            <v>44.473999999999997</v>
          </cell>
          <cell r="BN633">
            <v>44.473999999999997</v>
          </cell>
          <cell r="BO633">
            <v>43.35</v>
          </cell>
          <cell r="BP633">
            <v>43.35</v>
          </cell>
          <cell r="BQ633">
            <v>42.768999999999998</v>
          </cell>
          <cell r="BR633">
            <v>42.768999999999998</v>
          </cell>
          <cell r="BS633">
            <v>45.667000000000002</v>
          </cell>
          <cell r="BT633">
            <v>45.667000000000002</v>
          </cell>
          <cell r="BU633">
            <v>49.670999999999999</v>
          </cell>
          <cell r="BV633">
            <v>49.670999999999999</v>
          </cell>
          <cell r="BW633">
            <v>51.122</v>
          </cell>
          <cell r="BX633">
            <v>51.122</v>
          </cell>
          <cell r="BY633">
            <v>52.905000000000001</v>
          </cell>
          <cell r="BZ633">
            <v>52.905000000000001</v>
          </cell>
          <cell r="CA633">
            <v>56.152999999999999</v>
          </cell>
          <cell r="CB633">
            <v>56.152999999999999</v>
          </cell>
          <cell r="CC633">
            <v>56.32</v>
          </cell>
          <cell r="CD633">
            <v>56.32</v>
          </cell>
        </row>
        <row r="634">
          <cell r="A634" t="str">
            <v>SMRK-AMEQ-GRO</v>
          </cell>
          <cell r="B634" t="str">
            <v>US Equity</v>
          </cell>
          <cell r="C634">
            <v>0</v>
          </cell>
          <cell r="D634" t="str">
            <v>2161</v>
          </cell>
          <cell r="E634" t="str">
            <v>MLI Canadian Division</v>
          </cell>
          <cell r="F634" t="str">
            <v>Segregated Funds</v>
          </cell>
          <cell r="G634" t="str">
            <v>Canadian</v>
          </cell>
          <cell r="I634">
            <v>0</v>
          </cell>
          <cell r="K634" t="str">
            <v>Seamark</v>
          </cell>
          <cell r="L634" t="str">
            <v>Seamark</v>
          </cell>
          <cell r="M634" t="str">
            <v>GRO</v>
          </cell>
          <cell r="N634" t="str">
            <v>n/a</v>
          </cell>
          <cell r="P634" t="str">
            <v>1YR Rank</v>
          </cell>
          <cell r="R634">
            <v>0</v>
          </cell>
          <cell r="T634">
            <v>0</v>
          </cell>
          <cell r="V634">
            <v>0</v>
          </cell>
          <cell r="X634">
            <v>0</v>
          </cell>
          <cell r="Z634">
            <v>0</v>
          </cell>
          <cell r="AB634">
            <v>0</v>
          </cell>
          <cell r="AD634">
            <v>0</v>
          </cell>
          <cell r="AF634">
            <v>0</v>
          </cell>
          <cell r="AH634">
            <v>0</v>
          </cell>
          <cell r="AJ634">
            <v>0</v>
          </cell>
          <cell r="AL634">
            <v>0</v>
          </cell>
          <cell r="AN634">
            <v>0</v>
          </cell>
          <cell r="AP634">
            <v>0</v>
          </cell>
          <cell r="AR634">
            <v>0</v>
          </cell>
          <cell r="AT634">
            <v>0</v>
          </cell>
          <cell r="AV634">
            <v>0</v>
          </cell>
          <cell r="AX634">
            <v>0</v>
          </cell>
          <cell r="AZ634">
            <v>0</v>
          </cell>
          <cell r="BB634">
            <v>0</v>
          </cell>
          <cell r="BD634">
            <v>0</v>
          </cell>
          <cell r="BF634">
            <v>0</v>
          </cell>
          <cell r="BH634">
            <v>0</v>
          </cell>
          <cell r="BJ634">
            <v>0</v>
          </cell>
          <cell r="BL634">
            <v>0</v>
          </cell>
          <cell r="BN634">
            <v>0</v>
          </cell>
          <cell r="BP634">
            <v>0</v>
          </cell>
          <cell r="BR634">
            <v>0</v>
          </cell>
          <cell r="BT634">
            <v>0</v>
          </cell>
          <cell r="BV634">
            <v>0</v>
          </cell>
          <cell r="BX634">
            <v>0</v>
          </cell>
          <cell r="BZ634">
            <v>0</v>
          </cell>
          <cell r="CB634">
            <v>0</v>
          </cell>
          <cell r="CD634">
            <v>0</v>
          </cell>
        </row>
        <row r="635">
          <cell r="A635" t="str">
            <v>SMRK-AMEQ-GRO</v>
          </cell>
          <cell r="B635" t="str">
            <v>US Equity</v>
          </cell>
          <cell r="C635">
            <v>0</v>
          </cell>
          <cell r="D635" t="str">
            <v>2161</v>
          </cell>
          <cell r="E635" t="str">
            <v>MLI Canadian Division</v>
          </cell>
          <cell r="F635" t="str">
            <v>Segregated Funds</v>
          </cell>
          <cell r="G635" t="str">
            <v>Canadian</v>
          </cell>
          <cell r="I635">
            <v>0</v>
          </cell>
          <cell r="K635" t="str">
            <v>Seamark</v>
          </cell>
          <cell r="L635" t="str">
            <v>Seamark</v>
          </cell>
          <cell r="M635" t="str">
            <v>GRO</v>
          </cell>
          <cell r="N635" t="str">
            <v>n/a</v>
          </cell>
          <cell r="P635" t="str">
            <v>3YR Rank</v>
          </cell>
          <cell r="R635">
            <v>0</v>
          </cell>
          <cell r="T635">
            <v>0</v>
          </cell>
          <cell r="V635">
            <v>0</v>
          </cell>
          <cell r="X635">
            <v>0</v>
          </cell>
          <cell r="Z635">
            <v>0</v>
          </cell>
          <cell r="AB635">
            <v>0</v>
          </cell>
          <cell r="AD635">
            <v>0</v>
          </cell>
          <cell r="AF635">
            <v>0</v>
          </cell>
          <cell r="AH635">
            <v>0</v>
          </cell>
          <cell r="AJ635">
            <v>0</v>
          </cell>
          <cell r="AL635">
            <v>0</v>
          </cell>
          <cell r="AN635">
            <v>0</v>
          </cell>
          <cell r="AP635">
            <v>0</v>
          </cell>
          <cell r="AR635">
            <v>0</v>
          </cell>
          <cell r="AT635">
            <v>0</v>
          </cell>
          <cell r="AV635">
            <v>0</v>
          </cell>
          <cell r="AX635">
            <v>0</v>
          </cell>
          <cell r="AZ635">
            <v>0</v>
          </cell>
          <cell r="BB635">
            <v>0</v>
          </cell>
          <cell r="BD635">
            <v>0</v>
          </cell>
          <cell r="BF635">
            <v>0</v>
          </cell>
          <cell r="BH635">
            <v>0</v>
          </cell>
          <cell r="BJ635">
            <v>0</v>
          </cell>
          <cell r="BL635">
            <v>0</v>
          </cell>
          <cell r="BN635">
            <v>0</v>
          </cell>
          <cell r="BP635">
            <v>0</v>
          </cell>
          <cell r="BR635">
            <v>0</v>
          </cell>
          <cell r="BT635">
            <v>0</v>
          </cell>
          <cell r="BV635">
            <v>0</v>
          </cell>
          <cell r="BX635">
            <v>0</v>
          </cell>
          <cell r="BZ635">
            <v>0</v>
          </cell>
          <cell r="CB635">
            <v>0</v>
          </cell>
          <cell r="CD635">
            <v>0</v>
          </cell>
        </row>
        <row r="636">
          <cell r="A636" t="str">
            <v>SMRK-AMEQ-GRO</v>
          </cell>
          <cell r="B636" t="str">
            <v>US Equity</v>
          </cell>
          <cell r="C636">
            <v>0</v>
          </cell>
          <cell r="D636" t="str">
            <v>2161</v>
          </cell>
          <cell r="E636" t="str">
            <v>MLI Canadian Division</v>
          </cell>
          <cell r="F636" t="str">
            <v>Segregated Funds</v>
          </cell>
          <cell r="G636" t="str">
            <v>Canadian</v>
          </cell>
          <cell r="I636">
            <v>0</v>
          </cell>
          <cell r="K636" t="str">
            <v>Seamark</v>
          </cell>
          <cell r="L636" t="str">
            <v>Seamark</v>
          </cell>
          <cell r="M636" t="str">
            <v>GRO</v>
          </cell>
          <cell r="N636" t="str">
            <v>n/a</v>
          </cell>
          <cell r="P636" t="str">
            <v>5YR Rank</v>
          </cell>
          <cell r="R636">
            <v>0</v>
          </cell>
          <cell r="T636">
            <v>0</v>
          </cell>
          <cell r="V636">
            <v>0</v>
          </cell>
          <cell r="X636">
            <v>0</v>
          </cell>
          <cell r="Z636">
            <v>0</v>
          </cell>
          <cell r="AB636">
            <v>0</v>
          </cell>
          <cell r="AD636">
            <v>0</v>
          </cell>
          <cell r="AF636">
            <v>0</v>
          </cell>
          <cell r="AH636">
            <v>0</v>
          </cell>
          <cell r="AJ636">
            <v>0</v>
          </cell>
          <cell r="AL636">
            <v>0</v>
          </cell>
          <cell r="AN636">
            <v>0</v>
          </cell>
          <cell r="AP636">
            <v>0</v>
          </cell>
          <cell r="AR636">
            <v>0</v>
          </cell>
          <cell r="AT636">
            <v>0</v>
          </cell>
          <cell r="AV636">
            <v>0</v>
          </cell>
          <cell r="AX636">
            <v>0</v>
          </cell>
          <cell r="AZ636">
            <v>0</v>
          </cell>
          <cell r="BB636">
            <v>0</v>
          </cell>
          <cell r="BD636">
            <v>0</v>
          </cell>
          <cell r="BF636">
            <v>0</v>
          </cell>
          <cell r="BH636">
            <v>0</v>
          </cell>
          <cell r="BJ636">
            <v>0</v>
          </cell>
          <cell r="BL636">
            <v>0</v>
          </cell>
          <cell r="BN636">
            <v>0</v>
          </cell>
          <cell r="BP636">
            <v>0</v>
          </cell>
          <cell r="BR636">
            <v>0</v>
          </cell>
          <cell r="BT636">
            <v>0</v>
          </cell>
          <cell r="BV636">
            <v>0</v>
          </cell>
          <cell r="BX636">
            <v>0</v>
          </cell>
          <cell r="BZ636">
            <v>0</v>
          </cell>
          <cell r="CB636">
            <v>0</v>
          </cell>
          <cell r="CD636">
            <v>0</v>
          </cell>
        </row>
        <row r="637">
          <cell r="A637" t="str">
            <v>SMRK-AMEQ-GRO</v>
          </cell>
          <cell r="B637" t="str">
            <v>US Equity</v>
          </cell>
          <cell r="C637">
            <v>0</v>
          </cell>
          <cell r="D637" t="str">
            <v>2161</v>
          </cell>
          <cell r="E637" t="str">
            <v>MLI Canadian Division</v>
          </cell>
          <cell r="F637" t="str">
            <v>Segregated Funds</v>
          </cell>
          <cell r="G637" t="str">
            <v>Canadian</v>
          </cell>
          <cell r="I637">
            <v>0</v>
          </cell>
          <cell r="K637" t="str">
            <v>Seamark</v>
          </cell>
          <cell r="L637" t="str">
            <v>Seamark</v>
          </cell>
          <cell r="M637" t="str">
            <v>GRO</v>
          </cell>
          <cell r="N637" t="str">
            <v>Seg Fd Liab Report</v>
          </cell>
          <cell r="O637" t="str">
            <v>US Equity</v>
          </cell>
          <cell r="P637" t="str">
            <v>Market Value</v>
          </cell>
          <cell r="Q637">
            <v>4.0999999999999996</v>
          </cell>
          <cell r="R637">
            <v>4.0999999999999996</v>
          </cell>
          <cell r="S637">
            <v>5.6</v>
          </cell>
          <cell r="T637">
            <v>5.6</v>
          </cell>
          <cell r="U637">
            <v>9.18</v>
          </cell>
          <cell r="V637">
            <v>9.18</v>
          </cell>
          <cell r="W637">
            <v>13.127000000000001</v>
          </cell>
          <cell r="X637">
            <v>13.127000000000001</v>
          </cell>
          <cell r="Y637">
            <v>21.885000000000002</v>
          </cell>
          <cell r="Z637">
            <v>21.885000000000002</v>
          </cell>
          <cell r="AA637">
            <v>27.248000000000001</v>
          </cell>
          <cell r="AB637">
            <v>27.248000000000001</v>
          </cell>
          <cell r="AC637">
            <v>29.826000000000001</v>
          </cell>
          <cell r="AD637">
            <v>29.826000000000001</v>
          </cell>
          <cell r="AE637">
            <v>31.913</v>
          </cell>
          <cell r="AF637">
            <v>31.913</v>
          </cell>
          <cell r="AG637">
            <v>33.871000000000002</v>
          </cell>
          <cell r="AH637">
            <v>33.871000000000002</v>
          </cell>
          <cell r="AI637">
            <v>35.658000000000001</v>
          </cell>
          <cell r="AJ637">
            <v>35.658000000000001</v>
          </cell>
          <cell r="AK637">
            <v>36.621000000000002</v>
          </cell>
          <cell r="AL637">
            <v>36.621000000000002</v>
          </cell>
          <cell r="AM637">
            <v>34.488999999999997</v>
          </cell>
          <cell r="AN637">
            <v>34.488999999999997</v>
          </cell>
          <cell r="AO637">
            <v>36.604999999999997</v>
          </cell>
          <cell r="AP637">
            <v>36.604999999999997</v>
          </cell>
          <cell r="AQ637">
            <v>37.183999999999997</v>
          </cell>
          <cell r="AR637">
            <v>37.183999999999997</v>
          </cell>
          <cell r="AS637">
            <v>38.981000000000002</v>
          </cell>
          <cell r="AT637">
            <v>38.981000000000002</v>
          </cell>
          <cell r="AU637">
            <v>40.444000000000003</v>
          </cell>
          <cell r="AV637">
            <v>40.444000000000003</v>
          </cell>
          <cell r="AW637">
            <v>42.902000000000001</v>
          </cell>
          <cell r="AX637">
            <v>42.902000000000001</v>
          </cell>
          <cell r="AY637">
            <v>71.010999999999996</v>
          </cell>
          <cell r="AZ637">
            <v>71.010999999999996</v>
          </cell>
          <cell r="BA637">
            <v>70.168000000000006</v>
          </cell>
          <cell r="BB637">
            <v>70.168000000000006</v>
          </cell>
          <cell r="BC637">
            <v>69.369</v>
          </cell>
          <cell r="BD637">
            <v>69.369</v>
          </cell>
          <cell r="BE637">
            <v>79.542000000000002</v>
          </cell>
          <cell r="BF637">
            <v>79.542000000000002</v>
          </cell>
          <cell r="BG637">
            <v>94.742999999999995</v>
          </cell>
          <cell r="BH637">
            <v>94.742999999999995</v>
          </cell>
          <cell r="BI637">
            <v>103.33199999999999</v>
          </cell>
          <cell r="BJ637">
            <v>103.33199999999999</v>
          </cell>
          <cell r="BK637">
            <v>105.217</v>
          </cell>
          <cell r="BL637">
            <v>105.217</v>
          </cell>
          <cell r="BM637">
            <v>103.20399999999999</v>
          </cell>
          <cell r="BN637">
            <v>103.20399999999999</v>
          </cell>
          <cell r="BO637">
            <v>96.313999999999993</v>
          </cell>
          <cell r="BP637">
            <v>96.313999999999993</v>
          </cell>
          <cell r="BQ637">
            <v>100.816</v>
          </cell>
          <cell r="BR637">
            <v>100.816</v>
          </cell>
          <cell r="BS637">
            <v>108.589</v>
          </cell>
          <cell r="BT637">
            <v>108.589</v>
          </cell>
          <cell r="BU637">
            <v>113.964</v>
          </cell>
          <cell r="BV637">
            <v>113.964</v>
          </cell>
          <cell r="BW637">
            <v>114.554</v>
          </cell>
          <cell r="BX637">
            <v>114.554</v>
          </cell>
          <cell r="BY637">
            <v>113.98099999999999</v>
          </cell>
          <cell r="BZ637">
            <v>113.98099999999999</v>
          </cell>
          <cell r="CA637">
            <v>119.399</v>
          </cell>
          <cell r="CB637">
            <v>119.399</v>
          </cell>
          <cell r="CC637">
            <v>111.842</v>
          </cell>
          <cell r="CD637">
            <v>111.842</v>
          </cell>
        </row>
        <row r="638">
          <cell r="A638" t="str">
            <v>SMRK-INEQ-GRO</v>
          </cell>
          <cell r="B638" t="str">
            <v>International Equity</v>
          </cell>
          <cell r="C638">
            <v>0</v>
          </cell>
          <cell r="D638" t="str">
            <v>2162</v>
          </cell>
          <cell r="E638" t="str">
            <v>MLI Canadian Division</v>
          </cell>
          <cell r="F638" t="str">
            <v>Segregated Funds</v>
          </cell>
          <cell r="G638" t="str">
            <v>Canadian</v>
          </cell>
          <cell r="I638">
            <v>0</v>
          </cell>
          <cell r="K638" t="str">
            <v>Seamark</v>
          </cell>
          <cell r="L638" t="str">
            <v>Seamark</v>
          </cell>
          <cell r="M638" t="str">
            <v>GRO</v>
          </cell>
          <cell r="N638" t="str">
            <v>n/a</v>
          </cell>
          <cell r="P638" t="str">
            <v>1YR Rank</v>
          </cell>
          <cell r="R638">
            <v>0</v>
          </cell>
          <cell r="T638">
            <v>0</v>
          </cell>
          <cell r="V638">
            <v>0</v>
          </cell>
          <cell r="X638">
            <v>0</v>
          </cell>
          <cell r="Z638">
            <v>0</v>
          </cell>
          <cell r="AB638">
            <v>0</v>
          </cell>
          <cell r="AD638">
            <v>0</v>
          </cell>
          <cell r="AF638">
            <v>0</v>
          </cell>
          <cell r="AH638">
            <v>0</v>
          </cell>
          <cell r="AJ638">
            <v>0</v>
          </cell>
          <cell r="AL638">
            <v>0</v>
          </cell>
          <cell r="AN638">
            <v>0</v>
          </cell>
          <cell r="AP638">
            <v>0</v>
          </cell>
          <cell r="AR638">
            <v>0</v>
          </cell>
          <cell r="AT638">
            <v>0</v>
          </cell>
          <cell r="AV638">
            <v>0</v>
          </cell>
          <cell r="AX638">
            <v>0</v>
          </cell>
          <cell r="AZ638">
            <v>0</v>
          </cell>
          <cell r="BB638">
            <v>0</v>
          </cell>
          <cell r="BD638">
            <v>0</v>
          </cell>
          <cell r="BF638">
            <v>0</v>
          </cell>
          <cell r="BH638">
            <v>0</v>
          </cell>
          <cell r="BJ638">
            <v>0</v>
          </cell>
          <cell r="BL638">
            <v>0</v>
          </cell>
          <cell r="BN638">
            <v>0</v>
          </cell>
          <cell r="BP638">
            <v>0</v>
          </cell>
          <cell r="BR638">
            <v>0</v>
          </cell>
          <cell r="BT638">
            <v>0</v>
          </cell>
          <cell r="BV638">
            <v>0</v>
          </cell>
          <cell r="BX638">
            <v>0</v>
          </cell>
          <cell r="BZ638">
            <v>0</v>
          </cell>
          <cell r="CB638">
            <v>0</v>
          </cell>
          <cell r="CD638">
            <v>0</v>
          </cell>
        </row>
        <row r="639">
          <cell r="A639" t="str">
            <v>SMRK-INEQ-GRO</v>
          </cell>
          <cell r="B639" t="str">
            <v>International Equity</v>
          </cell>
          <cell r="C639">
            <v>0</v>
          </cell>
          <cell r="D639" t="str">
            <v>2162</v>
          </cell>
          <cell r="E639" t="str">
            <v>MLI Canadian Division</v>
          </cell>
          <cell r="F639" t="str">
            <v>Segregated Funds</v>
          </cell>
          <cell r="G639" t="str">
            <v>Canadian</v>
          </cell>
          <cell r="I639">
            <v>0</v>
          </cell>
          <cell r="K639" t="str">
            <v>Seamark</v>
          </cell>
          <cell r="L639" t="str">
            <v>Seamark</v>
          </cell>
          <cell r="M639" t="str">
            <v>GRO</v>
          </cell>
          <cell r="N639" t="str">
            <v>n/a</v>
          </cell>
          <cell r="P639" t="str">
            <v>3YR Rank</v>
          </cell>
          <cell r="R639">
            <v>0</v>
          </cell>
          <cell r="T639">
            <v>0</v>
          </cell>
          <cell r="V639">
            <v>0</v>
          </cell>
          <cell r="X639">
            <v>0</v>
          </cell>
          <cell r="Z639">
            <v>0</v>
          </cell>
          <cell r="AB639">
            <v>0</v>
          </cell>
          <cell r="AD639">
            <v>0</v>
          </cell>
          <cell r="AF639">
            <v>0</v>
          </cell>
          <cell r="AH639">
            <v>0</v>
          </cell>
          <cell r="AJ639">
            <v>0</v>
          </cell>
          <cell r="AL639">
            <v>0</v>
          </cell>
          <cell r="AN639">
            <v>0</v>
          </cell>
          <cell r="AP639">
            <v>0</v>
          </cell>
          <cell r="AR639">
            <v>0</v>
          </cell>
          <cell r="AT639">
            <v>0</v>
          </cell>
          <cell r="AV639">
            <v>0</v>
          </cell>
          <cell r="AX639">
            <v>0</v>
          </cell>
          <cell r="AZ639">
            <v>0</v>
          </cell>
          <cell r="BB639">
            <v>0</v>
          </cell>
          <cell r="BD639">
            <v>0</v>
          </cell>
          <cell r="BF639">
            <v>0</v>
          </cell>
          <cell r="BH639">
            <v>0</v>
          </cell>
          <cell r="BJ639">
            <v>0</v>
          </cell>
          <cell r="BL639">
            <v>0</v>
          </cell>
          <cell r="BN639">
            <v>0</v>
          </cell>
          <cell r="BP639">
            <v>0</v>
          </cell>
          <cell r="BR639">
            <v>0</v>
          </cell>
          <cell r="BT639">
            <v>0</v>
          </cell>
          <cell r="BV639">
            <v>0</v>
          </cell>
          <cell r="BX639">
            <v>0</v>
          </cell>
          <cell r="BZ639">
            <v>0</v>
          </cell>
          <cell r="CB639">
            <v>0</v>
          </cell>
          <cell r="CD639">
            <v>0</v>
          </cell>
        </row>
        <row r="640">
          <cell r="A640" t="str">
            <v>SMRK-INEQ-GRO</v>
          </cell>
          <cell r="B640" t="str">
            <v>International Equity</v>
          </cell>
          <cell r="C640">
            <v>0</v>
          </cell>
          <cell r="D640" t="str">
            <v>2162</v>
          </cell>
          <cell r="E640" t="str">
            <v>MLI Canadian Division</v>
          </cell>
          <cell r="F640" t="str">
            <v>Segregated Funds</v>
          </cell>
          <cell r="G640" t="str">
            <v>Canadian</v>
          </cell>
          <cell r="I640">
            <v>0</v>
          </cell>
          <cell r="K640" t="str">
            <v>Seamark</v>
          </cell>
          <cell r="L640" t="str">
            <v>Seamark</v>
          </cell>
          <cell r="M640" t="str">
            <v>GRO</v>
          </cell>
          <cell r="N640" t="str">
            <v>n/a</v>
          </cell>
          <cell r="P640" t="str">
            <v>5YR Rank</v>
          </cell>
          <cell r="R640">
            <v>0</v>
          </cell>
          <cell r="T640">
            <v>0</v>
          </cell>
          <cell r="V640">
            <v>0</v>
          </cell>
          <cell r="X640">
            <v>0</v>
          </cell>
          <cell r="Z640">
            <v>0</v>
          </cell>
          <cell r="AB640">
            <v>0</v>
          </cell>
          <cell r="AD640">
            <v>0</v>
          </cell>
          <cell r="AF640">
            <v>0</v>
          </cell>
          <cell r="AH640">
            <v>0</v>
          </cell>
          <cell r="AJ640">
            <v>0</v>
          </cell>
          <cell r="AL640">
            <v>0</v>
          </cell>
          <cell r="AN640">
            <v>0</v>
          </cell>
          <cell r="AP640">
            <v>0</v>
          </cell>
          <cell r="AR640">
            <v>0</v>
          </cell>
          <cell r="AT640">
            <v>0</v>
          </cell>
          <cell r="AV640">
            <v>0</v>
          </cell>
          <cell r="AX640">
            <v>0</v>
          </cell>
          <cell r="AZ640">
            <v>0</v>
          </cell>
          <cell r="BB640">
            <v>0</v>
          </cell>
          <cell r="BD640">
            <v>0</v>
          </cell>
          <cell r="BF640">
            <v>0</v>
          </cell>
          <cell r="BH640">
            <v>0</v>
          </cell>
          <cell r="BJ640">
            <v>0</v>
          </cell>
          <cell r="BL640">
            <v>0</v>
          </cell>
          <cell r="BN640">
            <v>0</v>
          </cell>
          <cell r="BP640">
            <v>0</v>
          </cell>
          <cell r="BR640">
            <v>0</v>
          </cell>
          <cell r="BT640">
            <v>0</v>
          </cell>
          <cell r="BV640">
            <v>0</v>
          </cell>
          <cell r="BX640">
            <v>0</v>
          </cell>
          <cell r="BZ640">
            <v>0</v>
          </cell>
          <cell r="CB640">
            <v>0</v>
          </cell>
          <cell r="CD640">
            <v>0</v>
          </cell>
        </row>
        <row r="641">
          <cell r="A641" t="str">
            <v>SMRK-INEQ-GRO</v>
          </cell>
          <cell r="B641" t="str">
            <v>International Equity</v>
          </cell>
          <cell r="C641">
            <v>0</v>
          </cell>
          <cell r="D641" t="str">
            <v>2162</v>
          </cell>
          <cell r="E641" t="str">
            <v>MLI Canadian Division</v>
          </cell>
          <cell r="F641" t="str">
            <v>Segregated Funds</v>
          </cell>
          <cell r="G641" t="str">
            <v>Canadian</v>
          </cell>
          <cell r="I641">
            <v>0</v>
          </cell>
          <cell r="K641" t="str">
            <v>Seamark</v>
          </cell>
          <cell r="L641" t="str">
            <v>Seamark</v>
          </cell>
          <cell r="M641" t="str">
            <v>GRO</v>
          </cell>
          <cell r="N641" t="str">
            <v>Seg Fd Liab Report</v>
          </cell>
          <cell r="O641" t="str">
            <v>Global Equity</v>
          </cell>
          <cell r="P641" t="str">
            <v>Market Value</v>
          </cell>
          <cell r="Q641">
            <v>4.8</v>
          </cell>
          <cell r="R641">
            <v>4.8</v>
          </cell>
          <cell r="S641">
            <v>7.4</v>
          </cell>
          <cell r="T641">
            <v>7.4</v>
          </cell>
          <cell r="U641">
            <v>10.718999999999999</v>
          </cell>
          <cell r="V641">
            <v>10.718999999999999</v>
          </cell>
          <cell r="W641">
            <v>12.788</v>
          </cell>
          <cell r="X641">
            <v>12.788</v>
          </cell>
          <cell r="Y641">
            <v>19.853999999999999</v>
          </cell>
          <cell r="Z641">
            <v>19.853999999999999</v>
          </cell>
          <cell r="AA641">
            <v>22.27</v>
          </cell>
          <cell r="AB641">
            <v>22.27</v>
          </cell>
          <cell r="AC641">
            <v>26.864999999999998</v>
          </cell>
          <cell r="AD641">
            <v>26.864999999999998</v>
          </cell>
          <cell r="AE641">
            <v>27.065000000000001</v>
          </cell>
          <cell r="AF641">
            <v>27.065000000000001</v>
          </cell>
          <cell r="AG641">
            <v>30.253</v>
          </cell>
          <cell r="AH641">
            <v>30.253</v>
          </cell>
          <cell r="AI641">
            <v>30.315999999999999</v>
          </cell>
          <cell r="AJ641">
            <v>30.315999999999999</v>
          </cell>
          <cell r="AK641">
            <v>30.646999999999998</v>
          </cell>
          <cell r="AL641">
            <v>30.646999999999998</v>
          </cell>
          <cell r="AM641">
            <v>31.434000000000001</v>
          </cell>
          <cell r="AN641">
            <v>31.434000000000001</v>
          </cell>
          <cell r="AO641">
            <v>32.174999999999997</v>
          </cell>
          <cell r="AP641">
            <v>32.174999999999997</v>
          </cell>
          <cell r="AQ641">
            <v>33.152000000000001</v>
          </cell>
          <cell r="AR641">
            <v>33.152000000000001</v>
          </cell>
          <cell r="AS641">
            <v>34.558999999999997</v>
          </cell>
          <cell r="AT641">
            <v>34.558999999999997</v>
          </cell>
          <cell r="AU641">
            <v>37.796999999999997</v>
          </cell>
          <cell r="AV641">
            <v>37.796999999999997</v>
          </cell>
          <cell r="AW641">
            <v>39.951999999999998</v>
          </cell>
          <cell r="AX641">
            <v>39.951999999999998</v>
          </cell>
          <cell r="AY641">
            <v>40.639000000000003</v>
          </cell>
          <cell r="AZ641">
            <v>40.639000000000003</v>
          </cell>
          <cell r="BA641">
            <v>40.5</v>
          </cell>
          <cell r="BB641">
            <v>40.5</v>
          </cell>
          <cell r="BC641">
            <v>39.671999999999997</v>
          </cell>
          <cell r="BD641">
            <v>39.671999999999997</v>
          </cell>
          <cell r="BE641">
            <v>43.030999999999999</v>
          </cell>
          <cell r="BF641">
            <v>43.030999999999999</v>
          </cell>
          <cell r="BG641">
            <v>46.877000000000002</v>
          </cell>
          <cell r="BH641">
            <v>46.877000000000002</v>
          </cell>
          <cell r="BI641">
            <v>51.488</v>
          </cell>
          <cell r="BJ641">
            <v>51.488</v>
          </cell>
          <cell r="BK641">
            <v>50.057000000000002</v>
          </cell>
          <cell r="BL641">
            <v>50.057000000000002</v>
          </cell>
          <cell r="BM641">
            <v>49.38</v>
          </cell>
          <cell r="BN641">
            <v>49.38</v>
          </cell>
          <cell r="BO641">
            <v>44.768000000000001</v>
          </cell>
          <cell r="BP641">
            <v>44.768000000000001</v>
          </cell>
          <cell r="BQ641">
            <v>45.872</v>
          </cell>
          <cell r="BR641">
            <v>45.872</v>
          </cell>
          <cell r="BS641">
            <v>48.619</v>
          </cell>
          <cell r="BT641">
            <v>48.619</v>
          </cell>
          <cell r="BU641">
            <v>50.362000000000002</v>
          </cell>
          <cell r="BV641">
            <v>50.362000000000002</v>
          </cell>
          <cell r="BW641">
            <v>48.173999999999999</v>
          </cell>
          <cell r="BX641">
            <v>48.173999999999999</v>
          </cell>
          <cell r="BY641">
            <v>47.304000000000002</v>
          </cell>
          <cell r="BZ641">
            <v>47.304000000000002</v>
          </cell>
          <cell r="CA641">
            <v>50.222999999999999</v>
          </cell>
          <cell r="CB641">
            <v>50.222999999999999</v>
          </cell>
          <cell r="CC641">
            <v>47.859000000000002</v>
          </cell>
          <cell r="CD641">
            <v>47.859000000000002</v>
          </cell>
        </row>
        <row r="642">
          <cell r="A642" t="str">
            <v>VEXT-CNAA-GIF</v>
          </cell>
          <cell r="B642" t="str">
            <v>Conservative AA</v>
          </cell>
          <cell r="C642">
            <v>0</v>
          </cell>
          <cell r="D642" t="str">
            <v>2163</v>
          </cell>
          <cell r="E642" t="str">
            <v>MLI Canadian Division</v>
          </cell>
          <cell r="F642" t="str">
            <v>Segregated Funds</v>
          </cell>
          <cell r="G642" t="str">
            <v>Canadian</v>
          </cell>
          <cell r="I642">
            <v>1</v>
          </cell>
          <cell r="L642" t="str">
            <v>Various External</v>
          </cell>
          <cell r="M642" t="str">
            <v>GIF</v>
          </cell>
          <cell r="N642" t="str">
            <v>Seg Fd Liab Report</v>
          </cell>
          <cell r="O642" t="str">
            <v>Allocation</v>
          </cell>
          <cell r="P642" t="str">
            <v>Market Value</v>
          </cell>
          <cell r="R642">
            <v>0</v>
          </cell>
          <cell r="S642">
            <v>1.5</v>
          </cell>
          <cell r="T642">
            <v>1.5</v>
          </cell>
          <cell r="U642">
            <v>5.0540000000000003</v>
          </cell>
          <cell r="V642">
            <v>5.0540000000000003</v>
          </cell>
          <cell r="W642">
            <v>8.604000000000001</v>
          </cell>
          <cell r="X642">
            <v>8.6039999999999992</v>
          </cell>
          <cell r="Y642">
            <v>10.093999999999999</v>
          </cell>
          <cell r="Z642">
            <v>10.093999999999999</v>
          </cell>
          <cell r="AA642">
            <v>9.5180000000000007</v>
          </cell>
          <cell r="AB642">
            <v>9.5180000000000007</v>
          </cell>
          <cell r="AC642">
            <v>9.1839999999999993</v>
          </cell>
          <cell r="AD642">
            <v>9.1839999999999993</v>
          </cell>
          <cell r="AE642">
            <v>9.7989999999999995</v>
          </cell>
          <cell r="AF642">
            <v>9.7989999999999995</v>
          </cell>
          <cell r="AG642">
            <v>7.8960000000000008</v>
          </cell>
          <cell r="AH642">
            <v>7.8959999999999999</v>
          </cell>
          <cell r="AI642">
            <v>8.6739999999999995</v>
          </cell>
          <cell r="AJ642">
            <v>8.6739999999999995</v>
          </cell>
          <cell r="AK642">
            <v>10.87</v>
          </cell>
          <cell r="AL642">
            <v>10.87</v>
          </cell>
          <cell r="AM642">
            <v>8.98</v>
          </cell>
          <cell r="AN642">
            <v>8.98</v>
          </cell>
          <cell r="AO642">
            <v>8.9789999999999992</v>
          </cell>
          <cell r="AP642">
            <v>8.9789999999999992</v>
          </cell>
          <cell r="AQ642">
            <v>8.9609999999999985</v>
          </cell>
          <cell r="AR642">
            <v>8.9610000000000003</v>
          </cell>
          <cell r="AS642">
            <v>8.9390000000000018</v>
          </cell>
          <cell r="AT642">
            <v>8.9390000000000001</v>
          </cell>
          <cell r="AU642">
            <v>9.0540000000000003</v>
          </cell>
          <cell r="AV642">
            <v>9.0540000000000003</v>
          </cell>
          <cell r="AW642">
            <v>9.7559999999999985</v>
          </cell>
          <cell r="AX642">
            <v>9.7560000000000002</v>
          </cell>
          <cell r="AY642">
            <v>10.395</v>
          </cell>
          <cell r="AZ642">
            <v>10.395</v>
          </cell>
          <cell r="BA642">
            <v>10.838000000000001</v>
          </cell>
          <cell r="BB642">
            <v>10.837999999999999</v>
          </cell>
          <cell r="BC642">
            <v>12.596</v>
          </cell>
          <cell r="BD642">
            <v>12.596</v>
          </cell>
          <cell r="BE642">
            <v>18.595000000000002</v>
          </cell>
          <cell r="BF642">
            <v>18.594999999999999</v>
          </cell>
          <cell r="BG642">
            <v>19.257000000000001</v>
          </cell>
          <cell r="BH642">
            <v>19.257000000000001</v>
          </cell>
          <cell r="BI642">
            <v>19.882000000000001</v>
          </cell>
          <cell r="BJ642">
            <v>19.882000000000001</v>
          </cell>
          <cell r="BK642">
            <v>20.916</v>
          </cell>
          <cell r="BL642">
            <v>20.916</v>
          </cell>
          <cell r="BM642">
            <v>21.663</v>
          </cell>
          <cell r="BN642">
            <v>21.663</v>
          </cell>
          <cell r="BO642">
            <v>22.391000000000002</v>
          </cell>
          <cell r="BP642">
            <v>22.390999999999998</v>
          </cell>
          <cell r="BQ642">
            <v>23.495999999999999</v>
          </cell>
          <cell r="BR642">
            <v>23.495999999999999</v>
          </cell>
          <cell r="BS642">
            <v>25.344999999999999</v>
          </cell>
          <cell r="BT642">
            <v>25.344999999999999</v>
          </cell>
          <cell r="BU642">
            <v>25.833000000000002</v>
          </cell>
          <cell r="BV642">
            <v>25.832999999999998</v>
          </cell>
          <cell r="BW642">
            <v>26.430999999999997</v>
          </cell>
          <cell r="BX642">
            <v>26.431000000000001</v>
          </cell>
          <cell r="BY642">
            <v>25.338999999999999</v>
          </cell>
          <cell r="BZ642">
            <v>25.338999999999999</v>
          </cell>
          <cell r="CA642">
            <v>24.907999999999998</v>
          </cell>
          <cell r="CB642">
            <v>24.908000000000001</v>
          </cell>
          <cell r="CC642">
            <v>24.779000000000003</v>
          </cell>
          <cell r="CD642">
            <v>24.779</v>
          </cell>
        </row>
        <row r="643">
          <cell r="A643" t="str">
            <v>VEXT-CNAA-GRO</v>
          </cell>
          <cell r="B643" t="str">
            <v>Conservative AA</v>
          </cell>
          <cell r="C643">
            <v>0</v>
          </cell>
          <cell r="D643" t="str">
            <v>2163</v>
          </cell>
          <cell r="E643" t="str">
            <v>MLI Canadian Division</v>
          </cell>
          <cell r="F643" t="str">
            <v>Segregated Funds</v>
          </cell>
          <cell r="G643" t="str">
            <v>Canadian</v>
          </cell>
          <cell r="I643">
            <v>0</v>
          </cell>
          <cell r="L643" t="str">
            <v>Various External</v>
          </cell>
          <cell r="M643" t="str">
            <v>GRO</v>
          </cell>
          <cell r="N643" t="str">
            <v>Seg Fd Liab Report</v>
          </cell>
          <cell r="O643" t="str">
            <v>Allocation</v>
          </cell>
          <cell r="P643" t="str">
            <v>Market Value</v>
          </cell>
          <cell r="R643">
            <v>0</v>
          </cell>
          <cell r="S643">
            <v>0.1</v>
          </cell>
          <cell r="T643">
            <v>0.1</v>
          </cell>
          <cell r="U643">
            <v>1.1279999999999999</v>
          </cell>
          <cell r="V643">
            <v>1.1279999999999999</v>
          </cell>
          <cell r="W643">
            <v>2.5459999999999998</v>
          </cell>
          <cell r="X643">
            <v>2.5459999999999998</v>
          </cell>
          <cell r="Y643">
            <v>2.9350000000000001</v>
          </cell>
          <cell r="Z643">
            <v>2.9350000000000001</v>
          </cell>
          <cell r="AA643">
            <v>2.9809999999999999</v>
          </cell>
          <cell r="AB643">
            <v>2.9809999999999999</v>
          </cell>
          <cell r="AC643">
            <v>10.555999999999999</v>
          </cell>
          <cell r="AD643">
            <v>10.555999999999999</v>
          </cell>
          <cell r="AE643">
            <v>11.507999999999999</v>
          </cell>
          <cell r="AF643">
            <v>11.507999999999999</v>
          </cell>
          <cell r="AG643">
            <v>10.43</v>
          </cell>
          <cell r="AH643">
            <v>10.43</v>
          </cell>
          <cell r="AI643">
            <v>11.081</v>
          </cell>
          <cell r="AJ643">
            <v>11.081</v>
          </cell>
          <cell r="AK643">
            <v>11.124000000000001</v>
          </cell>
          <cell r="AL643">
            <v>11.124000000000001</v>
          </cell>
          <cell r="AM643">
            <v>11.134</v>
          </cell>
          <cell r="AN643">
            <v>11.134</v>
          </cell>
          <cell r="AO643">
            <v>11.425000000000001</v>
          </cell>
          <cell r="AP643">
            <v>11.425000000000001</v>
          </cell>
          <cell r="AQ643">
            <v>11.567</v>
          </cell>
          <cell r="AR643">
            <v>11.567</v>
          </cell>
          <cell r="AS643">
            <v>12.023999999999999</v>
          </cell>
          <cell r="AT643">
            <v>12.023999999999999</v>
          </cell>
          <cell r="AU643">
            <v>12.226000000000001</v>
          </cell>
          <cell r="AV643">
            <v>12.226000000000001</v>
          </cell>
          <cell r="AW643">
            <v>15.292</v>
          </cell>
          <cell r="AX643">
            <v>15.292</v>
          </cell>
          <cell r="AY643">
            <v>15.914999999999999</v>
          </cell>
          <cell r="AZ643">
            <v>15.914999999999999</v>
          </cell>
          <cell r="BA643">
            <v>16.466999999999999</v>
          </cell>
          <cell r="BB643">
            <v>16.466999999999999</v>
          </cell>
          <cell r="BC643">
            <v>16.876000000000001</v>
          </cell>
          <cell r="BD643">
            <v>16.876000000000001</v>
          </cell>
          <cell r="BE643">
            <v>13.974</v>
          </cell>
          <cell r="BF643">
            <v>13.974</v>
          </cell>
          <cell r="BG643">
            <v>15.632999999999999</v>
          </cell>
          <cell r="BH643">
            <v>15.632999999999999</v>
          </cell>
          <cell r="BI643">
            <v>16.096</v>
          </cell>
          <cell r="BJ643">
            <v>16.096</v>
          </cell>
          <cell r="BK643">
            <v>17.224</v>
          </cell>
          <cell r="BL643">
            <v>17.224</v>
          </cell>
          <cell r="BM643">
            <v>17.404</v>
          </cell>
          <cell r="BN643">
            <v>17.404</v>
          </cell>
          <cell r="BO643">
            <v>18.065999999999999</v>
          </cell>
          <cell r="BP643">
            <v>18.065999999999999</v>
          </cell>
          <cell r="BQ643">
            <v>18.693000000000001</v>
          </cell>
          <cell r="BR643">
            <v>18.693000000000001</v>
          </cell>
          <cell r="BS643">
            <v>19.460999999999999</v>
          </cell>
          <cell r="BT643">
            <v>19.460999999999999</v>
          </cell>
          <cell r="BU643">
            <v>21.556999999999999</v>
          </cell>
          <cell r="BV643">
            <v>21.556999999999999</v>
          </cell>
          <cell r="BW643">
            <v>21.917999999999999</v>
          </cell>
          <cell r="BX643">
            <v>21.917999999999999</v>
          </cell>
          <cell r="BY643">
            <v>22.289000000000001</v>
          </cell>
          <cell r="BZ643">
            <v>22.289000000000001</v>
          </cell>
          <cell r="CA643">
            <v>21.937000000000001</v>
          </cell>
          <cell r="CB643">
            <v>21.937000000000001</v>
          </cell>
          <cell r="CC643">
            <v>22.853999999999999</v>
          </cell>
          <cell r="CD643">
            <v>22.853999999999999</v>
          </cell>
        </row>
        <row r="644">
          <cell r="A644" t="str">
            <v>VEXT-MDAA-GIF</v>
          </cell>
          <cell r="B644" t="str">
            <v>Moderate AA</v>
          </cell>
          <cell r="C644">
            <v>0</v>
          </cell>
          <cell r="D644" t="str">
            <v>2164</v>
          </cell>
          <cell r="E644" t="str">
            <v>MLI Canadian Division</v>
          </cell>
          <cell r="F644" t="str">
            <v>Segregated Funds</v>
          </cell>
          <cell r="G644" t="str">
            <v>Canadian</v>
          </cell>
          <cell r="I644">
            <v>1</v>
          </cell>
          <cell r="L644" t="str">
            <v>Various External</v>
          </cell>
          <cell r="M644" t="str">
            <v>GIF</v>
          </cell>
          <cell r="N644" t="str">
            <v>Seg Fd Liab Report</v>
          </cell>
          <cell r="O644" t="str">
            <v>Allocation</v>
          </cell>
          <cell r="P644" t="str">
            <v>Market Value</v>
          </cell>
          <cell r="R644">
            <v>0</v>
          </cell>
          <cell r="S644">
            <v>4.3</v>
          </cell>
          <cell r="T644">
            <v>4.3</v>
          </cell>
          <cell r="U644">
            <v>9.8009999999999984</v>
          </cell>
          <cell r="V644">
            <v>9.8010000000000002</v>
          </cell>
          <cell r="W644">
            <v>12.237</v>
          </cell>
          <cell r="X644">
            <v>12.237</v>
          </cell>
          <cell r="Y644">
            <v>14.929</v>
          </cell>
          <cell r="Z644">
            <v>14.929</v>
          </cell>
          <cell r="AA644">
            <v>15.286</v>
          </cell>
          <cell r="AB644">
            <v>15.286</v>
          </cell>
          <cell r="AC644">
            <v>17.137</v>
          </cell>
          <cell r="AD644">
            <v>17.137</v>
          </cell>
          <cell r="AE644">
            <v>17.968000000000004</v>
          </cell>
          <cell r="AF644">
            <v>17.968</v>
          </cell>
          <cell r="AG644">
            <v>18.400999999999996</v>
          </cell>
          <cell r="AH644">
            <v>18.401</v>
          </cell>
          <cell r="AI644">
            <v>18.804000000000002</v>
          </cell>
          <cell r="AJ644">
            <v>18.803999999999998</v>
          </cell>
          <cell r="AK644">
            <v>19.517000000000003</v>
          </cell>
          <cell r="AL644">
            <v>19.516999999999999</v>
          </cell>
          <cell r="AM644">
            <v>20.331000000000003</v>
          </cell>
          <cell r="AN644">
            <v>20.331</v>
          </cell>
          <cell r="AO644">
            <v>20.826999999999998</v>
          </cell>
          <cell r="AP644">
            <v>20.827000000000002</v>
          </cell>
          <cell r="AQ644">
            <v>21.317</v>
          </cell>
          <cell r="AR644">
            <v>21.317</v>
          </cell>
          <cell r="AS644">
            <v>22.715</v>
          </cell>
          <cell r="AT644">
            <v>22.715</v>
          </cell>
          <cell r="AU644">
            <v>23.014000000000003</v>
          </cell>
          <cell r="AV644">
            <v>23.013999999999999</v>
          </cell>
          <cell r="AW644">
            <v>23.689</v>
          </cell>
          <cell r="AX644">
            <v>23.689</v>
          </cell>
          <cell r="AY644">
            <v>24.952000000000002</v>
          </cell>
          <cell r="AZ644">
            <v>24.952000000000002</v>
          </cell>
          <cell r="BA644">
            <v>25.499999999999996</v>
          </cell>
          <cell r="BB644">
            <v>25.5</v>
          </cell>
          <cell r="BC644">
            <v>26.716000000000001</v>
          </cell>
          <cell r="BD644">
            <v>26.716000000000001</v>
          </cell>
          <cell r="BE644">
            <v>27.67</v>
          </cell>
          <cell r="BF644">
            <v>27.67</v>
          </cell>
          <cell r="BG644">
            <v>28.227000000000004</v>
          </cell>
          <cell r="BH644">
            <v>28.227</v>
          </cell>
          <cell r="BI644">
            <v>28.968999999999998</v>
          </cell>
          <cell r="BJ644">
            <v>28.969000000000001</v>
          </cell>
          <cell r="BK644">
            <v>29.597999999999999</v>
          </cell>
          <cell r="BL644">
            <v>29.597999999999999</v>
          </cell>
          <cell r="BM644">
            <v>30.983999999999998</v>
          </cell>
          <cell r="BN644">
            <v>30.984000000000002</v>
          </cell>
          <cell r="BO644">
            <v>30.911000000000001</v>
          </cell>
          <cell r="BP644">
            <v>30.911000000000001</v>
          </cell>
          <cell r="BQ644">
            <v>32.533000000000001</v>
          </cell>
          <cell r="BR644">
            <v>32.533000000000001</v>
          </cell>
          <cell r="BS644">
            <v>34.558999999999997</v>
          </cell>
          <cell r="BT644">
            <v>34.558999999999997</v>
          </cell>
          <cell r="BU644">
            <v>36.207999999999998</v>
          </cell>
          <cell r="BV644">
            <v>36.207999999999998</v>
          </cell>
          <cell r="BW644">
            <v>36.661000000000001</v>
          </cell>
          <cell r="BX644">
            <v>36.661000000000001</v>
          </cell>
          <cell r="BY644">
            <v>37.692999999999998</v>
          </cell>
          <cell r="BZ644">
            <v>37.692999999999998</v>
          </cell>
          <cell r="CA644">
            <v>39.10199999999999</v>
          </cell>
          <cell r="CB644">
            <v>39.101999999999997</v>
          </cell>
          <cell r="CC644">
            <v>39.695</v>
          </cell>
          <cell r="CD644">
            <v>39.695</v>
          </cell>
        </row>
        <row r="645">
          <cell r="A645" t="str">
            <v>VEXT-MDAA-GRO</v>
          </cell>
          <cell r="B645" t="str">
            <v>Moderate AA</v>
          </cell>
          <cell r="C645">
            <v>0</v>
          </cell>
          <cell r="D645" t="str">
            <v>2164</v>
          </cell>
          <cell r="E645" t="str">
            <v>MLI Canadian Division</v>
          </cell>
          <cell r="F645" t="str">
            <v>Segregated Funds</v>
          </cell>
          <cell r="G645" t="str">
            <v>Canadian</v>
          </cell>
          <cell r="I645">
            <v>0</v>
          </cell>
          <cell r="L645" t="str">
            <v>Various External</v>
          </cell>
          <cell r="M645" t="str">
            <v>GRO</v>
          </cell>
          <cell r="N645" t="str">
            <v>Seg Fd Liab Report</v>
          </cell>
          <cell r="O645" t="str">
            <v>Allocation</v>
          </cell>
          <cell r="P645" t="str">
            <v>Market Value</v>
          </cell>
          <cell r="R645">
            <v>0</v>
          </cell>
          <cell r="S645">
            <v>0.4</v>
          </cell>
          <cell r="T645">
            <v>0.4</v>
          </cell>
          <cell r="U645">
            <v>0.99199999999999999</v>
          </cell>
          <cell r="V645">
            <v>0.99199999999999999</v>
          </cell>
          <cell r="W645">
            <v>1.4419999999999999</v>
          </cell>
          <cell r="X645">
            <v>1.4419999999999999</v>
          </cell>
          <cell r="Y645">
            <v>3.0219999999999998</v>
          </cell>
          <cell r="Z645">
            <v>3.0219999999999998</v>
          </cell>
          <cell r="AA645">
            <v>3.1120000000000001</v>
          </cell>
          <cell r="AB645">
            <v>3.1120000000000001</v>
          </cell>
          <cell r="AC645">
            <v>3.4279999999999999</v>
          </cell>
          <cell r="AD645">
            <v>3.4279999999999999</v>
          </cell>
          <cell r="AE645">
            <v>4.3209999999999997</v>
          </cell>
          <cell r="AF645">
            <v>4.3209999999999997</v>
          </cell>
          <cell r="AG645">
            <v>4.5890000000000004</v>
          </cell>
          <cell r="AH645">
            <v>4.5890000000000004</v>
          </cell>
          <cell r="AI645">
            <v>5.1589999999999998</v>
          </cell>
          <cell r="AJ645">
            <v>5.1589999999999998</v>
          </cell>
          <cell r="AK645">
            <v>5.8529999999999998</v>
          </cell>
          <cell r="AL645">
            <v>5.8529999999999998</v>
          </cell>
          <cell r="AM645">
            <v>6.4429999999999996</v>
          </cell>
          <cell r="AN645">
            <v>6.4429999999999996</v>
          </cell>
          <cell r="AO645">
            <v>6.7329999999999997</v>
          </cell>
          <cell r="AP645">
            <v>6.7329999999999997</v>
          </cell>
          <cell r="AQ645">
            <v>9.0139999999999993</v>
          </cell>
          <cell r="AR645">
            <v>9.0139999999999993</v>
          </cell>
          <cell r="AS645">
            <v>9.6359999999999992</v>
          </cell>
          <cell r="AT645">
            <v>9.6359999999999992</v>
          </cell>
          <cell r="AU645">
            <v>10.083</v>
          </cell>
          <cell r="AV645">
            <v>10.083</v>
          </cell>
          <cell r="AW645">
            <v>11.64</v>
          </cell>
          <cell r="AX645">
            <v>11.64</v>
          </cell>
          <cell r="AY645">
            <v>12.456</v>
          </cell>
          <cell r="AZ645">
            <v>12.456</v>
          </cell>
          <cell r="BA645">
            <v>13.169</v>
          </cell>
          <cell r="BB645">
            <v>13.169</v>
          </cell>
          <cell r="BC645">
            <v>13.765000000000001</v>
          </cell>
          <cell r="BD645">
            <v>13.765000000000001</v>
          </cell>
          <cell r="BE645">
            <v>14.677</v>
          </cell>
          <cell r="BF645">
            <v>14.677</v>
          </cell>
          <cell r="BG645">
            <v>15.882</v>
          </cell>
          <cell r="BH645">
            <v>15.882</v>
          </cell>
          <cell r="BI645">
            <v>16.779</v>
          </cell>
          <cell r="BJ645">
            <v>16.779</v>
          </cell>
          <cell r="BK645">
            <v>17.981000000000002</v>
          </cell>
          <cell r="BL645">
            <v>17.981000000000002</v>
          </cell>
          <cell r="BM645">
            <v>18.446000000000002</v>
          </cell>
          <cell r="BN645">
            <v>18.446000000000002</v>
          </cell>
          <cell r="BO645">
            <v>19.079999999999998</v>
          </cell>
          <cell r="BP645">
            <v>19.079999999999998</v>
          </cell>
          <cell r="BQ645">
            <v>20.079000000000001</v>
          </cell>
          <cell r="BR645">
            <v>20.079000000000001</v>
          </cell>
          <cell r="BS645">
            <v>21.149000000000001</v>
          </cell>
          <cell r="BT645">
            <v>21.149000000000001</v>
          </cell>
          <cell r="BU645">
            <v>24.201000000000001</v>
          </cell>
          <cell r="BV645">
            <v>24.201000000000001</v>
          </cell>
          <cell r="BW645">
            <v>24.925000000000001</v>
          </cell>
          <cell r="BX645">
            <v>24.925000000000001</v>
          </cell>
          <cell r="BY645">
            <v>25.407</v>
          </cell>
          <cell r="BZ645">
            <v>25.407</v>
          </cell>
          <cell r="CA645">
            <v>26.492000000000001</v>
          </cell>
          <cell r="CB645">
            <v>26.492000000000001</v>
          </cell>
          <cell r="CC645">
            <v>26.768999999999998</v>
          </cell>
          <cell r="CD645">
            <v>26.768999999999998</v>
          </cell>
        </row>
        <row r="646">
          <cell r="A646" t="str">
            <v>VEXT-BLAA-GIF</v>
          </cell>
          <cell r="B646" t="str">
            <v>Balanced AA</v>
          </cell>
          <cell r="C646">
            <v>0</v>
          </cell>
          <cell r="D646" t="str">
            <v>2165</v>
          </cell>
          <cell r="E646" t="str">
            <v>MLI Canadian Division</v>
          </cell>
          <cell r="F646" t="str">
            <v>Segregated Funds</v>
          </cell>
          <cell r="G646" t="str">
            <v>Canadian</v>
          </cell>
          <cell r="I646">
            <v>1</v>
          </cell>
          <cell r="L646" t="str">
            <v>Various External</v>
          </cell>
          <cell r="M646" t="str">
            <v>GIF</v>
          </cell>
          <cell r="N646" t="str">
            <v>Seg Fd Liab Report</v>
          </cell>
          <cell r="O646" t="str">
            <v>Allocation</v>
          </cell>
          <cell r="P646" t="str">
            <v>Market Value</v>
          </cell>
          <cell r="R646">
            <v>0</v>
          </cell>
          <cell r="S646">
            <v>9.8000000000000007</v>
          </cell>
          <cell r="T646">
            <v>9.8000000000000007</v>
          </cell>
          <cell r="U646">
            <v>20.556000000000001</v>
          </cell>
          <cell r="V646">
            <v>20.556000000000001</v>
          </cell>
          <cell r="W646">
            <v>30.851000000000003</v>
          </cell>
          <cell r="X646">
            <v>30.850999999999999</v>
          </cell>
          <cell r="Y646">
            <v>38.694999999999993</v>
          </cell>
          <cell r="Z646">
            <v>38.695</v>
          </cell>
          <cell r="AA646">
            <v>41.985999999999997</v>
          </cell>
          <cell r="AB646">
            <v>41.985999999999997</v>
          </cell>
          <cell r="AC646">
            <v>47.751999999999995</v>
          </cell>
          <cell r="AD646">
            <v>47.752000000000002</v>
          </cell>
          <cell r="AE646">
            <v>52.167999999999999</v>
          </cell>
          <cell r="AF646">
            <v>52.167999999999999</v>
          </cell>
          <cell r="AG646">
            <v>54.079000000000001</v>
          </cell>
          <cell r="AH646">
            <v>54.079000000000001</v>
          </cell>
          <cell r="AI646">
            <v>57.245000000000005</v>
          </cell>
          <cell r="AJ646">
            <v>57.244999999999997</v>
          </cell>
          <cell r="AK646">
            <v>61.960999999999999</v>
          </cell>
          <cell r="AL646">
            <v>61.960999999999999</v>
          </cell>
          <cell r="AM646">
            <v>64.10499999999999</v>
          </cell>
          <cell r="AN646">
            <v>64.105000000000004</v>
          </cell>
          <cell r="AO646">
            <v>69.33</v>
          </cell>
          <cell r="AP646">
            <v>69.33</v>
          </cell>
          <cell r="AQ646">
            <v>70.192000000000007</v>
          </cell>
          <cell r="AR646">
            <v>70.191999999999993</v>
          </cell>
          <cell r="AS646">
            <v>72.793999999999997</v>
          </cell>
          <cell r="AT646">
            <v>72.793999999999997</v>
          </cell>
          <cell r="AU646">
            <v>73.515999999999991</v>
          </cell>
          <cell r="AV646">
            <v>73.516000000000005</v>
          </cell>
          <cell r="AW646">
            <v>76.766000000000005</v>
          </cell>
          <cell r="AX646">
            <v>76.766000000000005</v>
          </cell>
          <cell r="AY646">
            <v>81.640000000000015</v>
          </cell>
          <cell r="AZ646">
            <v>81.64</v>
          </cell>
          <cell r="BA646">
            <v>82.573999999999998</v>
          </cell>
          <cell r="BB646">
            <v>82.573999999999998</v>
          </cell>
          <cell r="BC646">
            <v>83.75500000000001</v>
          </cell>
          <cell r="BD646">
            <v>83.754999999999995</v>
          </cell>
          <cell r="BE646">
            <v>88.581999999999994</v>
          </cell>
          <cell r="BF646">
            <v>88.581999999999994</v>
          </cell>
          <cell r="BG646">
            <v>90.74799999999999</v>
          </cell>
          <cell r="BH646">
            <v>90.748000000000005</v>
          </cell>
          <cell r="BI646">
            <v>89.240000000000009</v>
          </cell>
          <cell r="BJ646">
            <v>89.24</v>
          </cell>
          <cell r="BK646">
            <v>90.783000000000015</v>
          </cell>
          <cell r="BL646">
            <v>90.783000000000001</v>
          </cell>
          <cell r="BM646">
            <v>90.661000000000016</v>
          </cell>
          <cell r="BN646">
            <v>90.661000000000001</v>
          </cell>
          <cell r="BO646">
            <v>87.822000000000003</v>
          </cell>
          <cell r="BP646">
            <v>87.822000000000003</v>
          </cell>
          <cell r="BQ646">
            <v>90.421999999999997</v>
          </cell>
          <cell r="BR646">
            <v>90.421999999999997</v>
          </cell>
          <cell r="BS646">
            <v>95.375999999999991</v>
          </cell>
          <cell r="BT646">
            <v>95.376000000000005</v>
          </cell>
          <cell r="BU646">
            <v>100.73</v>
          </cell>
          <cell r="BV646">
            <v>100.73</v>
          </cell>
          <cell r="BW646">
            <v>105.685</v>
          </cell>
          <cell r="BX646">
            <v>105.685</v>
          </cell>
          <cell r="BY646">
            <v>110.13300000000001</v>
          </cell>
          <cell r="BZ646">
            <v>110.133</v>
          </cell>
          <cell r="CA646">
            <v>115.61199999999999</v>
          </cell>
          <cell r="CB646">
            <v>115.61199999999999</v>
          </cell>
          <cell r="CC646">
            <v>116.75700000000001</v>
          </cell>
          <cell r="CD646">
            <v>116.75700000000001</v>
          </cell>
        </row>
        <row r="647">
          <cell r="A647" t="str">
            <v>VEXT-BLAA-GRO</v>
          </cell>
          <cell r="B647" t="str">
            <v>Balanced AA</v>
          </cell>
          <cell r="C647">
            <v>0</v>
          </cell>
          <cell r="D647" t="str">
            <v>2165</v>
          </cell>
          <cell r="E647" t="str">
            <v>MLI Canadian Division</v>
          </cell>
          <cell r="F647" t="str">
            <v>Segregated Funds</v>
          </cell>
          <cell r="G647" t="str">
            <v>Canadian</v>
          </cell>
          <cell r="I647">
            <v>0</v>
          </cell>
          <cell r="L647" t="str">
            <v>Various External</v>
          </cell>
          <cell r="M647" t="str">
            <v>GRO</v>
          </cell>
          <cell r="N647" t="str">
            <v>Seg Fd Liab Report</v>
          </cell>
          <cell r="O647" t="str">
            <v>Allocation</v>
          </cell>
          <cell r="P647" t="str">
            <v>Market Value</v>
          </cell>
          <cell r="R647">
            <v>0</v>
          </cell>
          <cell r="S647">
            <v>0.6</v>
          </cell>
          <cell r="T647">
            <v>0.6</v>
          </cell>
          <cell r="U647">
            <v>3.746</v>
          </cell>
          <cell r="V647">
            <v>3.746</v>
          </cell>
          <cell r="W647">
            <v>7.4710000000000001</v>
          </cell>
          <cell r="X647">
            <v>7.4710000000000001</v>
          </cell>
          <cell r="Y647">
            <v>13.047000000000001</v>
          </cell>
          <cell r="Z647">
            <v>13.047000000000001</v>
          </cell>
          <cell r="AA647">
            <v>13.457000000000001</v>
          </cell>
          <cell r="AB647">
            <v>13.457000000000001</v>
          </cell>
          <cell r="AC647">
            <v>15.84</v>
          </cell>
          <cell r="AD647">
            <v>15.84</v>
          </cell>
          <cell r="AE647">
            <v>19.222000000000001</v>
          </cell>
          <cell r="AF647">
            <v>19.222000000000001</v>
          </cell>
          <cell r="AG647">
            <v>22.466000000000001</v>
          </cell>
          <cell r="AH647">
            <v>22.466000000000001</v>
          </cell>
          <cell r="AI647">
            <v>24.606999999999999</v>
          </cell>
          <cell r="AJ647">
            <v>24.606999999999999</v>
          </cell>
          <cell r="AK647">
            <v>27.352</v>
          </cell>
          <cell r="AL647">
            <v>27.352</v>
          </cell>
          <cell r="AM647">
            <v>29.087</v>
          </cell>
          <cell r="AN647">
            <v>29.087</v>
          </cell>
          <cell r="AO647">
            <v>31.56</v>
          </cell>
          <cell r="AP647">
            <v>31.56</v>
          </cell>
          <cell r="AQ647">
            <v>32.850999999999999</v>
          </cell>
          <cell r="AR647">
            <v>32.850999999999999</v>
          </cell>
          <cell r="AS647">
            <v>35.323999999999998</v>
          </cell>
          <cell r="AT647">
            <v>35.323999999999998</v>
          </cell>
          <cell r="AU647">
            <v>36.29</v>
          </cell>
          <cell r="AV647">
            <v>36.29</v>
          </cell>
          <cell r="AW647">
            <v>41.405000000000001</v>
          </cell>
          <cell r="AX647">
            <v>41.405000000000001</v>
          </cell>
          <cell r="AY647">
            <v>44.408999999999999</v>
          </cell>
          <cell r="AZ647">
            <v>44.408999999999999</v>
          </cell>
          <cell r="BA647">
            <v>46.408000000000001</v>
          </cell>
          <cell r="BB647">
            <v>46.408000000000001</v>
          </cell>
          <cell r="BC647">
            <v>49.896000000000001</v>
          </cell>
          <cell r="BD647">
            <v>49.896000000000001</v>
          </cell>
          <cell r="BE647">
            <v>54.548000000000002</v>
          </cell>
          <cell r="BF647">
            <v>54.548000000000002</v>
          </cell>
          <cell r="BG647">
            <v>58.698</v>
          </cell>
          <cell r="BH647">
            <v>58.698</v>
          </cell>
          <cell r="BI647">
            <v>62.48</v>
          </cell>
          <cell r="BJ647">
            <v>62.48</v>
          </cell>
          <cell r="BK647">
            <v>65.063999999999993</v>
          </cell>
          <cell r="BL647">
            <v>65.063999999999993</v>
          </cell>
          <cell r="BM647">
            <v>66.316999999999993</v>
          </cell>
          <cell r="BN647">
            <v>66.316999999999993</v>
          </cell>
          <cell r="BO647">
            <v>65.599999999999994</v>
          </cell>
          <cell r="BP647">
            <v>65.599999999999994</v>
          </cell>
          <cell r="BQ647">
            <v>71.161000000000001</v>
          </cell>
          <cell r="BR647">
            <v>71.161000000000001</v>
          </cell>
          <cell r="BS647">
            <v>78.867000000000004</v>
          </cell>
          <cell r="BT647">
            <v>78.867000000000004</v>
          </cell>
          <cell r="BU647">
            <v>83.647000000000006</v>
          </cell>
          <cell r="BV647">
            <v>83.647000000000006</v>
          </cell>
          <cell r="BW647">
            <v>127.452</v>
          </cell>
          <cell r="BX647">
            <v>127.452</v>
          </cell>
          <cell r="BY647">
            <v>129.49199999999999</v>
          </cell>
          <cell r="BZ647">
            <v>129.49199999999999</v>
          </cell>
          <cell r="CA647">
            <v>133.036</v>
          </cell>
          <cell r="CB647">
            <v>133.036</v>
          </cell>
          <cell r="CC647">
            <v>132.4</v>
          </cell>
          <cell r="CD647">
            <v>132.4</v>
          </cell>
        </row>
        <row r="648">
          <cell r="A648" t="str">
            <v>VEXT-GWAA-GIF</v>
          </cell>
          <cell r="B648" t="str">
            <v>Growth AA</v>
          </cell>
          <cell r="C648">
            <v>0</v>
          </cell>
          <cell r="D648" t="str">
            <v>2166</v>
          </cell>
          <cell r="E648" t="str">
            <v>MLI Canadian Division</v>
          </cell>
          <cell r="F648" t="str">
            <v>Segregated Funds</v>
          </cell>
          <cell r="G648" t="str">
            <v>Canadian</v>
          </cell>
          <cell r="I648">
            <v>1</v>
          </cell>
          <cell r="L648" t="str">
            <v>Various External</v>
          </cell>
          <cell r="M648" t="str">
            <v>GIF</v>
          </cell>
          <cell r="N648" t="str">
            <v>Seg Fd Liab Report</v>
          </cell>
          <cell r="O648" t="str">
            <v>Allocation</v>
          </cell>
          <cell r="P648" t="str">
            <v>Market Value</v>
          </cell>
          <cell r="R648">
            <v>0</v>
          </cell>
          <cell r="S648">
            <v>4.3000000000000007</v>
          </cell>
          <cell r="T648">
            <v>4.3</v>
          </cell>
          <cell r="U648">
            <v>8.0419999999999998</v>
          </cell>
          <cell r="V648">
            <v>8.0419999999999998</v>
          </cell>
          <cell r="W648">
            <v>12.326000000000001</v>
          </cell>
          <cell r="X648">
            <v>12.326000000000001</v>
          </cell>
          <cell r="Y648">
            <v>18.754999999999999</v>
          </cell>
          <cell r="Z648">
            <v>18.754999999999999</v>
          </cell>
          <cell r="AA648">
            <v>21.554000000000002</v>
          </cell>
          <cell r="AB648">
            <v>21.553999999999998</v>
          </cell>
          <cell r="AC648">
            <v>26.110999999999997</v>
          </cell>
          <cell r="AD648">
            <v>26.111000000000001</v>
          </cell>
          <cell r="AE648">
            <v>30.114999999999995</v>
          </cell>
          <cell r="AF648">
            <v>30.114999999999998</v>
          </cell>
          <cell r="AG648">
            <v>31.963000000000001</v>
          </cell>
          <cell r="AH648">
            <v>31.963000000000001</v>
          </cell>
          <cell r="AI648">
            <v>34.561999999999998</v>
          </cell>
          <cell r="AJ648">
            <v>34.561999999999998</v>
          </cell>
          <cell r="AK648">
            <v>37.406000000000006</v>
          </cell>
          <cell r="AL648">
            <v>37.405999999999999</v>
          </cell>
          <cell r="AM648">
            <v>39.366</v>
          </cell>
          <cell r="AN648">
            <v>39.366</v>
          </cell>
          <cell r="AO648">
            <v>43.125</v>
          </cell>
          <cell r="AP648">
            <v>43.125</v>
          </cell>
          <cell r="AQ648">
            <v>45.415999999999997</v>
          </cell>
          <cell r="AR648">
            <v>45.415999999999997</v>
          </cell>
          <cell r="AS648">
            <v>47.794999999999995</v>
          </cell>
          <cell r="AT648">
            <v>47.795000000000002</v>
          </cell>
          <cell r="AU648">
            <v>49.175999999999995</v>
          </cell>
          <cell r="AV648">
            <v>49.176000000000002</v>
          </cell>
          <cell r="AW648">
            <v>52.059000000000005</v>
          </cell>
          <cell r="AX648">
            <v>52.058999999999997</v>
          </cell>
          <cell r="AY648">
            <v>54.900000000000006</v>
          </cell>
          <cell r="AZ648">
            <v>54.9</v>
          </cell>
          <cell r="BA648">
            <v>54.386000000000003</v>
          </cell>
          <cell r="BB648">
            <v>54.386000000000003</v>
          </cell>
          <cell r="BC648">
            <v>57.160000000000004</v>
          </cell>
          <cell r="BD648">
            <v>57.16</v>
          </cell>
          <cell r="BE648">
            <v>59.296000000000006</v>
          </cell>
          <cell r="BF648">
            <v>59.295999999999999</v>
          </cell>
          <cell r="BG648">
            <v>60.692</v>
          </cell>
          <cell r="BH648">
            <v>60.692</v>
          </cell>
          <cell r="BI648">
            <v>60.806000000000004</v>
          </cell>
          <cell r="BJ648">
            <v>60.805999999999997</v>
          </cell>
          <cell r="BK648">
            <v>61.914999999999992</v>
          </cell>
          <cell r="BL648">
            <v>61.914999999999999</v>
          </cell>
          <cell r="BM648">
            <v>60.852000000000004</v>
          </cell>
          <cell r="BN648">
            <v>60.851999999999997</v>
          </cell>
          <cell r="BO648">
            <v>56.993000000000002</v>
          </cell>
          <cell r="BP648">
            <v>56.993000000000002</v>
          </cell>
          <cell r="BQ648">
            <v>58.265000000000001</v>
          </cell>
          <cell r="BR648">
            <v>58.265000000000001</v>
          </cell>
          <cell r="BS648">
            <v>61.98</v>
          </cell>
          <cell r="BT648">
            <v>61.98</v>
          </cell>
          <cell r="BU648">
            <v>66.786000000000001</v>
          </cell>
          <cell r="BV648">
            <v>66.786000000000001</v>
          </cell>
          <cell r="BW648">
            <v>67.504999999999995</v>
          </cell>
          <cell r="BX648">
            <v>67.504999999999995</v>
          </cell>
          <cell r="BY648">
            <v>69.489999999999995</v>
          </cell>
          <cell r="BZ648">
            <v>69.489999999999995</v>
          </cell>
          <cell r="CA648">
            <v>74.294999999999987</v>
          </cell>
          <cell r="CB648">
            <v>74.295000000000002</v>
          </cell>
          <cell r="CC648">
            <v>73.525000000000006</v>
          </cell>
          <cell r="CD648">
            <v>73.525000000000006</v>
          </cell>
        </row>
        <row r="649">
          <cell r="A649" t="str">
            <v>VEXT-GWAA-GRO</v>
          </cell>
          <cell r="B649" t="str">
            <v>Growth AA</v>
          </cell>
          <cell r="C649">
            <v>0</v>
          </cell>
          <cell r="D649" t="str">
            <v>2166</v>
          </cell>
          <cell r="E649" t="str">
            <v>MLI Canadian Division</v>
          </cell>
          <cell r="F649" t="str">
            <v>Segregated Funds</v>
          </cell>
          <cell r="G649" t="str">
            <v>Canadian</v>
          </cell>
          <cell r="I649">
            <v>0</v>
          </cell>
          <cell r="L649" t="str">
            <v>Various External</v>
          </cell>
          <cell r="M649" t="str">
            <v>GRO</v>
          </cell>
          <cell r="N649" t="str">
            <v>Seg Fd Liab Report</v>
          </cell>
          <cell r="O649" t="str">
            <v>Allocation</v>
          </cell>
          <cell r="P649" t="str">
            <v>Market Value</v>
          </cell>
          <cell r="R649">
            <v>0</v>
          </cell>
          <cell r="S649">
            <v>0.6</v>
          </cell>
          <cell r="T649">
            <v>0.6</v>
          </cell>
          <cell r="U649">
            <v>2.76</v>
          </cell>
          <cell r="V649">
            <v>2.76</v>
          </cell>
          <cell r="W649">
            <v>4.492</v>
          </cell>
          <cell r="X649">
            <v>4.492</v>
          </cell>
          <cell r="Y649">
            <v>6.7039999999999997</v>
          </cell>
          <cell r="Z649">
            <v>6.7039999999999997</v>
          </cell>
          <cell r="AA649">
            <v>7.665</v>
          </cell>
          <cell r="AB649">
            <v>7.665</v>
          </cell>
          <cell r="AC649">
            <v>9.2349999999999994</v>
          </cell>
          <cell r="AD649">
            <v>9.2349999999999994</v>
          </cell>
          <cell r="AE649">
            <v>11.045</v>
          </cell>
          <cell r="AF649">
            <v>11.045</v>
          </cell>
          <cell r="AG649">
            <v>14.811</v>
          </cell>
          <cell r="AH649">
            <v>14.811</v>
          </cell>
          <cell r="AI649">
            <v>16.637</v>
          </cell>
          <cell r="AJ649">
            <v>16.637</v>
          </cell>
          <cell r="AK649">
            <v>18.385999999999999</v>
          </cell>
          <cell r="AL649">
            <v>18.385999999999999</v>
          </cell>
          <cell r="AM649">
            <v>20.207999999999998</v>
          </cell>
          <cell r="AN649">
            <v>20.207999999999998</v>
          </cell>
          <cell r="AO649">
            <v>22.309000000000001</v>
          </cell>
          <cell r="AP649">
            <v>22.309000000000001</v>
          </cell>
          <cell r="AQ649">
            <v>23.16</v>
          </cell>
          <cell r="AR649">
            <v>23.16</v>
          </cell>
          <cell r="AS649">
            <v>24.838000000000001</v>
          </cell>
          <cell r="AT649">
            <v>24.838000000000001</v>
          </cell>
          <cell r="AU649">
            <v>25.405999999999999</v>
          </cell>
          <cell r="AV649">
            <v>25.405999999999999</v>
          </cell>
          <cell r="AW649">
            <v>28.265999999999998</v>
          </cell>
          <cell r="AX649">
            <v>28.265999999999998</v>
          </cell>
          <cell r="AY649">
            <v>31.012</v>
          </cell>
          <cell r="AZ649">
            <v>31.012</v>
          </cell>
          <cell r="BA649">
            <v>31.893999999999998</v>
          </cell>
          <cell r="BB649">
            <v>31.893999999999998</v>
          </cell>
          <cell r="BC649">
            <v>32.521999999999998</v>
          </cell>
          <cell r="BD649">
            <v>32.521999999999998</v>
          </cell>
          <cell r="BE649">
            <v>35.497</v>
          </cell>
          <cell r="BF649">
            <v>35.497</v>
          </cell>
          <cell r="BG649">
            <v>38.338000000000001</v>
          </cell>
          <cell r="BH649">
            <v>38.338000000000001</v>
          </cell>
          <cell r="BI649">
            <v>39.996000000000002</v>
          </cell>
          <cell r="BJ649">
            <v>39.996000000000002</v>
          </cell>
          <cell r="BK649">
            <v>41.542000000000002</v>
          </cell>
          <cell r="BL649">
            <v>41.542000000000002</v>
          </cell>
          <cell r="BM649">
            <v>41.984999999999999</v>
          </cell>
          <cell r="BN649">
            <v>41.984999999999999</v>
          </cell>
          <cell r="BO649">
            <v>40.521999999999998</v>
          </cell>
          <cell r="BP649">
            <v>40.521999999999998</v>
          </cell>
          <cell r="BQ649">
            <v>43.680999999999997</v>
          </cell>
          <cell r="BR649">
            <v>43.680999999999997</v>
          </cell>
          <cell r="BS649">
            <v>47.393999999999998</v>
          </cell>
          <cell r="BT649">
            <v>47.393999999999998</v>
          </cell>
          <cell r="BU649">
            <v>51.127000000000002</v>
          </cell>
          <cell r="BV649">
            <v>51.127000000000002</v>
          </cell>
          <cell r="BW649">
            <v>52.633000000000003</v>
          </cell>
          <cell r="BX649">
            <v>52.633000000000003</v>
          </cell>
          <cell r="BY649">
            <v>56.363</v>
          </cell>
          <cell r="BZ649">
            <v>56.363</v>
          </cell>
          <cell r="CA649">
            <v>59.4</v>
          </cell>
          <cell r="CB649">
            <v>59.4</v>
          </cell>
          <cell r="CC649">
            <v>60.473999999999997</v>
          </cell>
          <cell r="CD649">
            <v>60.473999999999997</v>
          </cell>
        </row>
        <row r="650">
          <cell r="A650" t="str">
            <v>VEXT-AGAA-GIF</v>
          </cell>
          <cell r="B650" t="str">
            <v>Aggressive AA</v>
          </cell>
          <cell r="C650">
            <v>0</v>
          </cell>
          <cell r="D650" t="str">
            <v>2167</v>
          </cell>
          <cell r="E650" t="str">
            <v>MLI Canadian Division</v>
          </cell>
          <cell r="F650" t="str">
            <v>Segregated Funds</v>
          </cell>
          <cell r="G650" t="str">
            <v>Canadian</v>
          </cell>
          <cell r="I650">
            <v>1</v>
          </cell>
          <cell r="L650" t="str">
            <v>Various External</v>
          </cell>
          <cell r="M650" t="str">
            <v>GIF</v>
          </cell>
          <cell r="N650" t="str">
            <v>Seg Fd Liab Report</v>
          </cell>
          <cell r="O650" t="str">
            <v>Allocation</v>
          </cell>
          <cell r="P650" t="str">
            <v>Market Value</v>
          </cell>
          <cell r="R650">
            <v>0</v>
          </cell>
          <cell r="S650">
            <v>1.4000000000000001</v>
          </cell>
          <cell r="T650">
            <v>1.4</v>
          </cell>
          <cell r="U650">
            <v>2.7589999999999995</v>
          </cell>
          <cell r="V650">
            <v>2.7589999999999999</v>
          </cell>
          <cell r="W650">
            <v>4.9849999999999994</v>
          </cell>
          <cell r="X650">
            <v>4.9850000000000003</v>
          </cell>
          <cell r="Y650">
            <v>7.6469999999999994</v>
          </cell>
          <cell r="Z650">
            <v>7.6470000000000002</v>
          </cell>
          <cell r="AA650">
            <v>7.6959999999999997</v>
          </cell>
          <cell r="AB650">
            <v>7.6959999999999997</v>
          </cell>
          <cell r="AC650">
            <v>9.3480000000000008</v>
          </cell>
          <cell r="AD650">
            <v>9.3480000000000008</v>
          </cell>
          <cell r="AE650">
            <v>10.334000000000001</v>
          </cell>
          <cell r="AF650">
            <v>10.334</v>
          </cell>
          <cell r="AG650">
            <v>10.888</v>
          </cell>
          <cell r="AH650">
            <v>10.888</v>
          </cell>
          <cell r="AI650">
            <v>11.424999999999999</v>
          </cell>
          <cell r="AJ650">
            <v>11.425000000000001</v>
          </cell>
          <cell r="AK650">
            <v>12.683999999999999</v>
          </cell>
          <cell r="AL650">
            <v>12.683999999999999</v>
          </cell>
          <cell r="AM650">
            <v>13.356000000000002</v>
          </cell>
          <cell r="AN650">
            <v>13.356</v>
          </cell>
          <cell r="AO650">
            <v>14.894</v>
          </cell>
          <cell r="AP650">
            <v>14.894</v>
          </cell>
          <cell r="AQ650">
            <v>15.596000000000002</v>
          </cell>
          <cell r="AR650">
            <v>15.596</v>
          </cell>
          <cell r="AS650">
            <v>16.074999999999999</v>
          </cell>
          <cell r="AT650">
            <v>16.074999999999999</v>
          </cell>
          <cell r="AU650">
            <v>16.088000000000001</v>
          </cell>
          <cell r="AV650">
            <v>16.088000000000001</v>
          </cell>
          <cell r="AW650">
            <v>17.042000000000002</v>
          </cell>
          <cell r="AX650">
            <v>17.042000000000002</v>
          </cell>
          <cell r="AY650">
            <v>18.686999999999998</v>
          </cell>
          <cell r="AZ650">
            <v>18.687000000000001</v>
          </cell>
          <cell r="BA650">
            <v>18.886999999999997</v>
          </cell>
          <cell r="BB650">
            <v>18.887</v>
          </cell>
          <cell r="BC650">
            <v>20.329000000000004</v>
          </cell>
          <cell r="BD650">
            <v>20.329000000000001</v>
          </cell>
          <cell r="BE650">
            <v>22.088000000000001</v>
          </cell>
          <cell r="BF650">
            <v>22.088000000000001</v>
          </cell>
          <cell r="BG650">
            <v>23.479999999999997</v>
          </cell>
          <cell r="BH650">
            <v>23.48</v>
          </cell>
          <cell r="BI650">
            <v>23.440000000000005</v>
          </cell>
          <cell r="BJ650">
            <v>23.44</v>
          </cell>
          <cell r="BK650">
            <v>23.686999999999998</v>
          </cell>
          <cell r="BL650">
            <v>23.687000000000001</v>
          </cell>
          <cell r="BM650">
            <v>23.832000000000004</v>
          </cell>
          <cell r="BN650">
            <v>23.832000000000001</v>
          </cell>
          <cell r="BO650">
            <v>22.074999999999999</v>
          </cell>
          <cell r="BP650">
            <v>22.074999999999999</v>
          </cell>
          <cell r="BQ650">
            <v>23.357000000000003</v>
          </cell>
          <cell r="BR650">
            <v>23.356999999999999</v>
          </cell>
          <cell r="BS650">
            <v>25.282</v>
          </cell>
          <cell r="BT650">
            <v>25.282</v>
          </cell>
          <cell r="BU650">
            <v>28.336000000000002</v>
          </cell>
          <cell r="BV650">
            <v>28.335999999999999</v>
          </cell>
          <cell r="BW650">
            <v>28.905000000000001</v>
          </cell>
          <cell r="BX650">
            <v>28.905000000000001</v>
          </cell>
          <cell r="BY650">
            <v>30.524000000000004</v>
          </cell>
          <cell r="BZ650">
            <v>30.524000000000001</v>
          </cell>
          <cell r="CA650">
            <v>32.902000000000001</v>
          </cell>
          <cell r="CB650">
            <v>32.902000000000001</v>
          </cell>
          <cell r="CC650">
            <v>32.350000000000009</v>
          </cell>
          <cell r="CD650">
            <v>32.35</v>
          </cell>
        </row>
        <row r="651">
          <cell r="A651" t="str">
            <v>VEXT-AGAA-GRO</v>
          </cell>
          <cell r="B651" t="str">
            <v>Aggressive AA</v>
          </cell>
          <cell r="C651">
            <v>0</v>
          </cell>
          <cell r="D651" t="str">
            <v>2167</v>
          </cell>
          <cell r="E651" t="str">
            <v>MLI Canadian Division</v>
          </cell>
          <cell r="F651" t="str">
            <v>Segregated Funds</v>
          </cell>
          <cell r="G651" t="str">
            <v>Canadian</v>
          </cell>
          <cell r="I651">
            <v>0</v>
          </cell>
          <cell r="L651" t="str">
            <v>Various External</v>
          </cell>
          <cell r="M651" t="str">
            <v>GRO</v>
          </cell>
          <cell r="N651" t="str">
            <v>Seg Fd Liab Report</v>
          </cell>
          <cell r="O651" t="str">
            <v>Allocation</v>
          </cell>
          <cell r="P651" t="str">
            <v>Market Value</v>
          </cell>
          <cell r="R651">
            <v>0</v>
          </cell>
          <cell r="S651">
            <v>0.2</v>
          </cell>
          <cell r="T651">
            <v>0.2</v>
          </cell>
          <cell r="U651">
            <v>1.0489999999999999</v>
          </cell>
          <cell r="V651">
            <v>1.0489999999999999</v>
          </cell>
          <cell r="W651">
            <v>2.0670000000000002</v>
          </cell>
          <cell r="X651">
            <v>2.0670000000000002</v>
          </cell>
          <cell r="Y651">
            <v>3.399</v>
          </cell>
          <cell r="Z651">
            <v>3.399</v>
          </cell>
          <cell r="AA651">
            <v>3.9940000000000002</v>
          </cell>
          <cell r="AB651">
            <v>3.9940000000000002</v>
          </cell>
          <cell r="AC651">
            <v>4.9779999999999998</v>
          </cell>
          <cell r="AD651">
            <v>4.9779999999999998</v>
          </cell>
          <cell r="AE651">
            <v>6.01</v>
          </cell>
          <cell r="AF651">
            <v>6.01</v>
          </cell>
          <cell r="AG651">
            <v>6.9290000000000003</v>
          </cell>
          <cell r="AH651">
            <v>6.9290000000000003</v>
          </cell>
          <cell r="AI651">
            <v>8.1869999999999994</v>
          </cell>
          <cell r="AJ651">
            <v>8.1869999999999994</v>
          </cell>
          <cell r="AK651">
            <v>9.1609999999999996</v>
          </cell>
          <cell r="AL651">
            <v>9.1609999999999996</v>
          </cell>
          <cell r="AM651">
            <v>10.077999999999999</v>
          </cell>
          <cell r="AN651">
            <v>10.077999999999999</v>
          </cell>
          <cell r="AO651">
            <v>11.257</v>
          </cell>
          <cell r="AP651">
            <v>11.257</v>
          </cell>
          <cell r="AQ651">
            <v>12.055999999999999</v>
          </cell>
          <cell r="AR651">
            <v>12.055999999999999</v>
          </cell>
          <cell r="AS651">
            <v>12.866</v>
          </cell>
          <cell r="AT651">
            <v>12.866</v>
          </cell>
          <cell r="AU651">
            <v>13.281000000000001</v>
          </cell>
          <cell r="AV651">
            <v>13.281000000000001</v>
          </cell>
          <cell r="AW651">
            <v>14.673</v>
          </cell>
          <cell r="AX651">
            <v>14.673</v>
          </cell>
          <cell r="AY651">
            <v>16.18</v>
          </cell>
          <cell r="AZ651">
            <v>16.18</v>
          </cell>
          <cell r="BA651">
            <v>16.962</v>
          </cell>
          <cell r="BB651">
            <v>16.962</v>
          </cell>
          <cell r="BC651">
            <v>16.864999999999998</v>
          </cell>
          <cell r="BD651">
            <v>16.864999999999998</v>
          </cell>
          <cell r="BE651">
            <v>18.186</v>
          </cell>
          <cell r="BF651">
            <v>18.186</v>
          </cell>
          <cell r="BG651">
            <v>19.631</v>
          </cell>
          <cell r="BH651">
            <v>19.631</v>
          </cell>
          <cell r="BI651">
            <v>20.329999999999998</v>
          </cell>
          <cell r="BJ651">
            <v>20.329999999999998</v>
          </cell>
          <cell r="BK651">
            <v>21.347999999999999</v>
          </cell>
          <cell r="BL651">
            <v>21.347999999999999</v>
          </cell>
          <cell r="BM651">
            <v>21.303999999999998</v>
          </cell>
          <cell r="BN651">
            <v>21.303999999999998</v>
          </cell>
          <cell r="BO651">
            <v>19.809999999999999</v>
          </cell>
          <cell r="BP651">
            <v>19.809999999999999</v>
          </cell>
          <cell r="BQ651">
            <v>20.968</v>
          </cell>
          <cell r="BR651">
            <v>20.968</v>
          </cell>
          <cell r="BS651">
            <v>23.23</v>
          </cell>
          <cell r="BT651">
            <v>23.23</v>
          </cell>
          <cell r="BU651">
            <v>24.998000000000001</v>
          </cell>
          <cell r="BV651">
            <v>24.998000000000001</v>
          </cell>
          <cell r="BW651">
            <v>25.85</v>
          </cell>
          <cell r="BX651">
            <v>25.85</v>
          </cell>
          <cell r="BY651">
            <v>27.297999999999998</v>
          </cell>
          <cell r="BZ651">
            <v>27.297999999999998</v>
          </cell>
          <cell r="CA651">
            <v>29.712</v>
          </cell>
          <cell r="CB651">
            <v>29.712</v>
          </cell>
          <cell r="CC651">
            <v>29.864999999999998</v>
          </cell>
          <cell r="CD651">
            <v>29.864999999999998</v>
          </cell>
        </row>
        <row r="652">
          <cell r="A652" t="str">
            <v>DYNA-PTNR-GIF</v>
          </cell>
          <cell r="B652" t="str">
            <v>Partners Fund</v>
          </cell>
          <cell r="C652">
            <v>0</v>
          </cell>
          <cell r="D652" t="str">
            <v>2170</v>
          </cell>
          <cell r="E652" t="str">
            <v>MLI Canadian Division</v>
          </cell>
          <cell r="F652" t="str">
            <v>Segregated Funds</v>
          </cell>
          <cell r="G652" t="str">
            <v>Canadian</v>
          </cell>
          <cell r="I652">
            <v>1</v>
          </cell>
          <cell r="L652" t="str">
            <v>Dynamic</v>
          </cell>
          <cell r="M652" t="str">
            <v>GIF</v>
          </cell>
          <cell r="N652" t="str">
            <v>Bell Charts</v>
          </cell>
          <cell r="P652" t="str">
            <v>1YR Rank</v>
          </cell>
          <cell r="R652">
            <v>0</v>
          </cell>
          <cell r="S652">
            <v>3</v>
          </cell>
          <cell r="T652">
            <v>3</v>
          </cell>
          <cell r="U652">
            <v>3</v>
          </cell>
          <cell r="V652">
            <v>3</v>
          </cell>
          <cell r="W652">
            <v>4</v>
          </cell>
          <cell r="X652">
            <v>4</v>
          </cell>
          <cell r="Y652">
            <v>3</v>
          </cell>
          <cell r="Z652">
            <v>3</v>
          </cell>
          <cell r="AA652">
            <v>3</v>
          </cell>
          <cell r="AB652">
            <v>3</v>
          </cell>
          <cell r="AC652">
            <v>2</v>
          </cell>
          <cell r="AD652">
            <v>2</v>
          </cell>
          <cell r="AE652">
            <v>3</v>
          </cell>
          <cell r="AF652">
            <v>3</v>
          </cell>
          <cell r="AG652">
            <v>3</v>
          </cell>
          <cell r="AH652">
            <v>3</v>
          </cell>
          <cell r="AI652">
            <v>3</v>
          </cell>
          <cell r="AJ652">
            <v>3</v>
          </cell>
          <cell r="AK652">
            <v>3</v>
          </cell>
          <cell r="AL652">
            <v>3</v>
          </cell>
          <cell r="AM652">
            <v>3</v>
          </cell>
          <cell r="AN652">
            <v>3</v>
          </cell>
          <cell r="AO652">
            <v>3</v>
          </cell>
          <cell r="AP652">
            <v>3</v>
          </cell>
          <cell r="AQ652">
            <v>3</v>
          </cell>
          <cell r="AR652">
            <v>3</v>
          </cell>
          <cell r="AS652">
            <v>3</v>
          </cell>
          <cell r="AT652">
            <v>3</v>
          </cell>
          <cell r="AU652">
            <v>3</v>
          </cell>
          <cell r="AV652">
            <v>3</v>
          </cell>
          <cell r="AW652">
            <v>3</v>
          </cell>
          <cell r="AX652">
            <v>3</v>
          </cell>
          <cell r="AY652">
            <v>3</v>
          </cell>
          <cell r="AZ652">
            <v>3</v>
          </cell>
          <cell r="BA652">
            <v>3</v>
          </cell>
          <cell r="BB652">
            <v>3</v>
          </cell>
          <cell r="BC652">
            <v>2</v>
          </cell>
          <cell r="BD652">
            <v>2</v>
          </cell>
          <cell r="BE652">
            <v>2</v>
          </cell>
          <cell r="BF652">
            <v>2</v>
          </cell>
          <cell r="BG652">
            <v>2</v>
          </cell>
          <cell r="BH652">
            <v>2</v>
          </cell>
          <cell r="BI652">
            <v>2</v>
          </cell>
          <cell r="BJ652">
            <v>2</v>
          </cell>
          <cell r="BK652">
            <v>2</v>
          </cell>
          <cell r="BL652">
            <v>2</v>
          </cell>
          <cell r="BM652">
            <v>2</v>
          </cell>
          <cell r="BN652">
            <v>2</v>
          </cell>
          <cell r="BO652">
            <v>3</v>
          </cell>
          <cell r="BP652">
            <v>3</v>
          </cell>
          <cell r="BQ652">
            <v>3</v>
          </cell>
          <cell r="BR652">
            <v>3</v>
          </cell>
          <cell r="BS652">
            <v>2</v>
          </cell>
          <cell r="BT652">
            <v>2</v>
          </cell>
          <cell r="BU652">
            <v>3</v>
          </cell>
          <cell r="BV652">
            <v>3</v>
          </cell>
          <cell r="BW652">
            <v>2</v>
          </cell>
          <cell r="BX652">
            <v>2</v>
          </cell>
          <cell r="BY652">
            <v>3</v>
          </cell>
          <cell r="BZ652">
            <v>3</v>
          </cell>
          <cell r="CA652">
            <v>2</v>
          </cell>
          <cell r="CB652">
            <v>2</v>
          </cell>
          <cell r="CC652">
            <v>2</v>
          </cell>
          <cell r="CD652">
            <v>2</v>
          </cell>
        </row>
        <row r="653">
          <cell r="A653" t="str">
            <v>DYNA-PTNR-GIF</v>
          </cell>
          <cell r="B653" t="str">
            <v>Partners Fund</v>
          </cell>
          <cell r="C653">
            <v>0</v>
          </cell>
          <cell r="D653" t="str">
            <v>2170</v>
          </cell>
          <cell r="E653" t="str">
            <v>MLI Canadian Division</v>
          </cell>
          <cell r="F653" t="str">
            <v>Segregated Funds</v>
          </cell>
          <cell r="G653" t="str">
            <v>Canadian</v>
          </cell>
          <cell r="I653">
            <v>1</v>
          </cell>
          <cell r="L653" t="str">
            <v>Dynamic</v>
          </cell>
          <cell r="M653" t="str">
            <v>GIF</v>
          </cell>
          <cell r="N653" t="str">
            <v>Bell Charts</v>
          </cell>
          <cell r="P653" t="str">
            <v>3YR Rank</v>
          </cell>
          <cell r="R653">
            <v>0</v>
          </cell>
          <cell r="T653">
            <v>0</v>
          </cell>
          <cell r="V653">
            <v>0</v>
          </cell>
          <cell r="X653">
            <v>0</v>
          </cell>
          <cell r="Z653">
            <v>0</v>
          </cell>
          <cell r="AB653">
            <v>0</v>
          </cell>
          <cell r="AD653">
            <v>0</v>
          </cell>
          <cell r="AF653">
            <v>0</v>
          </cell>
          <cell r="AH653">
            <v>0</v>
          </cell>
          <cell r="AJ653">
            <v>0</v>
          </cell>
          <cell r="AL653">
            <v>0</v>
          </cell>
          <cell r="AN653">
            <v>0</v>
          </cell>
          <cell r="AP653">
            <v>0</v>
          </cell>
          <cell r="AR653">
            <v>0</v>
          </cell>
          <cell r="AT653">
            <v>0</v>
          </cell>
          <cell r="AV653">
            <v>0</v>
          </cell>
          <cell r="AX653">
            <v>0</v>
          </cell>
          <cell r="AY653">
            <v>4</v>
          </cell>
          <cell r="AZ653">
            <v>4</v>
          </cell>
          <cell r="BA653">
            <v>4</v>
          </cell>
          <cell r="BB653">
            <v>4</v>
          </cell>
          <cell r="BC653">
            <v>4</v>
          </cell>
          <cell r="BD653">
            <v>4</v>
          </cell>
          <cell r="BE653">
            <v>4</v>
          </cell>
          <cell r="BF653">
            <v>4</v>
          </cell>
          <cell r="BG653">
            <v>3</v>
          </cell>
          <cell r="BH653">
            <v>3</v>
          </cell>
          <cell r="BI653">
            <v>4</v>
          </cell>
          <cell r="BJ653">
            <v>4</v>
          </cell>
          <cell r="BK653">
            <v>4</v>
          </cell>
          <cell r="BL653">
            <v>4</v>
          </cell>
          <cell r="BM653">
            <v>4</v>
          </cell>
          <cell r="BN653">
            <v>4</v>
          </cell>
          <cell r="BO653">
            <v>4</v>
          </cell>
          <cell r="BP653">
            <v>4</v>
          </cell>
          <cell r="BQ653">
            <v>4</v>
          </cell>
          <cell r="BR653">
            <v>4</v>
          </cell>
          <cell r="BS653">
            <v>4</v>
          </cell>
          <cell r="BT653">
            <v>4</v>
          </cell>
          <cell r="BU653">
            <v>3</v>
          </cell>
          <cell r="BV653">
            <v>3</v>
          </cell>
          <cell r="BW653">
            <v>3</v>
          </cell>
          <cell r="BX653">
            <v>3</v>
          </cell>
          <cell r="BY653">
            <v>3</v>
          </cell>
          <cell r="BZ653">
            <v>3</v>
          </cell>
          <cell r="CA653">
            <v>3</v>
          </cell>
          <cell r="CB653">
            <v>3</v>
          </cell>
          <cell r="CC653">
            <v>3</v>
          </cell>
          <cell r="CD653">
            <v>3</v>
          </cell>
        </row>
        <row r="654">
          <cell r="A654" t="str">
            <v>DYNA-PTNR-GIF</v>
          </cell>
          <cell r="B654" t="str">
            <v>Partners Fund</v>
          </cell>
          <cell r="C654">
            <v>0</v>
          </cell>
          <cell r="D654" t="str">
            <v>2170</v>
          </cell>
          <cell r="E654" t="str">
            <v>MLI Canadian Division</v>
          </cell>
          <cell r="F654" t="str">
            <v>Segregated Funds</v>
          </cell>
          <cell r="G654" t="str">
            <v>Canadian</v>
          </cell>
          <cell r="I654">
            <v>1</v>
          </cell>
          <cell r="L654" t="str">
            <v>Dynamic</v>
          </cell>
          <cell r="M654" t="str">
            <v>GIF</v>
          </cell>
          <cell r="N654" t="str">
            <v>n/a</v>
          </cell>
          <cell r="P654" t="str">
            <v>5YR Rank</v>
          </cell>
          <cell r="R654">
            <v>0</v>
          </cell>
          <cell r="T654">
            <v>0</v>
          </cell>
          <cell r="V654">
            <v>0</v>
          </cell>
          <cell r="X654">
            <v>0</v>
          </cell>
          <cell r="Z654">
            <v>0</v>
          </cell>
          <cell r="AB654">
            <v>0</v>
          </cell>
          <cell r="AD654">
            <v>0</v>
          </cell>
          <cell r="AF654">
            <v>0</v>
          </cell>
          <cell r="AH654">
            <v>0</v>
          </cell>
          <cell r="AJ654">
            <v>0</v>
          </cell>
          <cell r="AL654">
            <v>0</v>
          </cell>
          <cell r="AN654">
            <v>0</v>
          </cell>
          <cell r="AP654">
            <v>0</v>
          </cell>
          <cell r="AR654">
            <v>0</v>
          </cell>
          <cell r="AT654">
            <v>0</v>
          </cell>
          <cell r="AV654">
            <v>0</v>
          </cell>
          <cell r="AX654">
            <v>0</v>
          </cell>
          <cell r="AZ654">
            <v>0</v>
          </cell>
          <cell r="BB654">
            <v>0</v>
          </cell>
          <cell r="BD654">
            <v>0</v>
          </cell>
          <cell r="BF654">
            <v>0</v>
          </cell>
          <cell r="BH654">
            <v>0</v>
          </cell>
          <cell r="BJ654">
            <v>0</v>
          </cell>
          <cell r="BL654">
            <v>0</v>
          </cell>
          <cell r="BN654">
            <v>0</v>
          </cell>
          <cell r="BP654">
            <v>0</v>
          </cell>
          <cell r="BR654">
            <v>0</v>
          </cell>
          <cell r="BT654">
            <v>0</v>
          </cell>
          <cell r="BV654">
            <v>0</v>
          </cell>
          <cell r="BX654">
            <v>0</v>
          </cell>
          <cell r="BZ654">
            <v>0</v>
          </cell>
          <cell r="CB654">
            <v>0</v>
          </cell>
          <cell r="CD654">
            <v>0</v>
          </cell>
        </row>
        <row r="655">
          <cell r="A655" t="str">
            <v>DYNA-PTNR-GIF</v>
          </cell>
          <cell r="B655" t="str">
            <v>Partners Fund</v>
          </cell>
          <cell r="C655">
            <v>0</v>
          </cell>
          <cell r="D655" t="str">
            <v>2170</v>
          </cell>
          <cell r="E655" t="str">
            <v>MLI Canadian Division</v>
          </cell>
          <cell r="F655" t="str">
            <v>Segregated Funds</v>
          </cell>
          <cell r="G655" t="str">
            <v>Canadian</v>
          </cell>
          <cell r="I655">
            <v>1</v>
          </cell>
          <cell r="L655" t="str">
            <v>Dynamic</v>
          </cell>
          <cell r="M655" t="str">
            <v>GIF</v>
          </cell>
          <cell r="N655" t="str">
            <v>Seg Fd Liab Report</v>
          </cell>
          <cell r="O655" t="str">
            <v>Balanced</v>
          </cell>
          <cell r="P655" t="str">
            <v>Market Value</v>
          </cell>
          <cell r="Q655">
            <v>17.8</v>
          </cell>
          <cell r="R655">
            <v>17.8</v>
          </cell>
          <cell r="S655">
            <v>18.899999999999999</v>
          </cell>
          <cell r="T655">
            <v>18.899999999999999</v>
          </cell>
          <cell r="U655">
            <v>19.901</v>
          </cell>
          <cell r="V655">
            <v>19.901</v>
          </cell>
          <cell r="W655">
            <v>19.149999999999999</v>
          </cell>
          <cell r="X655">
            <v>19.149999999999999</v>
          </cell>
          <cell r="Y655">
            <v>18.587</v>
          </cell>
          <cell r="Z655">
            <v>18.587</v>
          </cell>
          <cell r="AA655">
            <v>17.882000000000001</v>
          </cell>
          <cell r="AB655">
            <v>17.882000000000001</v>
          </cell>
          <cell r="AC655">
            <v>18.190000000000001</v>
          </cell>
          <cell r="AD655">
            <v>18.190000000000001</v>
          </cell>
          <cell r="AE655">
            <v>17.917000000000002</v>
          </cell>
          <cell r="AF655">
            <v>17.917000000000002</v>
          </cell>
          <cell r="AG655">
            <v>17.741</v>
          </cell>
          <cell r="AH655">
            <v>17.741</v>
          </cell>
          <cell r="AI655">
            <v>17.672000000000001</v>
          </cell>
          <cell r="AJ655">
            <v>17.672000000000001</v>
          </cell>
          <cell r="AK655">
            <v>18.425000000000001</v>
          </cell>
          <cell r="AL655">
            <v>18.425000000000001</v>
          </cell>
          <cell r="AM655">
            <v>18.384</v>
          </cell>
          <cell r="AN655">
            <v>18.384</v>
          </cell>
          <cell r="AO655">
            <v>19.149999999999999</v>
          </cell>
          <cell r="AP655">
            <v>19.149999999999999</v>
          </cell>
          <cell r="AQ655">
            <v>19.111000000000001</v>
          </cell>
          <cell r="AR655">
            <v>19.111000000000001</v>
          </cell>
          <cell r="AS655">
            <v>18.82</v>
          </cell>
          <cell r="AT655">
            <v>18.82</v>
          </cell>
          <cell r="AU655">
            <v>18.506</v>
          </cell>
          <cell r="AV655">
            <v>18.506</v>
          </cell>
          <cell r="AW655">
            <v>19.125</v>
          </cell>
          <cell r="AX655">
            <v>19.125</v>
          </cell>
          <cell r="AY655">
            <v>18.920999999999999</v>
          </cell>
          <cell r="AZ655">
            <v>18.920999999999999</v>
          </cell>
          <cell r="BA655">
            <v>18.143000000000001</v>
          </cell>
          <cell r="BB655">
            <v>18.143000000000001</v>
          </cell>
          <cell r="BC655">
            <v>17.413</v>
          </cell>
          <cell r="BD655">
            <v>17.413</v>
          </cell>
          <cell r="BE655">
            <v>17.492000000000001</v>
          </cell>
          <cell r="BF655">
            <v>17.492000000000001</v>
          </cell>
          <cell r="BG655">
            <v>17.285</v>
          </cell>
          <cell r="BH655">
            <v>17.285</v>
          </cell>
          <cell r="BI655">
            <v>16.561</v>
          </cell>
          <cell r="BJ655">
            <v>16.561</v>
          </cell>
          <cell r="BK655">
            <v>16.262</v>
          </cell>
          <cell r="BL655">
            <v>16.262</v>
          </cell>
          <cell r="BM655">
            <v>16.053000000000001</v>
          </cell>
          <cell r="BN655">
            <v>16.053000000000001</v>
          </cell>
          <cell r="BO655">
            <v>15.105</v>
          </cell>
          <cell r="BP655">
            <v>15.105</v>
          </cell>
          <cell r="BQ655">
            <v>15.118</v>
          </cell>
          <cell r="BR655">
            <v>15.118</v>
          </cell>
          <cell r="BS655">
            <v>15.509</v>
          </cell>
          <cell r="BT655">
            <v>15.509</v>
          </cell>
          <cell r="BU655">
            <v>15.657999999999999</v>
          </cell>
          <cell r="BV655">
            <v>15.657999999999999</v>
          </cell>
          <cell r="BW655">
            <v>15.496</v>
          </cell>
          <cell r="BX655">
            <v>15.496</v>
          </cell>
          <cell r="BY655">
            <v>15.273</v>
          </cell>
          <cell r="BZ655">
            <v>15.273</v>
          </cell>
          <cell r="CA655">
            <v>15.484999999999999</v>
          </cell>
          <cell r="CB655">
            <v>15.484999999999999</v>
          </cell>
          <cell r="CC655">
            <v>15.057</v>
          </cell>
          <cell r="CD655">
            <v>15.057</v>
          </cell>
        </row>
        <row r="656">
          <cell r="A656" t="str">
            <v>DYNA-DVGW-GIF</v>
          </cell>
          <cell r="B656" t="str">
            <v>Dividend Growth Fund</v>
          </cell>
          <cell r="C656">
            <v>0</v>
          </cell>
          <cell r="D656" t="str">
            <v>2171</v>
          </cell>
          <cell r="E656" t="str">
            <v>MLI Canadian Division</v>
          </cell>
          <cell r="F656" t="str">
            <v>Segregated Funds</v>
          </cell>
          <cell r="G656" t="str">
            <v>Canadian</v>
          </cell>
          <cell r="I656">
            <v>1</v>
          </cell>
          <cell r="L656" t="str">
            <v>Dynamic</v>
          </cell>
          <cell r="M656" t="str">
            <v>GIF</v>
          </cell>
          <cell r="N656" t="str">
            <v>Bell Charts</v>
          </cell>
          <cell r="P656" t="str">
            <v>1YR Rank</v>
          </cell>
          <cell r="Q656">
            <v>4</v>
          </cell>
          <cell r="R656">
            <v>4</v>
          </cell>
          <cell r="S656">
            <v>2</v>
          </cell>
          <cell r="T656">
            <v>2</v>
          </cell>
          <cell r="U656">
            <v>1</v>
          </cell>
          <cell r="V656">
            <v>1</v>
          </cell>
          <cell r="W656">
            <v>4</v>
          </cell>
          <cell r="X656">
            <v>4</v>
          </cell>
          <cell r="Y656">
            <v>1</v>
          </cell>
          <cell r="Z656">
            <v>1</v>
          </cell>
          <cell r="AA656">
            <v>1</v>
          </cell>
          <cell r="AB656">
            <v>1</v>
          </cell>
          <cell r="AC656">
            <v>1</v>
          </cell>
          <cell r="AD656">
            <v>1</v>
          </cell>
          <cell r="AE656">
            <v>1</v>
          </cell>
          <cell r="AF656">
            <v>1</v>
          </cell>
          <cell r="AG656">
            <v>2</v>
          </cell>
          <cell r="AH656">
            <v>2</v>
          </cell>
          <cell r="AI656">
            <v>2</v>
          </cell>
          <cell r="AJ656">
            <v>2</v>
          </cell>
          <cell r="AK656">
            <v>2</v>
          </cell>
          <cell r="AL656">
            <v>2</v>
          </cell>
          <cell r="AM656">
            <v>2</v>
          </cell>
          <cell r="AN656">
            <v>2</v>
          </cell>
          <cell r="AO656">
            <v>2</v>
          </cell>
          <cell r="AP656">
            <v>2</v>
          </cell>
          <cell r="AQ656">
            <v>2</v>
          </cell>
          <cell r="AR656">
            <v>2</v>
          </cell>
          <cell r="AS656">
            <v>3</v>
          </cell>
          <cell r="AT656">
            <v>3</v>
          </cell>
          <cell r="AU656">
            <v>3</v>
          </cell>
          <cell r="AV656">
            <v>3</v>
          </cell>
          <cell r="AW656">
            <v>3</v>
          </cell>
          <cell r="AX656">
            <v>3</v>
          </cell>
          <cell r="AY656">
            <v>3</v>
          </cell>
          <cell r="AZ656">
            <v>3</v>
          </cell>
          <cell r="BA656">
            <v>3</v>
          </cell>
          <cell r="BB656">
            <v>3</v>
          </cell>
          <cell r="BC656">
            <v>3</v>
          </cell>
          <cell r="BD656">
            <v>3</v>
          </cell>
          <cell r="BE656">
            <v>3</v>
          </cell>
          <cell r="BF656">
            <v>3</v>
          </cell>
          <cell r="BG656">
            <v>3</v>
          </cell>
          <cell r="BH656">
            <v>3</v>
          </cell>
          <cell r="BI656">
            <v>3</v>
          </cell>
          <cell r="BJ656">
            <v>3</v>
          </cell>
          <cell r="BK656">
            <v>3</v>
          </cell>
          <cell r="BL656">
            <v>3</v>
          </cell>
          <cell r="BM656">
            <v>3</v>
          </cell>
          <cell r="BN656">
            <v>3</v>
          </cell>
          <cell r="BO656">
            <v>3</v>
          </cell>
          <cell r="BP656">
            <v>3</v>
          </cell>
          <cell r="BQ656">
            <v>3</v>
          </cell>
          <cell r="BR656">
            <v>3</v>
          </cell>
          <cell r="BS656">
            <v>3</v>
          </cell>
          <cell r="BT656">
            <v>3</v>
          </cell>
          <cell r="BU656">
            <v>3</v>
          </cell>
          <cell r="BV656">
            <v>3</v>
          </cell>
          <cell r="BW656">
            <v>3</v>
          </cell>
          <cell r="BX656">
            <v>3</v>
          </cell>
          <cell r="BY656">
            <v>4</v>
          </cell>
          <cell r="BZ656">
            <v>4</v>
          </cell>
          <cell r="CA656">
            <v>3</v>
          </cell>
          <cell r="CB656">
            <v>3</v>
          </cell>
          <cell r="CC656">
            <v>4</v>
          </cell>
          <cell r="CD656">
            <v>4</v>
          </cell>
        </row>
        <row r="657">
          <cell r="A657" t="str">
            <v>DYNA-DVGW-GIF</v>
          </cell>
          <cell r="B657" t="str">
            <v>Dividend Growth Fund</v>
          </cell>
          <cell r="C657">
            <v>0</v>
          </cell>
          <cell r="D657" t="str">
            <v>2171</v>
          </cell>
          <cell r="E657" t="str">
            <v>MLI Canadian Division</v>
          </cell>
          <cell r="F657" t="str">
            <v>Segregated Funds</v>
          </cell>
          <cell r="G657" t="str">
            <v>Canadian</v>
          </cell>
          <cell r="I657">
            <v>1</v>
          </cell>
          <cell r="L657" t="str">
            <v>Dynamic</v>
          </cell>
          <cell r="M657" t="str">
            <v>GIF</v>
          </cell>
          <cell r="N657" t="str">
            <v>Bell Charts</v>
          </cell>
          <cell r="P657" t="str">
            <v>3YR Rank</v>
          </cell>
          <cell r="R657">
            <v>0</v>
          </cell>
          <cell r="T657">
            <v>0</v>
          </cell>
          <cell r="V657">
            <v>0</v>
          </cell>
          <cell r="X657">
            <v>0</v>
          </cell>
          <cell r="Z657">
            <v>0</v>
          </cell>
          <cell r="AB657">
            <v>0</v>
          </cell>
          <cell r="AD657">
            <v>0</v>
          </cell>
          <cell r="AF657">
            <v>0</v>
          </cell>
          <cell r="AH657">
            <v>0</v>
          </cell>
          <cell r="AJ657">
            <v>0</v>
          </cell>
          <cell r="AL657">
            <v>0</v>
          </cell>
          <cell r="AN657">
            <v>0</v>
          </cell>
          <cell r="AP657">
            <v>0</v>
          </cell>
          <cell r="AR657">
            <v>0</v>
          </cell>
          <cell r="AT657">
            <v>0</v>
          </cell>
          <cell r="AV657">
            <v>0</v>
          </cell>
          <cell r="AX657">
            <v>0</v>
          </cell>
          <cell r="AY657">
            <v>3</v>
          </cell>
          <cell r="AZ657">
            <v>3</v>
          </cell>
          <cell r="BA657">
            <v>3</v>
          </cell>
          <cell r="BB657">
            <v>3</v>
          </cell>
          <cell r="BC657">
            <v>2</v>
          </cell>
          <cell r="BD657">
            <v>2</v>
          </cell>
          <cell r="BE657">
            <v>2</v>
          </cell>
          <cell r="BF657">
            <v>2</v>
          </cell>
          <cell r="BG657">
            <v>2</v>
          </cell>
          <cell r="BH657">
            <v>2</v>
          </cell>
          <cell r="BI657">
            <v>2</v>
          </cell>
          <cell r="BJ657">
            <v>2</v>
          </cell>
          <cell r="BK657">
            <v>3</v>
          </cell>
          <cell r="BL657">
            <v>3</v>
          </cell>
          <cell r="BM657">
            <v>3</v>
          </cell>
          <cell r="BN657">
            <v>3</v>
          </cell>
          <cell r="BO657">
            <v>3</v>
          </cell>
          <cell r="BP657">
            <v>3</v>
          </cell>
          <cell r="BQ657">
            <v>3</v>
          </cell>
          <cell r="BR657">
            <v>3</v>
          </cell>
          <cell r="BS657">
            <v>3</v>
          </cell>
          <cell r="BT657">
            <v>3</v>
          </cell>
          <cell r="BU657">
            <v>2</v>
          </cell>
          <cell r="BV657">
            <v>2</v>
          </cell>
          <cell r="BW657">
            <v>2</v>
          </cell>
          <cell r="BX657">
            <v>2</v>
          </cell>
          <cell r="BY657">
            <v>3</v>
          </cell>
          <cell r="BZ657">
            <v>3</v>
          </cell>
          <cell r="CA657">
            <v>3</v>
          </cell>
          <cell r="CB657">
            <v>3</v>
          </cell>
          <cell r="CC657">
            <v>3</v>
          </cell>
          <cell r="CD657">
            <v>3</v>
          </cell>
        </row>
        <row r="658">
          <cell r="A658" t="str">
            <v>DYNA-DVGW-GIF</v>
          </cell>
          <cell r="B658" t="str">
            <v>Dividend Growth Fund</v>
          </cell>
          <cell r="C658">
            <v>0</v>
          </cell>
          <cell r="D658" t="str">
            <v>2171</v>
          </cell>
          <cell r="E658" t="str">
            <v>MLI Canadian Division</v>
          </cell>
          <cell r="F658" t="str">
            <v>Segregated Funds</v>
          </cell>
          <cell r="G658" t="str">
            <v>Canadian</v>
          </cell>
          <cell r="I658">
            <v>1</v>
          </cell>
          <cell r="L658" t="str">
            <v>Dynamic</v>
          </cell>
          <cell r="M658" t="str">
            <v>GIF</v>
          </cell>
          <cell r="N658" t="str">
            <v>n/a</v>
          </cell>
          <cell r="P658" t="str">
            <v>5YR Rank</v>
          </cell>
          <cell r="R658">
            <v>0</v>
          </cell>
          <cell r="T658">
            <v>0</v>
          </cell>
          <cell r="V658">
            <v>0</v>
          </cell>
          <cell r="X658">
            <v>0</v>
          </cell>
          <cell r="Z658">
            <v>0</v>
          </cell>
          <cell r="AB658">
            <v>0</v>
          </cell>
          <cell r="AD658">
            <v>0</v>
          </cell>
          <cell r="AF658">
            <v>0</v>
          </cell>
          <cell r="AH658">
            <v>0</v>
          </cell>
          <cell r="AJ658">
            <v>0</v>
          </cell>
          <cell r="AL658">
            <v>0</v>
          </cell>
          <cell r="AN658">
            <v>0</v>
          </cell>
          <cell r="AP658">
            <v>0</v>
          </cell>
          <cell r="AR658">
            <v>0</v>
          </cell>
          <cell r="AT658">
            <v>0</v>
          </cell>
          <cell r="AV658">
            <v>0</v>
          </cell>
          <cell r="AX658">
            <v>0</v>
          </cell>
          <cell r="AZ658">
            <v>0</v>
          </cell>
          <cell r="BB658">
            <v>0</v>
          </cell>
          <cell r="BD658">
            <v>0</v>
          </cell>
          <cell r="BF658">
            <v>0</v>
          </cell>
          <cell r="BH658">
            <v>0</v>
          </cell>
          <cell r="BJ658">
            <v>0</v>
          </cell>
          <cell r="BL658">
            <v>0</v>
          </cell>
          <cell r="BN658">
            <v>0</v>
          </cell>
          <cell r="BP658">
            <v>0</v>
          </cell>
          <cell r="BR658">
            <v>0</v>
          </cell>
          <cell r="BT658">
            <v>0</v>
          </cell>
          <cell r="BV658">
            <v>0</v>
          </cell>
          <cell r="BX658">
            <v>0</v>
          </cell>
          <cell r="BZ658">
            <v>0</v>
          </cell>
          <cell r="CB658">
            <v>0</v>
          </cell>
          <cell r="CD658">
            <v>0</v>
          </cell>
        </row>
        <row r="659">
          <cell r="A659" t="str">
            <v>DYNA-DVGW-GIF</v>
          </cell>
          <cell r="B659" t="str">
            <v>Dividend Growth Fund</v>
          </cell>
          <cell r="C659">
            <v>0</v>
          </cell>
          <cell r="D659" t="str">
            <v>2171</v>
          </cell>
          <cell r="E659" t="str">
            <v>MLI Canadian Division</v>
          </cell>
          <cell r="F659" t="str">
            <v>Segregated Funds</v>
          </cell>
          <cell r="G659" t="str">
            <v>Canadian</v>
          </cell>
          <cell r="I659">
            <v>1</v>
          </cell>
          <cell r="L659" t="str">
            <v>Dynamic</v>
          </cell>
          <cell r="M659" t="str">
            <v>GIF</v>
          </cell>
          <cell r="N659" t="str">
            <v>Seg Fd Liab Report</v>
          </cell>
          <cell r="O659" t="str">
            <v>Cdn Dividend</v>
          </cell>
          <cell r="P659" t="str">
            <v>Market Value</v>
          </cell>
          <cell r="Q659">
            <v>24.3</v>
          </cell>
          <cell r="R659">
            <v>24.3</v>
          </cell>
          <cell r="S659">
            <v>22.8</v>
          </cell>
          <cell r="T659">
            <v>22.8</v>
          </cell>
          <cell r="U659">
            <v>22.920999999999999</v>
          </cell>
          <cell r="V659">
            <v>22.920999999999999</v>
          </cell>
          <cell r="W659">
            <v>21.501000000000001</v>
          </cell>
          <cell r="X659">
            <v>21.501000000000001</v>
          </cell>
          <cell r="Y659">
            <v>21.713999999999999</v>
          </cell>
          <cell r="Z659">
            <v>21.713999999999999</v>
          </cell>
          <cell r="AA659">
            <v>20.71</v>
          </cell>
          <cell r="AB659">
            <v>20.71</v>
          </cell>
          <cell r="AC659">
            <v>19.437999999999999</v>
          </cell>
          <cell r="AD659">
            <v>19.437999999999999</v>
          </cell>
          <cell r="AE659">
            <v>20.007999999999999</v>
          </cell>
          <cell r="AF659">
            <v>20.007999999999999</v>
          </cell>
          <cell r="AG659">
            <v>20.37</v>
          </cell>
          <cell r="AH659">
            <v>20.37</v>
          </cell>
          <cell r="AI659">
            <v>20.969000000000001</v>
          </cell>
          <cell r="AJ659">
            <v>20.969000000000001</v>
          </cell>
          <cell r="AK659">
            <v>21.064</v>
          </cell>
          <cell r="AL659">
            <v>21.064</v>
          </cell>
          <cell r="AM659">
            <v>21.148</v>
          </cell>
          <cell r="AN659">
            <v>21.148</v>
          </cell>
          <cell r="AO659">
            <v>22.504999999999999</v>
          </cell>
          <cell r="AP659">
            <v>22.504999999999999</v>
          </cell>
          <cell r="AQ659">
            <v>22.724</v>
          </cell>
          <cell r="AR659">
            <v>22.724</v>
          </cell>
          <cell r="AS659">
            <v>23.042000000000002</v>
          </cell>
          <cell r="AT659">
            <v>23.042000000000002</v>
          </cell>
          <cell r="AU659">
            <v>22.998999999999999</v>
          </cell>
          <cell r="AV659">
            <v>22.998999999999999</v>
          </cell>
          <cell r="AW659">
            <v>24.666</v>
          </cell>
          <cell r="AX659">
            <v>24.666</v>
          </cell>
          <cell r="AY659">
            <v>25.393999999999998</v>
          </cell>
          <cell r="AZ659">
            <v>25.393999999999998</v>
          </cell>
          <cell r="BA659">
            <v>24.613</v>
          </cell>
          <cell r="BB659">
            <v>24.613</v>
          </cell>
          <cell r="BC659">
            <v>24.111999999999998</v>
          </cell>
          <cell r="BD659">
            <v>24.111999999999998</v>
          </cell>
          <cell r="BE659">
            <v>24.995999999999999</v>
          </cell>
          <cell r="BF659">
            <v>24.995999999999999</v>
          </cell>
          <cell r="BG659">
            <v>25.161999999999999</v>
          </cell>
          <cell r="BH659">
            <v>25.161999999999999</v>
          </cell>
          <cell r="BI659">
            <v>24.16</v>
          </cell>
          <cell r="BJ659">
            <v>24.16</v>
          </cell>
          <cell r="BK659">
            <v>23.573</v>
          </cell>
          <cell r="BL659">
            <v>23.573</v>
          </cell>
          <cell r="BM659">
            <v>22.742000000000001</v>
          </cell>
          <cell r="BN659">
            <v>22.742000000000001</v>
          </cell>
          <cell r="BO659">
            <v>21.631</v>
          </cell>
          <cell r="BP659">
            <v>21.631</v>
          </cell>
          <cell r="BQ659">
            <v>21.43</v>
          </cell>
          <cell r="BR659">
            <v>21.43</v>
          </cell>
          <cell r="BS659">
            <v>228.28</v>
          </cell>
          <cell r="BT659">
            <v>228.28</v>
          </cell>
          <cell r="BU659">
            <v>22.702000000000002</v>
          </cell>
          <cell r="BV659">
            <v>22.702000000000002</v>
          </cell>
          <cell r="BW659">
            <v>22.206</v>
          </cell>
          <cell r="BX659">
            <v>22.206</v>
          </cell>
          <cell r="BY659">
            <v>21.838000000000001</v>
          </cell>
          <cell r="BZ659">
            <v>21.838000000000001</v>
          </cell>
          <cell r="CA659">
            <v>22.282</v>
          </cell>
          <cell r="CB659">
            <v>22.282</v>
          </cell>
          <cell r="CC659">
            <v>21.547000000000001</v>
          </cell>
          <cell r="CD659">
            <v>21.547000000000001</v>
          </cell>
        </row>
        <row r="660">
          <cell r="A660" t="str">
            <v>DYNA-GLBD-GIF</v>
          </cell>
          <cell r="B660" t="str">
            <v>Global Bond Fund</v>
          </cell>
          <cell r="C660">
            <v>0</v>
          </cell>
          <cell r="D660" t="str">
            <v>2172</v>
          </cell>
          <cell r="E660" t="str">
            <v>MLI Canadian Division</v>
          </cell>
          <cell r="F660" t="str">
            <v>Segregated Funds</v>
          </cell>
          <cell r="G660" t="str">
            <v>Canadian</v>
          </cell>
          <cell r="I660">
            <v>1</v>
          </cell>
          <cell r="L660" t="str">
            <v>Dynamic</v>
          </cell>
          <cell r="M660" t="str">
            <v>GIF</v>
          </cell>
          <cell r="N660" t="str">
            <v>Bell Charts</v>
          </cell>
          <cell r="P660" t="str">
            <v>1YR Rank</v>
          </cell>
          <cell r="Q660">
            <v>4</v>
          </cell>
          <cell r="R660">
            <v>4</v>
          </cell>
          <cell r="S660">
            <v>4</v>
          </cell>
          <cell r="T660">
            <v>4</v>
          </cell>
          <cell r="U660">
            <v>4</v>
          </cell>
          <cell r="V660">
            <v>4</v>
          </cell>
          <cell r="W660">
            <v>3</v>
          </cell>
          <cell r="X660">
            <v>3</v>
          </cell>
          <cell r="Y660">
            <v>4</v>
          </cell>
          <cell r="Z660">
            <v>4</v>
          </cell>
          <cell r="AA660">
            <v>4</v>
          </cell>
          <cell r="AB660">
            <v>4</v>
          </cell>
          <cell r="AC660">
            <v>4</v>
          </cell>
          <cell r="AD660">
            <v>4</v>
          </cell>
          <cell r="AE660">
            <v>4</v>
          </cell>
          <cell r="AF660">
            <v>4</v>
          </cell>
          <cell r="AG660">
            <v>4</v>
          </cell>
          <cell r="AH660">
            <v>4</v>
          </cell>
          <cell r="AI660">
            <v>4</v>
          </cell>
          <cell r="AJ660">
            <v>4</v>
          </cell>
          <cell r="AK660">
            <v>3</v>
          </cell>
          <cell r="AL660">
            <v>3</v>
          </cell>
          <cell r="AM660">
            <v>4</v>
          </cell>
          <cell r="AN660">
            <v>4</v>
          </cell>
          <cell r="AO660">
            <v>4</v>
          </cell>
          <cell r="AP660">
            <v>4</v>
          </cell>
          <cell r="AQ660">
            <v>4</v>
          </cell>
          <cell r="AR660">
            <v>4</v>
          </cell>
          <cell r="AS660">
            <v>4</v>
          </cell>
          <cell r="AT660">
            <v>4</v>
          </cell>
          <cell r="AU660">
            <v>4</v>
          </cell>
          <cell r="AV660">
            <v>4</v>
          </cell>
          <cell r="AW660">
            <v>4</v>
          </cell>
          <cell r="AX660">
            <v>4</v>
          </cell>
          <cell r="AY660">
            <v>4</v>
          </cell>
          <cell r="AZ660">
            <v>4</v>
          </cell>
          <cell r="BA660">
            <v>4</v>
          </cell>
          <cell r="BB660">
            <v>4</v>
          </cell>
          <cell r="BC660">
            <v>4</v>
          </cell>
          <cell r="BD660">
            <v>4</v>
          </cell>
          <cell r="BE660">
            <v>4</v>
          </cell>
          <cell r="BF660">
            <v>4</v>
          </cell>
          <cell r="BG660">
            <v>4</v>
          </cell>
          <cell r="BH660">
            <v>4</v>
          </cell>
          <cell r="BI660">
            <v>4</v>
          </cell>
          <cell r="BJ660">
            <v>4</v>
          </cell>
          <cell r="BK660">
            <v>4</v>
          </cell>
          <cell r="BL660">
            <v>4</v>
          </cell>
          <cell r="BM660">
            <v>4</v>
          </cell>
          <cell r="BN660">
            <v>4</v>
          </cell>
          <cell r="BO660">
            <v>4</v>
          </cell>
          <cell r="BP660">
            <v>4</v>
          </cell>
          <cell r="BQ660">
            <v>4</v>
          </cell>
          <cell r="BR660">
            <v>4</v>
          </cell>
          <cell r="BS660">
            <v>4</v>
          </cell>
          <cell r="BT660">
            <v>4</v>
          </cell>
          <cell r="BU660">
            <v>4</v>
          </cell>
          <cell r="BV660">
            <v>4</v>
          </cell>
          <cell r="BW660">
            <v>4</v>
          </cell>
          <cell r="BX660">
            <v>4</v>
          </cell>
          <cell r="BY660">
            <v>4</v>
          </cell>
          <cell r="BZ660">
            <v>4</v>
          </cell>
          <cell r="CA660">
            <v>4</v>
          </cell>
          <cell r="CB660">
            <v>4</v>
          </cell>
          <cell r="CC660">
            <v>4</v>
          </cell>
          <cell r="CD660">
            <v>4</v>
          </cell>
        </row>
        <row r="661">
          <cell r="A661" t="str">
            <v>DYNA-GLBD-GIF</v>
          </cell>
          <cell r="B661" t="str">
            <v>Global Bond Fund</v>
          </cell>
          <cell r="C661">
            <v>0</v>
          </cell>
          <cell r="D661" t="str">
            <v>2172</v>
          </cell>
          <cell r="E661" t="str">
            <v>MLI Canadian Division</v>
          </cell>
          <cell r="F661" t="str">
            <v>Segregated Funds</v>
          </cell>
          <cell r="G661" t="str">
            <v>Canadian</v>
          </cell>
          <cell r="I661">
            <v>1</v>
          </cell>
          <cell r="L661" t="str">
            <v>Dynamic</v>
          </cell>
          <cell r="M661" t="str">
            <v>GIF</v>
          </cell>
          <cell r="N661" t="str">
            <v>Bell Charts</v>
          </cell>
          <cell r="P661" t="str">
            <v>3YR Rank</v>
          </cell>
          <cell r="R661">
            <v>0</v>
          </cell>
          <cell r="T661">
            <v>0</v>
          </cell>
          <cell r="V661">
            <v>0</v>
          </cell>
          <cell r="X661">
            <v>0</v>
          </cell>
          <cell r="Z661">
            <v>0</v>
          </cell>
          <cell r="AB661">
            <v>0</v>
          </cell>
          <cell r="AD661">
            <v>0</v>
          </cell>
          <cell r="AF661">
            <v>0</v>
          </cell>
          <cell r="AH661">
            <v>0</v>
          </cell>
          <cell r="AJ661">
            <v>0</v>
          </cell>
          <cell r="AL661">
            <v>0</v>
          </cell>
          <cell r="AN661">
            <v>0</v>
          </cell>
          <cell r="AP661">
            <v>0</v>
          </cell>
          <cell r="AR661">
            <v>0</v>
          </cell>
          <cell r="AT661">
            <v>0</v>
          </cell>
          <cell r="AV661">
            <v>0</v>
          </cell>
          <cell r="AW661">
            <v>4</v>
          </cell>
          <cell r="AX661">
            <v>4</v>
          </cell>
          <cell r="AY661">
            <v>4</v>
          </cell>
          <cell r="AZ661">
            <v>4</v>
          </cell>
          <cell r="BA661">
            <v>4</v>
          </cell>
          <cell r="BB661">
            <v>4</v>
          </cell>
          <cell r="BC661">
            <v>4</v>
          </cell>
          <cell r="BD661">
            <v>4</v>
          </cell>
          <cell r="BE661">
            <v>4</v>
          </cell>
          <cell r="BF661">
            <v>4</v>
          </cell>
          <cell r="BG661">
            <v>4</v>
          </cell>
          <cell r="BH661">
            <v>4</v>
          </cell>
          <cell r="BI661">
            <v>4</v>
          </cell>
          <cell r="BJ661">
            <v>4</v>
          </cell>
          <cell r="BK661">
            <v>4</v>
          </cell>
          <cell r="BL661">
            <v>4</v>
          </cell>
          <cell r="BM661">
            <v>4</v>
          </cell>
          <cell r="BN661">
            <v>4</v>
          </cell>
          <cell r="BO661">
            <v>4</v>
          </cell>
          <cell r="BP661">
            <v>4</v>
          </cell>
          <cell r="BQ661">
            <v>4</v>
          </cell>
          <cell r="BR661">
            <v>4</v>
          </cell>
          <cell r="BS661">
            <v>4</v>
          </cell>
          <cell r="BT661">
            <v>4</v>
          </cell>
          <cell r="BU661">
            <v>4</v>
          </cell>
          <cell r="BV661">
            <v>4</v>
          </cell>
          <cell r="BW661">
            <v>4</v>
          </cell>
          <cell r="BX661">
            <v>4</v>
          </cell>
          <cell r="BY661">
            <v>4</v>
          </cell>
          <cell r="BZ661">
            <v>4</v>
          </cell>
          <cell r="CA661">
            <v>4</v>
          </cell>
          <cell r="CB661">
            <v>4</v>
          </cell>
          <cell r="CC661">
            <v>4</v>
          </cell>
          <cell r="CD661">
            <v>4</v>
          </cell>
        </row>
        <row r="662">
          <cell r="A662" t="str">
            <v>DYNA-GLBD-GIF</v>
          </cell>
          <cell r="B662" t="str">
            <v>Global Bond Fund</v>
          </cell>
          <cell r="C662">
            <v>0</v>
          </cell>
          <cell r="D662" t="str">
            <v>2172</v>
          </cell>
          <cell r="E662" t="str">
            <v>MLI Canadian Division</v>
          </cell>
          <cell r="F662" t="str">
            <v>Segregated Funds</v>
          </cell>
          <cell r="G662" t="str">
            <v>Canadian</v>
          </cell>
          <cell r="I662">
            <v>1</v>
          </cell>
          <cell r="L662" t="str">
            <v>Dynamic</v>
          </cell>
          <cell r="M662" t="str">
            <v>GIF</v>
          </cell>
          <cell r="N662" t="str">
            <v>n/a</v>
          </cell>
          <cell r="P662" t="str">
            <v>5YR Rank</v>
          </cell>
          <cell r="R662">
            <v>0</v>
          </cell>
          <cell r="T662">
            <v>0</v>
          </cell>
          <cell r="V662">
            <v>0</v>
          </cell>
          <cell r="X662">
            <v>0</v>
          </cell>
          <cell r="Z662">
            <v>0</v>
          </cell>
          <cell r="AB662">
            <v>0</v>
          </cell>
          <cell r="AD662">
            <v>0</v>
          </cell>
          <cell r="AF662">
            <v>0</v>
          </cell>
          <cell r="AH662">
            <v>0</v>
          </cell>
          <cell r="AJ662">
            <v>0</v>
          </cell>
          <cell r="AL662">
            <v>0</v>
          </cell>
          <cell r="AN662">
            <v>0</v>
          </cell>
          <cell r="AP662">
            <v>0</v>
          </cell>
          <cell r="AR662">
            <v>0</v>
          </cell>
          <cell r="AT662">
            <v>0</v>
          </cell>
          <cell r="AV662">
            <v>0</v>
          </cell>
          <cell r="AX662">
            <v>0</v>
          </cell>
          <cell r="AZ662">
            <v>0</v>
          </cell>
          <cell r="BB662">
            <v>0</v>
          </cell>
          <cell r="BD662">
            <v>0</v>
          </cell>
          <cell r="BF662">
            <v>0</v>
          </cell>
          <cell r="BH662">
            <v>0</v>
          </cell>
          <cell r="BJ662">
            <v>0</v>
          </cell>
          <cell r="BL662">
            <v>0</v>
          </cell>
          <cell r="BN662">
            <v>0</v>
          </cell>
          <cell r="BP662">
            <v>0</v>
          </cell>
          <cell r="BR662">
            <v>0</v>
          </cell>
          <cell r="BT662">
            <v>0</v>
          </cell>
          <cell r="BV662">
            <v>0</v>
          </cell>
          <cell r="BX662">
            <v>0</v>
          </cell>
          <cell r="BZ662">
            <v>0</v>
          </cell>
          <cell r="CB662">
            <v>0</v>
          </cell>
          <cell r="CD662">
            <v>0</v>
          </cell>
        </row>
        <row r="663">
          <cell r="A663" t="str">
            <v>DYNA-GLBD-GIF</v>
          </cell>
          <cell r="B663" t="str">
            <v>Global Bond Fund</v>
          </cell>
          <cell r="C663">
            <v>0</v>
          </cell>
          <cell r="D663" t="str">
            <v>2172</v>
          </cell>
          <cell r="E663" t="str">
            <v>MLI Canadian Division</v>
          </cell>
          <cell r="F663" t="str">
            <v>Segregated Funds</v>
          </cell>
          <cell r="G663" t="str">
            <v>Canadian</v>
          </cell>
          <cell r="I663">
            <v>1</v>
          </cell>
          <cell r="L663" t="str">
            <v>Dynamic</v>
          </cell>
          <cell r="M663" t="str">
            <v>GIF</v>
          </cell>
          <cell r="N663" t="str">
            <v>Seg Fd Liab Report</v>
          </cell>
          <cell r="O663" t="str">
            <v>Global Bond</v>
          </cell>
          <cell r="P663" t="str">
            <v>Market Value</v>
          </cell>
          <cell r="Q663">
            <v>1.2</v>
          </cell>
          <cell r="R663">
            <v>1.2</v>
          </cell>
          <cell r="S663">
            <v>1.4</v>
          </cell>
          <cell r="T663">
            <v>1.4</v>
          </cell>
          <cell r="U663">
            <v>1.3440000000000001</v>
          </cell>
          <cell r="V663">
            <v>1.3440000000000001</v>
          </cell>
          <cell r="W663">
            <v>1.4730000000000001</v>
          </cell>
          <cell r="X663">
            <v>1.4730000000000001</v>
          </cell>
          <cell r="Y663">
            <v>1.1890000000000001</v>
          </cell>
          <cell r="Z663">
            <v>1.1890000000000001</v>
          </cell>
          <cell r="AA663">
            <v>1.085</v>
          </cell>
          <cell r="AB663">
            <v>1.085</v>
          </cell>
          <cell r="AC663">
            <v>1.0429999999999999</v>
          </cell>
          <cell r="AD663">
            <v>1.0429999999999999</v>
          </cell>
          <cell r="AE663">
            <v>1.0169999999999999</v>
          </cell>
          <cell r="AF663">
            <v>1.0169999999999999</v>
          </cell>
          <cell r="AG663">
            <v>1.0089999999999999</v>
          </cell>
          <cell r="AH663">
            <v>1.0089999999999999</v>
          </cell>
          <cell r="AI663">
            <v>1.002</v>
          </cell>
          <cell r="AJ663">
            <v>1.002</v>
          </cell>
          <cell r="AK663">
            <v>1.0069999999999999</v>
          </cell>
          <cell r="AL663">
            <v>1.0069999999999999</v>
          </cell>
          <cell r="AM663">
            <v>0.98799999999999999</v>
          </cell>
          <cell r="AN663">
            <v>0.98799999999999999</v>
          </cell>
          <cell r="AO663">
            <v>0.95899999999999996</v>
          </cell>
          <cell r="AP663">
            <v>0.95899999999999996</v>
          </cell>
          <cell r="AQ663">
            <v>0.96299999999999997</v>
          </cell>
          <cell r="AR663">
            <v>0.96299999999999997</v>
          </cell>
          <cell r="AS663">
            <v>0.89700000000000002</v>
          </cell>
          <cell r="AT663">
            <v>0.89700000000000002</v>
          </cell>
          <cell r="AU663">
            <v>0.88900000000000001</v>
          </cell>
          <cell r="AV663">
            <v>0.88900000000000001</v>
          </cell>
          <cell r="AW663">
            <v>0.998</v>
          </cell>
          <cell r="AX663">
            <v>0.998</v>
          </cell>
          <cell r="AY663">
            <v>1.0009999999999999</v>
          </cell>
          <cell r="AZ663">
            <v>1.0009999999999999</v>
          </cell>
          <cell r="BA663">
            <v>0.89200000000000002</v>
          </cell>
          <cell r="BB663">
            <v>0.89200000000000002</v>
          </cell>
          <cell r="BC663">
            <v>0.92200000000000004</v>
          </cell>
          <cell r="BD663">
            <v>0.92200000000000004</v>
          </cell>
          <cell r="BE663">
            <v>0.88900000000000001</v>
          </cell>
          <cell r="BF663">
            <v>0.88900000000000001</v>
          </cell>
          <cell r="BG663">
            <v>0.88500000000000001</v>
          </cell>
          <cell r="BH663">
            <v>0.88500000000000001</v>
          </cell>
          <cell r="BI663">
            <v>0.83899999999999997</v>
          </cell>
          <cell r="BJ663">
            <v>0.83899999999999997</v>
          </cell>
          <cell r="BK663">
            <v>0.86299999999999999</v>
          </cell>
          <cell r="BL663">
            <v>0.86299999999999999</v>
          </cell>
          <cell r="BM663">
            <v>0.88200000000000001</v>
          </cell>
          <cell r="BN663">
            <v>0.88200000000000001</v>
          </cell>
          <cell r="BO663">
            <v>0.89700000000000002</v>
          </cell>
          <cell r="BP663">
            <v>0.89700000000000002</v>
          </cell>
          <cell r="BQ663">
            <v>0.91300000000000003</v>
          </cell>
          <cell r="BR663">
            <v>0.91300000000000003</v>
          </cell>
          <cell r="BS663">
            <v>0.82699999999999996</v>
          </cell>
          <cell r="BT663">
            <v>0.82699999999999996</v>
          </cell>
          <cell r="BU663">
            <v>0.80900000000000005</v>
          </cell>
          <cell r="BV663">
            <v>0.80900000000000005</v>
          </cell>
          <cell r="BW663">
            <v>0.78400000000000003</v>
          </cell>
          <cell r="BX663">
            <v>0.78400000000000003</v>
          </cell>
          <cell r="BY663">
            <v>0.78800000000000003</v>
          </cell>
          <cell r="BZ663">
            <v>0.78800000000000003</v>
          </cell>
          <cell r="CA663">
            <v>0.67300000000000004</v>
          </cell>
          <cell r="CB663">
            <v>0.67300000000000004</v>
          </cell>
          <cell r="CC663">
            <v>0.67800000000000005</v>
          </cell>
          <cell r="CD663">
            <v>0.67800000000000005</v>
          </cell>
        </row>
        <row r="664">
          <cell r="A664" t="str">
            <v>CI-HRBR-GIF</v>
          </cell>
          <cell r="B664" t="str">
            <v>Harbour</v>
          </cell>
          <cell r="C664">
            <v>0</v>
          </cell>
          <cell r="D664" t="str">
            <v>2173</v>
          </cell>
          <cell r="E664" t="str">
            <v>MLI Canadian Division</v>
          </cell>
          <cell r="F664" t="str">
            <v>Segregated Funds</v>
          </cell>
          <cell r="G664" t="str">
            <v>Canadian</v>
          </cell>
          <cell r="I664">
            <v>1</v>
          </cell>
          <cell r="L664" t="str">
            <v>CI</v>
          </cell>
          <cell r="M664" t="str">
            <v>GIF</v>
          </cell>
          <cell r="N664" t="str">
            <v>Bell Charts</v>
          </cell>
          <cell r="P664" t="str">
            <v>1YR Rank</v>
          </cell>
          <cell r="Q664">
            <v>2</v>
          </cell>
          <cell r="R664">
            <v>2</v>
          </cell>
          <cell r="S664">
            <v>1</v>
          </cell>
          <cell r="T664">
            <v>1</v>
          </cell>
          <cell r="U664">
            <v>1</v>
          </cell>
          <cell r="V664">
            <v>1</v>
          </cell>
          <cell r="W664">
            <v>3</v>
          </cell>
          <cell r="X664">
            <v>3</v>
          </cell>
          <cell r="Y664">
            <v>3</v>
          </cell>
          <cell r="Z664">
            <v>3</v>
          </cell>
          <cell r="AA664">
            <v>3</v>
          </cell>
          <cell r="AB664">
            <v>3</v>
          </cell>
          <cell r="AC664">
            <v>4</v>
          </cell>
          <cell r="AD664">
            <v>4</v>
          </cell>
          <cell r="AE664">
            <v>4</v>
          </cell>
          <cell r="AF664">
            <v>4</v>
          </cell>
          <cell r="AG664">
            <v>3</v>
          </cell>
          <cell r="AH664">
            <v>3</v>
          </cell>
          <cell r="AI664">
            <v>3</v>
          </cell>
          <cell r="AJ664">
            <v>3</v>
          </cell>
          <cell r="AK664">
            <v>4</v>
          </cell>
          <cell r="AL664">
            <v>4</v>
          </cell>
          <cell r="AM664">
            <v>4</v>
          </cell>
          <cell r="AN664">
            <v>4</v>
          </cell>
          <cell r="AO664">
            <v>4</v>
          </cell>
          <cell r="AP664">
            <v>4</v>
          </cell>
          <cell r="AQ664">
            <v>4</v>
          </cell>
          <cell r="AR664">
            <v>4</v>
          </cell>
          <cell r="AS664">
            <v>3</v>
          </cell>
          <cell r="AT664">
            <v>3</v>
          </cell>
          <cell r="AU664">
            <v>3</v>
          </cell>
          <cell r="AV664">
            <v>3</v>
          </cell>
          <cell r="AW664">
            <v>1</v>
          </cell>
          <cell r="AX664">
            <v>1</v>
          </cell>
          <cell r="AY664">
            <v>2</v>
          </cell>
          <cell r="AZ664">
            <v>2</v>
          </cell>
          <cell r="BA664">
            <v>1</v>
          </cell>
          <cell r="BB664">
            <v>1</v>
          </cell>
          <cell r="BC664">
            <v>1</v>
          </cell>
          <cell r="BD664">
            <v>1</v>
          </cell>
          <cell r="BE664">
            <v>1</v>
          </cell>
          <cell r="BF664">
            <v>1</v>
          </cell>
          <cell r="BG664">
            <v>1</v>
          </cell>
          <cell r="BH664">
            <v>1</v>
          </cell>
          <cell r="BI664">
            <v>1</v>
          </cell>
          <cell r="BJ664">
            <v>1</v>
          </cell>
          <cell r="BK664">
            <v>1</v>
          </cell>
          <cell r="BL664">
            <v>1</v>
          </cell>
          <cell r="BM664">
            <v>1</v>
          </cell>
          <cell r="BN664">
            <v>1</v>
          </cell>
          <cell r="BO664">
            <v>1</v>
          </cell>
          <cell r="BP664">
            <v>1</v>
          </cell>
          <cell r="BQ664">
            <v>1</v>
          </cell>
          <cell r="BR664">
            <v>1</v>
          </cell>
          <cell r="BS664">
            <v>1</v>
          </cell>
          <cell r="BT664">
            <v>1</v>
          </cell>
          <cell r="BU664">
            <v>1</v>
          </cell>
          <cell r="BV664">
            <v>1</v>
          </cell>
          <cell r="BW664">
            <v>1</v>
          </cell>
          <cell r="BX664">
            <v>1</v>
          </cell>
          <cell r="BY664">
            <v>1</v>
          </cell>
          <cell r="BZ664">
            <v>1</v>
          </cell>
          <cell r="CA664">
            <v>1</v>
          </cell>
          <cell r="CB664">
            <v>1</v>
          </cell>
          <cell r="CC664">
            <v>1</v>
          </cell>
          <cell r="CD664">
            <v>1</v>
          </cell>
        </row>
        <row r="665">
          <cell r="A665" t="str">
            <v>CI-HRBR-GIF</v>
          </cell>
          <cell r="B665" t="str">
            <v>Harbour</v>
          </cell>
          <cell r="C665">
            <v>0</v>
          </cell>
          <cell r="D665" t="str">
            <v>2173</v>
          </cell>
          <cell r="E665" t="str">
            <v>MLI Canadian Division</v>
          </cell>
          <cell r="F665" t="str">
            <v>Segregated Funds</v>
          </cell>
          <cell r="G665" t="str">
            <v>Canadian</v>
          </cell>
          <cell r="I665">
            <v>1</v>
          </cell>
          <cell r="L665" t="str">
            <v>CI</v>
          </cell>
          <cell r="M665" t="str">
            <v>GIF</v>
          </cell>
          <cell r="N665" t="str">
            <v>Bell Charts</v>
          </cell>
          <cell r="P665" t="str">
            <v>3YR Rank</v>
          </cell>
          <cell r="R665">
            <v>0</v>
          </cell>
          <cell r="T665">
            <v>0</v>
          </cell>
          <cell r="V665">
            <v>0</v>
          </cell>
          <cell r="X665">
            <v>0</v>
          </cell>
          <cell r="Z665">
            <v>0</v>
          </cell>
          <cell r="AB665">
            <v>0</v>
          </cell>
          <cell r="AD665">
            <v>0</v>
          </cell>
          <cell r="AF665">
            <v>0</v>
          </cell>
          <cell r="AH665">
            <v>0</v>
          </cell>
          <cell r="AJ665">
            <v>0</v>
          </cell>
          <cell r="AL665">
            <v>0</v>
          </cell>
          <cell r="AN665">
            <v>0</v>
          </cell>
          <cell r="AP665">
            <v>0</v>
          </cell>
          <cell r="AR665">
            <v>0</v>
          </cell>
          <cell r="AT665">
            <v>0</v>
          </cell>
          <cell r="AV665">
            <v>0</v>
          </cell>
          <cell r="AX665">
            <v>0</v>
          </cell>
          <cell r="AY665">
            <v>3</v>
          </cell>
          <cell r="AZ665">
            <v>3</v>
          </cell>
          <cell r="BA665">
            <v>1</v>
          </cell>
          <cell r="BB665">
            <v>1</v>
          </cell>
          <cell r="BC665">
            <v>1</v>
          </cell>
          <cell r="BD665">
            <v>1</v>
          </cell>
          <cell r="BE665">
            <v>1</v>
          </cell>
          <cell r="BF665">
            <v>1</v>
          </cell>
          <cell r="BG665">
            <v>1</v>
          </cell>
          <cell r="BH665">
            <v>1</v>
          </cell>
          <cell r="BI665">
            <v>1</v>
          </cell>
          <cell r="BJ665">
            <v>1</v>
          </cell>
          <cell r="BK665">
            <v>1</v>
          </cell>
          <cell r="BL665">
            <v>1</v>
          </cell>
          <cell r="BM665">
            <v>1</v>
          </cell>
          <cell r="BN665">
            <v>1</v>
          </cell>
          <cell r="BO665">
            <v>1</v>
          </cell>
          <cell r="BP665">
            <v>1</v>
          </cell>
          <cell r="BQ665">
            <v>1</v>
          </cell>
          <cell r="BR665">
            <v>1</v>
          </cell>
          <cell r="BS665">
            <v>1</v>
          </cell>
          <cell r="BT665">
            <v>1</v>
          </cell>
          <cell r="BU665">
            <v>1</v>
          </cell>
          <cell r="BV665">
            <v>1</v>
          </cell>
          <cell r="BW665">
            <v>1</v>
          </cell>
          <cell r="BX665">
            <v>1</v>
          </cell>
          <cell r="BY665">
            <v>1</v>
          </cell>
          <cell r="BZ665">
            <v>1</v>
          </cell>
          <cell r="CA665">
            <v>1</v>
          </cell>
          <cell r="CB665">
            <v>1</v>
          </cell>
          <cell r="CC665">
            <v>1</v>
          </cell>
          <cell r="CD665">
            <v>1</v>
          </cell>
        </row>
        <row r="666">
          <cell r="A666" t="str">
            <v>CI-HRBR-GIF</v>
          </cell>
          <cell r="B666" t="str">
            <v>Harbour</v>
          </cell>
          <cell r="C666">
            <v>0</v>
          </cell>
          <cell r="D666" t="str">
            <v>2173</v>
          </cell>
          <cell r="E666" t="str">
            <v>MLI Canadian Division</v>
          </cell>
          <cell r="F666" t="str">
            <v>Segregated Funds</v>
          </cell>
          <cell r="G666" t="str">
            <v>Canadian</v>
          </cell>
          <cell r="I666">
            <v>1</v>
          </cell>
          <cell r="L666" t="str">
            <v>CI</v>
          </cell>
          <cell r="M666" t="str">
            <v>GIF</v>
          </cell>
          <cell r="N666" t="str">
            <v>n/a</v>
          </cell>
          <cell r="P666" t="str">
            <v>5YR Rank</v>
          </cell>
          <cell r="R666">
            <v>0</v>
          </cell>
          <cell r="T666">
            <v>0</v>
          </cell>
          <cell r="V666">
            <v>0</v>
          </cell>
          <cell r="X666">
            <v>0</v>
          </cell>
          <cell r="Z666">
            <v>0</v>
          </cell>
          <cell r="AB666">
            <v>0</v>
          </cell>
          <cell r="AD666">
            <v>0</v>
          </cell>
          <cell r="AF666">
            <v>0</v>
          </cell>
          <cell r="AH666">
            <v>0</v>
          </cell>
          <cell r="AJ666">
            <v>0</v>
          </cell>
          <cell r="AL666">
            <v>0</v>
          </cell>
          <cell r="AN666">
            <v>0</v>
          </cell>
          <cell r="AP666">
            <v>0</v>
          </cell>
          <cell r="AR666">
            <v>0</v>
          </cell>
          <cell r="AT666">
            <v>0</v>
          </cell>
          <cell r="AV666">
            <v>0</v>
          </cell>
          <cell r="AX666">
            <v>0</v>
          </cell>
          <cell r="AZ666">
            <v>0</v>
          </cell>
          <cell r="BB666">
            <v>0</v>
          </cell>
          <cell r="BD666">
            <v>0</v>
          </cell>
          <cell r="BF666">
            <v>0</v>
          </cell>
          <cell r="BH666">
            <v>0</v>
          </cell>
          <cell r="BJ666">
            <v>0</v>
          </cell>
          <cell r="BL666">
            <v>0</v>
          </cell>
          <cell r="BN666">
            <v>0</v>
          </cell>
          <cell r="BP666">
            <v>0</v>
          </cell>
          <cell r="BR666">
            <v>0</v>
          </cell>
          <cell r="BT666">
            <v>0</v>
          </cell>
          <cell r="BV666">
            <v>0</v>
          </cell>
          <cell r="BX666">
            <v>0</v>
          </cell>
          <cell r="BZ666">
            <v>0</v>
          </cell>
          <cell r="CB666">
            <v>0</v>
          </cell>
          <cell r="CD666">
            <v>0</v>
          </cell>
        </row>
        <row r="667">
          <cell r="A667" t="str">
            <v>CI-HRBR-GIF</v>
          </cell>
          <cell r="B667" t="str">
            <v>Harbour</v>
          </cell>
          <cell r="C667">
            <v>0</v>
          </cell>
          <cell r="D667" t="str">
            <v>2173</v>
          </cell>
          <cell r="E667" t="str">
            <v>MLI Canadian Division</v>
          </cell>
          <cell r="F667" t="str">
            <v>Segregated Funds</v>
          </cell>
          <cell r="G667" t="str">
            <v>Canadian</v>
          </cell>
          <cell r="I667">
            <v>1</v>
          </cell>
          <cell r="L667" t="str">
            <v>CI</v>
          </cell>
          <cell r="M667" t="str">
            <v>GIF</v>
          </cell>
          <cell r="N667" t="str">
            <v>Seg Fd Liab Report</v>
          </cell>
          <cell r="O667" t="str">
            <v>Cdn Equity</v>
          </cell>
          <cell r="P667" t="str">
            <v>Market Value</v>
          </cell>
          <cell r="Q667">
            <v>51.8</v>
          </cell>
          <cell r="R667">
            <v>51.8</v>
          </cell>
          <cell r="S667">
            <v>54.6</v>
          </cell>
          <cell r="T667">
            <v>54.6</v>
          </cell>
          <cell r="U667">
            <v>59.444000000000003</v>
          </cell>
          <cell r="V667">
            <v>59.444000000000003</v>
          </cell>
          <cell r="W667">
            <v>60.113999999999997</v>
          </cell>
          <cell r="X667">
            <v>60.113999999999997</v>
          </cell>
          <cell r="Y667">
            <v>64.337999999999994</v>
          </cell>
          <cell r="Z667">
            <v>64.337999999999994</v>
          </cell>
          <cell r="AA667">
            <v>65.311000000000007</v>
          </cell>
          <cell r="AB667">
            <v>65.311000000000007</v>
          </cell>
          <cell r="AC667">
            <v>63.685000000000002</v>
          </cell>
          <cell r="AD667">
            <v>63.685000000000002</v>
          </cell>
          <cell r="AE667">
            <v>67.641999999999996</v>
          </cell>
          <cell r="AF667">
            <v>67.641999999999996</v>
          </cell>
          <cell r="AG667">
            <v>72.346000000000004</v>
          </cell>
          <cell r="AH667">
            <v>72.346000000000004</v>
          </cell>
          <cell r="AI667">
            <v>76.875</v>
          </cell>
          <cell r="AJ667">
            <v>76.875</v>
          </cell>
          <cell r="AK667">
            <v>78.227999999999994</v>
          </cell>
          <cell r="AL667">
            <v>78.227999999999994</v>
          </cell>
          <cell r="AM667">
            <v>77.581999999999994</v>
          </cell>
          <cell r="AN667">
            <v>77.581999999999994</v>
          </cell>
          <cell r="AO667">
            <v>81.067999999999998</v>
          </cell>
          <cell r="AP667">
            <v>81.067999999999998</v>
          </cell>
          <cell r="AQ667">
            <v>83.105999999999995</v>
          </cell>
          <cell r="AR667">
            <v>83.105999999999995</v>
          </cell>
          <cell r="AS667">
            <v>82.378</v>
          </cell>
          <cell r="AT667">
            <v>82.378</v>
          </cell>
          <cell r="AU667">
            <v>81.745000000000005</v>
          </cell>
          <cell r="AV667">
            <v>81.745000000000005</v>
          </cell>
          <cell r="AW667">
            <v>88.938999999999993</v>
          </cell>
          <cell r="AX667">
            <v>88.938999999999993</v>
          </cell>
          <cell r="AY667">
            <v>90.99</v>
          </cell>
          <cell r="AZ667">
            <v>90.99</v>
          </cell>
          <cell r="BA667">
            <v>93.647000000000006</v>
          </cell>
          <cell r="BB667">
            <v>93.647000000000006</v>
          </cell>
          <cell r="BC667">
            <v>96.995999999999995</v>
          </cell>
          <cell r="BD667">
            <v>96.995999999999995</v>
          </cell>
          <cell r="BE667">
            <v>101.995</v>
          </cell>
          <cell r="BF667">
            <v>101.995</v>
          </cell>
          <cell r="BG667">
            <v>107.23</v>
          </cell>
          <cell r="BH667">
            <v>107.23</v>
          </cell>
          <cell r="BI667">
            <v>106.67100000000001</v>
          </cell>
          <cell r="BJ667">
            <v>106.67100000000001</v>
          </cell>
          <cell r="BK667">
            <v>109.096</v>
          </cell>
          <cell r="BL667">
            <v>109.096</v>
          </cell>
          <cell r="BM667">
            <v>111.404</v>
          </cell>
          <cell r="BN667">
            <v>111.404</v>
          </cell>
          <cell r="BO667">
            <v>107.249</v>
          </cell>
          <cell r="BP667">
            <v>107.249</v>
          </cell>
          <cell r="BQ667">
            <v>111.322</v>
          </cell>
          <cell r="BR667">
            <v>111.322</v>
          </cell>
          <cell r="BS667">
            <v>116.485</v>
          </cell>
          <cell r="BT667">
            <v>116.485</v>
          </cell>
          <cell r="BU667">
            <v>122.754</v>
          </cell>
          <cell r="BV667">
            <v>122.754</v>
          </cell>
          <cell r="BW667">
            <v>126.79600000000001</v>
          </cell>
          <cell r="BX667">
            <v>126.79600000000001</v>
          </cell>
          <cell r="BY667">
            <v>134.55699999999999</v>
          </cell>
          <cell r="BZ667">
            <v>134.55699999999999</v>
          </cell>
          <cell r="CA667">
            <v>142.15700000000001</v>
          </cell>
          <cell r="CB667">
            <v>142.15700000000001</v>
          </cell>
          <cell r="CC667">
            <v>149.11799999999999</v>
          </cell>
          <cell r="CD667">
            <v>149.11799999999999</v>
          </cell>
        </row>
        <row r="668">
          <cell r="A668" t="str">
            <v>CI-HRGI-GIF</v>
          </cell>
          <cell r="B668" t="str">
            <v>Harbour Growth &amp; Inc</v>
          </cell>
          <cell r="C668">
            <v>0</v>
          </cell>
          <cell r="D668" t="str">
            <v>2174</v>
          </cell>
          <cell r="E668" t="str">
            <v>MLI Canadian Division</v>
          </cell>
          <cell r="F668" t="str">
            <v>Segregated Funds</v>
          </cell>
          <cell r="G668" t="str">
            <v>Canadian</v>
          </cell>
          <cell r="I668">
            <v>1</v>
          </cell>
          <cell r="L668" t="str">
            <v>CI</v>
          </cell>
          <cell r="M668" t="str">
            <v>GIF</v>
          </cell>
          <cell r="N668" t="str">
            <v>Bell Charts</v>
          </cell>
          <cell r="P668" t="str">
            <v>1YR Rank</v>
          </cell>
          <cell r="Q668">
            <v>4</v>
          </cell>
          <cell r="R668">
            <v>4</v>
          </cell>
          <cell r="S668">
            <v>4</v>
          </cell>
          <cell r="T668">
            <v>4</v>
          </cell>
          <cell r="U668">
            <v>4</v>
          </cell>
          <cell r="V668">
            <v>4</v>
          </cell>
          <cell r="W668">
            <v>3</v>
          </cell>
          <cell r="X668">
            <v>3</v>
          </cell>
          <cell r="Y668">
            <v>4</v>
          </cell>
          <cell r="Z668">
            <v>4</v>
          </cell>
          <cell r="AA668">
            <v>4</v>
          </cell>
          <cell r="AB668">
            <v>4</v>
          </cell>
          <cell r="AC668">
            <v>4</v>
          </cell>
          <cell r="AD668">
            <v>4</v>
          </cell>
          <cell r="AE668">
            <v>4</v>
          </cell>
          <cell r="AF668">
            <v>4</v>
          </cell>
          <cell r="AG668">
            <v>4</v>
          </cell>
          <cell r="AH668">
            <v>4</v>
          </cell>
          <cell r="AI668">
            <v>3</v>
          </cell>
          <cell r="AJ668">
            <v>3</v>
          </cell>
          <cell r="AK668">
            <v>3</v>
          </cell>
          <cell r="AL668">
            <v>3</v>
          </cell>
          <cell r="AM668">
            <v>3</v>
          </cell>
          <cell r="AN668">
            <v>3</v>
          </cell>
          <cell r="AO668">
            <v>3</v>
          </cell>
          <cell r="AP668">
            <v>3</v>
          </cell>
          <cell r="AQ668">
            <v>2</v>
          </cell>
          <cell r="AR668">
            <v>2</v>
          </cell>
          <cell r="AS668">
            <v>2</v>
          </cell>
          <cell r="AT668">
            <v>2</v>
          </cell>
          <cell r="AU668">
            <v>2</v>
          </cell>
          <cell r="AV668">
            <v>2</v>
          </cell>
          <cell r="AW668">
            <v>1</v>
          </cell>
          <cell r="AX668">
            <v>1</v>
          </cell>
          <cell r="AY668">
            <v>1</v>
          </cell>
          <cell r="AZ668">
            <v>1</v>
          </cell>
          <cell r="BA668">
            <v>1</v>
          </cell>
          <cell r="BB668">
            <v>1</v>
          </cell>
          <cell r="BC668">
            <v>1</v>
          </cell>
          <cell r="BD668">
            <v>1</v>
          </cell>
          <cell r="BE668">
            <v>1</v>
          </cell>
          <cell r="BF668">
            <v>1</v>
          </cell>
          <cell r="BG668">
            <v>1</v>
          </cell>
          <cell r="BH668">
            <v>1</v>
          </cell>
          <cell r="BI668">
            <v>1</v>
          </cell>
          <cell r="BJ668">
            <v>1</v>
          </cell>
          <cell r="BK668">
            <v>1</v>
          </cell>
          <cell r="BL668">
            <v>1</v>
          </cell>
          <cell r="BM668">
            <v>1</v>
          </cell>
          <cell r="BN668">
            <v>1</v>
          </cell>
          <cell r="BO668">
            <v>1</v>
          </cell>
          <cell r="BP668">
            <v>1</v>
          </cell>
          <cell r="BQ668">
            <v>1</v>
          </cell>
          <cell r="BR668">
            <v>1</v>
          </cell>
          <cell r="BS668">
            <v>1</v>
          </cell>
          <cell r="BT668">
            <v>1</v>
          </cell>
          <cell r="BU668">
            <v>1</v>
          </cell>
          <cell r="BV668">
            <v>1</v>
          </cell>
          <cell r="BW668">
            <v>1</v>
          </cell>
          <cell r="BX668">
            <v>1</v>
          </cell>
          <cell r="BY668">
            <v>1</v>
          </cell>
          <cell r="BZ668">
            <v>1</v>
          </cell>
          <cell r="CA668">
            <v>1</v>
          </cell>
          <cell r="CB668">
            <v>1</v>
          </cell>
          <cell r="CC668">
            <v>1</v>
          </cell>
          <cell r="CD668">
            <v>1</v>
          </cell>
        </row>
        <row r="669">
          <cell r="A669" t="str">
            <v>CI-HRGI-GIF</v>
          </cell>
          <cell r="B669" t="str">
            <v>Harbour Growth &amp; Inc</v>
          </cell>
          <cell r="C669">
            <v>0</v>
          </cell>
          <cell r="D669" t="str">
            <v>2174</v>
          </cell>
          <cell r="E669" t="str">
            <v>MLI Canadian Division</v>
          </cell>
          <cell r="F669" t="str">
            <v>Segregated Funds</v>
          </cell>
          <cell r="G669" t="str">
            <v>Canadian</v>
          </cell>
          <cell r="I669">
            <v>1</v>
          </cell>
          <cell r="L669" t="str">
            <v>CI</v>
          </cell>
          <cell r="M669" t="str">
            <v>GIF</v>
          </cell>
          <cell r="N669" t="str">
            <v>Bell Charts</v>
          </cell>
          <cell r="P669" t="str">
            <v>3YR Rank</v>
          </cell>
          <cell r="R669">
            <v>0</v>
          </cell>
          <cell r="T669">
            <v>0</v>
          </cell>
          <cell r="V669">
            <v>0</v>
          </cell>
          <cell r="X669">
            <v>0</v>
          </cell>
          <cell r="Z669">
            <v>0</v>
          </cell>
          <cell r="AB669">
            <v>0</v>
          </cell>
          <cell r="AD669">
            <v>0</v>
          </cell>
          <cell r="AF669">
            <v>0</v>
          </cell>
          <cell r="AH669">
            <v>0</v>
          </cell>
          <cell r="AJ669">
            <v>0</v>
          </cell>
          <cell r="AL669">
            <v>0</v>
          </cell>
          <cell r="AN669">
            <v>0</v>
          </cell>
          <cell r="AP669">
            <v>0</v>
          </cell>
          <cell r="AR669">
            <v>0</v>
          </cell>
          <cell r="AT669">
            <v>0</v>
          </cell>
          <cell r="AV669">
            <v>0</v>
          </cell>
          <cell r="AX669">
            <v>0</v>
          </cell>
          <cell r="AY669">
            <v>4</v>
          </cell>
          <cell r="AZ669">
            <v>4</v>
          </cell>
          <cell r="BA669">
            <v>3</v>
          </cell>
          <cell r="BB669">
            <v>3</v>
          </cell>
          <cell r="BC669">
            <v>3</v>
          </cell>
          <cell r="BD669">
            <v>3</v>
          </cell>
          <cell r="BE669">
            <v>2</v>
          </cell>
          <cell r="BF669">
            <v>2</v>
          </cell>
          <cell r="BG669">
            <v>2</v>
          </cell>
          <cell r="BH669">
            <v>2</v>
          </cell>
          <cell r="BI669">
            <v>2</v>
          </cell>
          <cell r="BJ669">
            <v>2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2</v>
          </cell>
          <cell r="BR669">
            <v>2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</row>
        <row r="670">
          <cell r="A670" t="str">
            <v>CI-HRGI-GIF</v>
          </cell>
          <cell r="B670" t="str">
            <v>Harbour Growth &amp; Inc</v>
          </cell>
          <cell r="C670">
            <v>0</v>
          </cell>
          <cell r="D670" t="str">
            <v>2174</v>
          </cell>
          <cell r="E670" t="str">
            <v>MLI Canadian Division</v>
          </cell>
          <cell r="F670" t="str">
            <v>Segregated Funds</v>
          </cell>
          <cell r="G670" t="str">
            <v>Canadian</v>
          </cell>
          <cell r="I670">
            <v>1</v>
          </cell>
          <cell r="L670" t="str">
            <v>CI</v>
          </cell>
          <cell r="M670" t="str">
            <v>GIF</v>
          </cell>
          <cell r="N670" t="str">
            <v>n/a</v>
          </cell>
          <cell r="P670" t="str">
            <v>5YR Rank</v>
          </cell>
          <cell r="R670">
            <v>0</v>
          </cell>
          <cell r="T670">
            <v>0</v>
          </cell>
          <cell r="V670">
            <v>0</v>
          </cell>
          <cell r="X670">
            <v>0</v>
          </cell>
          <cell r="Z670">
            <v>0</v>
          </cell>
          <cell r="AB670">
            <v>0</v>
          </cell>
          <cell r="AD670">
            <v>0</v>
          </cell>
          <cell r="AF670">
            <v>0</v>
          </cell>
          <cell r="AH670">
            <v>0</v>
          </cell>
          <cell r="AJ670">
            <v>0</v>
          </cell>
          <cell r="AL670">
            <v>0</v>
          </cell>
          <cell r="AN670">
            <v>0</v>
          </cell>
          <cell r="AP670">
            <v>0</v>
          </cell>
          <cell r="AR670">
            <v>0</v>
          </cell>
          <cell r="AT670">
            <v>0</v>
          </cell>
          <cell r="AV670">
            <v>0</v>
          </cell>
          <cell r="AX670">
            <v>0</v>
          </cell>
          <cell r="AZ670">
            <v>0</v>
          </cell>
          <cell r="BB670">
            <v>0</v>
          </cell>
          <cell r="BD670">
            <v>0</v>
          </cell>
          <cell r="BF670">
            <v>0</v>
          </cell>
          <cell r="BH670">
            <v>0</v>
          </cell>
          <cell r="BJ670">
            <v>0</v>
          </cell>
          <cell r="BL670">
            <v>0</v>
          </cell>
          <cell r="BN670">
            <v>0</v>
          </cell>
          <cell r="BP670">
            <v>0</v>
          </cell>
          <cell r="BR670">
            <v>0</v>
          </cell>
          <cell r="BT670">
            <v>0</v>
          </cell>
          <cell r="BV670">
            <v>0</v>
          </cell>
          <cell r="BX670">
            <v>0</v>
          </cell>
          <cell r="BZ670">
            <v>0</v>
          </cell>
          <cell r="CB670">
            <v>0</v>
          </cell>
          <cell r="CD670">
            <v>0</v>
          </cell>
        </row>
        <row r="671">
          <cell r="A671" t="str">
            <v>CI-HRGI-GIF</v>
          </cell>
          <cell r="B671" t="str">
            <v>Harbour Growth &amp; Inc</v>
          </cell>
          <cell r="C671">
            <v>0</v>
          </cell>
          <cell r="D671" t="str">
            <v>2174</v>
          </cell>
          <cell r="E671" t="str">
            <v>MLI Canadian Division</v>
          </cell>
          <cell r="F671" t="str">
            <v>Segregated Funds</v>
          </cell>
          <cell r="G671" t="str">
            <v>Canadian</v>
          </cell>
          <cell r="I671">
            <v>1</v>
          </cell>
          <cell r="L671" t="str">
            <v>CI</v>
          </cell>
          <cell r="M671" t="str">
            <v>GIF</v>
          </cell>
          <cell r="N671" t="str">
            <v>Seg Fd Liab Report</v>
          </cell>
          <cell r="O671" t="str">
            <v>Balanced</v>
          </cell>
          <cell r="P671" t="str">
            <v>Market Value</v>
          </cell>
          <cell r="Q671">
            <v>58.3</v>
          </cell>
          <cell r="R671">
            <v>58.3</v>
          </cell>
          <cell r="S671">
            <v>56.7</v>
          </cell>
          <cell r="T671">
            <v>56.7</v>
          </cell>
          <cell r="U671">
            <v>57.628</v>
          </cell>
          <cell r="V671">
            <v>57.628</v>
          </cell>
          <cell r="W671">
            <v>53.991999999999997</v>
          </cell>
          <cell r="X671">
            <v>53.991999999999997</v>
          </cell>
          <cell r="Y671">
            <v>51</v>
          </cell>
          <cell r="Z671">
            <v>51</v>
          </cell>
          <cell r="AA671">
            <v>48.79</v>
          </cell>
          <cell r="AB671">
            <v>48.79</v>
          </cell>
          <cell r="AC671">
            <v>43.017000000000003</v>
          </cell>
          <cell r="AD671">
            <v>43.017000000000003</v>
          </cell>
          <cell r="AE671">
            <v>41.509</v>
          </cell>
          <cell r="AF671">
            <v>41.509</v>
          </cell>
          <cell r="AG671">
            <v>43.274999999999999</v>
          </cell>
          <cell r="AH671">
            <v>43.274999999999999</v>
          </cell>
          <cell r="AI671">
            <v>44.53</v>
          </cell>
          <cell r="AJ671">
            <v>44.53</v>
          </cell>
          <cell r="AK671">
            <v>45.003999999999998</v>
          </cell>
          <cell r="AL671">
            <v>45.003999999999998</v>
          </cell>
          <cell r="AM671">
            <v>44.8</v>
          </cell>
          <cell r="AN671">
            <v>44.8</v>
          </cell>
          <cell r="AO671">
            <v>46.283000000000001</v>
          </cell>
          <cell r="AP671">
            <v>46.283000000000001</v>
          </cell>
          <cell r="AQ671">
            <v>47.298999999999999</v>
          </cell>
          <cell r="AR671">
            <v>47.298999999999999</v>
          </cell>
          <cell r="AS671">
            <v>45.944000000000003</v>
          </cell>
          <cell r="AT671">
            <v>45.944000000000003</v>
          </cell>
          <cell r="AU671">
            <v>46.432000000000002</v>
          </cell>
          <cell r="AV671">
            <v>46.432000000000002</v>
          </cell>
          <cell r="AW671">
            <v>50.848999999999997</v>
          </cell>
          <cell r="AX671">
            <v>50.848999999999997</v>
          </cell>
          <cell r="AY671">
            <v>51.645000000000003</v>
          </cell>
          <cell r="AZ671">
            <v>51.645000000000003</v>
          </cell>
          <cell r="BA671">
            <v>54.186999999999998</v>
          </cell>
          <cell r="BB671">
            <v>54.186999999999998</v>
          </cell>
          <cell r="BC671">
            <v>56.29</v>
          </cell>
          <cell r="BD671">
            <v>56.29</v>
          </cell>
          <cell r="BE671">
            <v>59.871000000000002</v>
          </cell>
          <cell r="BF671">
            <v>59.871000000000002</v>
          </cell>
          <cell r="BG671">
            <v>63.777000000000001</v>
          </cell>
          <cell r="BH671">
            <v>63.777000000000001</v>
          </cell>
          <cell r="BI671">
            <v>65.454999999999998</v>
          </cell>
          <cell r="BJ671">
            <v>65.454999999999998</v>
          </cell>
          <cell r="BK671">
            <v>68.111999999999995</v>
          </cell>
          <cell r="BL671">
            <v>68.111999999999995</v>
          </cell>
          <cell r="BM671">
            <v>70.966999999999999</v>
          </cell>
          <cell r="BN671">
            <v>70.966999999999999</v>
          </cell>
          <cell r="BO671">
            <v>70.194999999999993</v>
          </cell>
          <cell r="BP671">
            <v>70.194999999999993</v>
          </cell>
          <cell r="BQ671">
            <v>73.034999999999997</v>
          </cell>
          <cell r="BR671">
            <v>73.034999999999997</v>
          </cell>
          <cell r="BS671">
            <v>78.078999999999994</v>
          </cell>
          <cell r="BT671">
            <v>78.078999999999994</v>
          </cell>
          <cell r="BU671">
            <v>81.424000000000007</v>
          </cell>
          <cell r="BV671">
            <v>81.424000000000007</v>
          </cell>
          <cell r="BW671">
            <v>84.656999999999996</v>
          </cell>
          <cell r="BX671">
            <v>84.656999999999996</v>
          </cell>
          <cell r="BY671">
            <v>92.771000000000001</v>
          </cell>
          <cell r="BZ671">
            <v>92.771000000000001</v>
          </cell>
          <cell r="CA671">
            <v>101.871</v>
          </cell>
          <cell r="CB671">
            <v>101.871</v>
          </cell>
          <cell r="CC671">
            <v>107.163</v>
          </cell>
          <cell r="CD671">
            <v>107.163</v>
          </cell>
        </row>
        <row r="672">
          <cell r="A672" t="str">
            <v>ODNL-CADN-GIF</v>
          </cell>
          <cell r="B672" t="str">
            <v>Canadian Equity</v>
          </cell>
          <cell r="C672">
            <v>0</v>
          </cell>
          <cell r="D672" t="str">
            <v>2175</v>
          </cell>
          <cell r="E672" t="str">
            <v>MLI Canadian Division</v>
          </cell>
          <cell r="F672" t="str">
            <v>Segregated Funds</v>
          </cell>
          <cell r="G672" t="str">
            <v>Canadian</v>
          </cell>
          <cell r="I672">
            <v>1</v>
          </cell>
          <cell r="L672" t="str">
            <v>O'Donnell</v>
          </cell>
          <cell r="M672" t="str">
            <v>GIF</v>
          </cell>
          <cell r="N672" t="str">
            <v>Bell Charts</v>
          </cell>
          <cell r="P672" t="str">
            <v>1YR Rank</v>
          </cell>
          <cell r="Q672">
            <v>3</v>
          </cell>
          <cell r="R672">
            <v>3</v>
          </cell>
          <cell r="S672">
            <v>3</v>
          </cell>
          <cell r="T672">
            <v>3</v>
          </cell>
          <cell r="U672">
            <v>3</v>
          </cell>
          <cell r="V672">
            <v>3</v>
          </cell>
          <cell r="W672">
            <v>3</v>
          </cell>
          <cell r="X672">
            <v>3</v>
          </cell>
          <cell r="Y672">
            <v>2</v>
          </cell>
          <cell r="Z672">
            <v>2</v>
          </cell>
          <cell r="AA672">
            <v>2</v>
          </cell>
          <cell r="AB672">
            <v>2</v>
          </cell>
          <cell r="AC672">
            <v>3</v>
          </cell>
          <cell r="AD672">
            <v>3</v>
          </cell>
          <cell r="AE672">
            <v>2</v>
          </cell>
          <cell r="AF672">
            <v>2</v>
          </cell>
          <cell r="AG672">
            <v>2</v>
          </cell>
          <cell r="AH672">
            <v>2</v>
          </cell>
          <cell r="AI672">
            <v>3</v>
          </cell>
          <cell r="AJ672">
            <v>3</v>
          </cell>
          <cell r="AK672">
            <v>3</v>
          </cell>
          <cell r="AL672">
            <v>3</v>
          </cell>
          <cell r="AM672">
            <v>2</v>
          </cell>
          <cell r="AN672">
            <v>2</v>
          </cell>
          <cell r="AO672">
            <v>3</v>
          </cell>
          <cell r="AP672">
            <v>3</v>
          </cell>
          <cell r="AQ672">
            <v>2</v>
          </cell>
          <cell r="AR672">
            <v>2</v>
          </cell>
          <cell r="AS672">
            <v>3</v>
          </cell>
          <cell r="AT672">
            <v>3</v>
          </cell>
          <cell r="AU672">
            <v>3</v>
          </cell>
          <cell r="AV672">
            <v>3</v>
          </cell>
          <cell r="AW672">
            <v>3</v>
          </cell>
          <cell r="AX672">
            <v>3</v>
          </cell>
          <cell r="AY672">
            <v>3</v>
          </cell>
          <cell r="AZ672">
            <v>3</v>
          </cell>
          <cell r="BA672">
            <v>3</v>
          </cell>
          <cell r="BB672">
            <v>3</v>
          </cell>
          <cell r="BC672">
            <v>2</v>
          </cell>
          <cell r="BD672">
            <v>2</v>
          </cell>
          <cell r="BE672">
            <v>2</v>
          </cell>
          <cell r="BF672">
            <v>2</v>
          </cell>
          <cell r="BG672">
            <v>2</v>
          </cell>
          <cell r="BH672">
            <v>2</v>
          </cell>
          <cell r="BI672">
            <v>2</v>
          </cell>
          <cell r="BJ672">
            <v>2</v>
          </cell>
          <cell r="BK672">
            <v>2</v>
          </cell>
          <cell r="BL672">
            <v>2</v>
          </cell>
          <cell r="BM672">
            <v>2</v>
          </cell>
          <cell r="BN672">
            <v>2</v>
          </cell>
          <cell r="BO672">
            <v>2</v>
          </cell>
          <cell r="BP672">
            <v>2</v>
          </cell>
          <cell r="BQ672">
            <v>2</v>
          </cell>
          <cell r="BR672">
            <v>2</v>
          </cell>
          <cell r="BS672">
            <v>2</v>
          </cell>
          <cell r="BT672">
            <v>2</v>
          </cell>
          <cell r="BU672">
            <v>2</v>
          </cell>
          <cell r="BV672">
            <v>2</v>
          </cell>
          <cell r="BW672">
            <v>2</v>
          </cell>
          <cell r="BX672">
            <v>2</v>
          </cell>
          <cell r="BY672">
            <v>3</v>
          </cell>
          <cell r="BZ672">
            <v>3</v>
          </cell>
          <cell r="CA672">
            <v>4</v>
          </cell>
          <cell r="CB672">
            <v>4</v>
          </cell>
          <cell r="CC672">
            <v>3</v>
          </cell>
          <cell r="CD672">
            <v>3</v>
          </cell>
        </row>
        <row r="673">
          <cell r="A673" t="str">
            <v>ODNL-CADN-GIF</v>
          </cell>
          <cell r="B673" t="str">
            <v>Canadian Equity</v>
          </cell>
          <cell r="C673">
            <v>0</v>
          </cell>
          <cell r="D673" t="str">
            <v>2175</v>
          </cell>
          <cell r="E673" t="str">
            <v>MLI Canadian Division</v>
          </cell>
          <cell r="F673" t="str">
            <v>Segregated Funds</v>
          </cell>
          <cell r="G673" t="str">
            <v>Canadian</v>
          </cell>
          <cell r="I673">
            <v>1</v>
          </cell>
          <cell r="L673" t="str">
            <v>O'Donnell</v>
          </cell>
          <cell r="M673" t="str">
            <v>GIF</v>
          </cell>
          <cell r="N673" t="str">
            <v>Bell Charts</v>
          </cell>
          <cell r="P673" t="str">
            <v>3YR Rank</v>
          </cell>
          <cell r="R673">
            <v>0</v>
          </cell>
          <cell r="T673">
            <v>0</v>
          </cell>
          <cell r="V673">
            <v>0</v>
          </cell>
          <cell r="X673">
            <v>0</v>
          </cell>
          <cell r="Z673">
            <v>0</v>
          </cell>
          <cell r="AB673">
            <v>0</v>
          </cell>
          <cell r="AD673">
            <v>0</v>
          </cell>
          <cell r="AF673">
            <v>0</v>
          </cell>
          <cell r="AH673">
            <v>0</v>
          </cell>
          <cell r="AJ673">
            <v>0</v>
          </cell>
          <cell r="AL673">
            <v>0</v>
          </cell>
          <cell r="AN673">
            <v>0</v>
          </cell>
          <cell r="AP673">
            <v>0</v>
          </cell>
          <cell r="AR673">
            <v>0</v>
          </cell>
          <cell r="AT673">
            <v>0</v>
          </cell>
          <cell r="AV673">
            <v>0</v>
          </cell>
          <cell r="AX673">
            <v>0</v>
          </cell>
          <cell r="AY673">
            <v>3</v>
          </cell>
          <cell r="AZ673">
            <v>3</v>
          </cell>
          <cell r="BA673">
            <v>2</v>
          </cell>
          <cell r="BB673">
            <v>2</v>
          </cell>
          <cell r="BC673">
            <v>2</v>
          </cell>
          <cell r="BD673">
            <v>2</v>
          </cell>
          <cell r="BE673">
            <v>2</v>
          </cell>
          <cell r="BF673">
            <v>2</v>
          </cell>
          <cell r="BG673">
            <v>2</v>
          </cell>
          <cell r="BH673">
            <v>2</v>
          </cell>
          <cell r="BI673">
            <v>1</v>
          </cell>
          <cell r="BJ673">
            <v>1</v>
          </cell>
          <cell r="BK673">
            <v>1</v>
          </cell>
          <cell r="BL673">
            <v>1</v>
          </cell>
          <cell r="BM673">
            <v>2</v>
          </cell>
          <cell r="BN673">
            <v>2</v>
          </cell>
          <cell r="BO673">
            <v>2</v>
          </cell>
          <cell r="BP673">
            <v>2</v>
          </cell>
          <cell r="BQ673">
            <v>2</v>
          </cell>
          <cell r="BR673">
            <v>2</v>
          </cell>
          <cell r="BS673">
            <v>2</v>
          </cell>
          <cell r="BT673">
            <v>2</v>
          </cell>
          <cell r="BU673">
            <v>2</v>
          </cell>
          <cell r="BV673">
            <v>2</v>
          </cell>
          <cell r="BW673">
            <v>3</v>
          </cell>
          <cell r="BX673">
            <v>3</v>
          </cell>
          <cell r="BY673">
            <v>3</v>
          </cell>
          <cell r="BZ673">
            <v>3</v>
          </cell>
          <cell r="CA673">
            <v>3</v>
          </cell>
          <cell r="CB673">
            <v>3</v>
          </cell>
          <cell r="CC673">
            <v>2</v>
          </cell>
          <cell r="CD673">
            <v>2</v>
          </cell>
        </row>
        <row r="674">
          <cell r="A674" t="str">
            <v>ODNL-CADN-GIF</v>
          </cell>
          <cell r="B674" t="str">
            <v>Canadian Equity</v>
          </cell>
          <cell r="C674">
            <v>0</v>
          </cell>
          <cell r="D674" t="str">
            <v>2175</v>
          </cell>
          <cell r="E674" t="str">
            <v>MLI Canadian Division</v>
          </cell>
          <cell r="F674" t="str">
            <v>Segregated Funds</v>
          </cell>
          <cell r="G674" t="str">
            <v>Canadian</v>
          </cell>
          <cell r="I674">
            <v>1</v>
          </cell>
          <cell r="L674" t="str">
            <v>O'Donnell</v>
          </cell>
          <cell r="M674" t="str">
            <v>GIF</v>
          </cell>
          <cell r="N674" t="str">
            <v>n/a</v>
          </cell>
          <cell r="P674" t="str">
            <v>5YR Rank</v>
          </cell>
          <cell r="R674">
            <v>0</v>
          </cell>
          <cell r="T674">
            <v>0</v>
          </cell>
          <cell r="V674">
            <v>0</v>
          </cell>
          <cell r="X674">
            <v>0</v>
          </cell>
          <cell r="Z674">
            <v>0</v>
          </cell>
          <cell r="AB674">
            <v>0</v>
          </cell>
          <cell r="AD674">
            <v>0</v>
          </cell>
          <cell r="AF674">
            <v>0</v>
          </cell>
          <cell r="AH674">
            <v>0</v>
          </cell>
          <cell r="AJ674">
            <v>0</v>
          </cell>
          <cell r="AL674">
            <v>0</v>
          </cell>
          <cell r="AN674">
            <v>0</v>
          </cell>
          <cell r="AP674">
            <v>0</v>
          </cell>
          <cell r="AR674">
            <v>0</v>
          </cell>
          <cell r="AT674">
            <v>0</v>
          </cell>
          <cell r="AV674">
            <v>0</v>
          </cell>
          <cell r="AX674">
            <v>0</v>
          </cell>
          <cell r="AZ674">
            <v>0</v>
          </cell>
          <cell r="BB674">
            <v>0</v>
          </cell>
          <cell r="BD674">
            <v>0</v>
          </cell>
          <cell r="BF674">
            <v>0</v>
          </cell>
          <cell r="BH674">
            <v>0</v>
          </cell>
          <cell r="BJ674">
            <v>0</v>
          </cell>
          <cell r="BL674">
            <v>0</v>
          </cell>
          <cell r="BN674">
            <v>0</v>
          </cell>
          <cell r="BP674">
            <v>0</v>
          </cell>
          <cell r="BR674">
            <v>0</v>
          </cell>
          <cell r="BT674">
            <v>0</v>
          </cell>
          <cell r="BV674">
            <v>0</v>
          </cell>
          <cell r="BX674">
            <v>0</v>
          </cell>
          <cell r="BZ674">
            <v>0</v>
          </cell>
          <cell r="CB674">
            <v>0</v>
          </cell>
          <cell r="CD674">
            <v>0</v>
          </cell>
        </row>
        <row r="675">
          <cell r="A675" t="str">
            <v>ODNL-CADN-GIF</v>
          </cell>
          <cell r="B675" t="str">
            <v>Canadian Equity</v>
          </cell>
          <cell r="C675">
            <v>0</v>
          </cell>
          <cell r="D675" t="str">
            <v>2175</v>
          </cell>
          <cell r="E675" t="str">
            <v>MLI Canadian Division</v>
          </cell>
          <cell r="F675" t="str">
            <v>Segregated Funds</v>
          </cell>
          <cell r="G675" t="str">
            <v>Canadian</v>
          </cell>
          <cell r="I675">
            <v>1</v>
          </cell>
          <cell r="L675" t="str">
            <v>O'Donnell</v>
          </cell>
          <cell r="M675" t="str">
            <v>GIF</v>
          </cell>
          <cell r="N675" t="str">
            <v>Seg Fd Liab Report</v>
          </cell>
          <cell r="O675" t="str">
            <v>Cdn Equity</v>
          </cell>
          <cell r="P675" t="str">
            <v>Market Value</v>
          </cell>
          <cell r="Q675">
            <v>18.5</v>
          </cell>
          <cell r="R675">
            <v>18.5</v>
          </cell>
          <cell r="S675">
            <v>17.899999999999999</v>
          </cell>
          <cell r="T675">
            <v>17.899999999999999</v>
          </cell>
          <cell r="U675">
            <v>18.03</v>
          </cell>
          <cell r="V675">
            <v>18.03</v>
          </cell>
          <cell r="W675">
            <v>16.678999999999998</v>
          </cell>
          <cell r="X675">
            <v>16.678999999999998</v>
          </cell>
          <cell r="Y675">
            <v>18.852</v>
          </cell>
          <cell r="Z675">
            <v>18.852</v>
          </cell>
          <cell r="AA675">
            <v>18.468</v>
          </cell>
          <cell r="AB675">
            <v>18.468</v>
          </cell>
          <cell r="AC675">
            <v>20.033000000000001</v>
          </cell>
          <cell r="AD675">
            <v>20.033000000000001</v>
          </cell>
          <cell r="AE675">
            <v>20.748999999999999</v>
          </cell>
          <cell r="AF675">
            <v>20.748999999999999</v>
          </cell>
          <cell r="AG675">
            <v>20.555</v>
          </cell>
          <cell r="AH675">
            <v>20.555</v>
          </cell>
          <cell r="AI675">
            <v>20.108000000000001</v>
          </cell>
          <cell r="AJ675">
            <v>20.108000000000001</v>
          </cell>
          <cell r="AK675">
            <v>21.344000000000001</v>
          </cell>
          <cell r="AL675">
            <v>21.344000000000001</v>
          </cell>
          <cell r="AM675">
            <v>21.684000000000001</v>
          </cell>
          <cell r="AN675">
            <v>21.684000000000001</v>
          </cell>
          <cell r="AO675">
            <v>22.983000000000001</v>
          </cell>
          <cell r="AP675">
            <v>22.983000000000001</v>
          </cell>
          <cell r="AQ675">
            <v>22.524999999999999</v>
          </cell>
          <cell r="AR675">
            <v>22.524999999999999</v>
          </cell>
          <cell r="AS675">
            <v>21.353999999999999</v>
          </cell>
          <cell r="AT675">
            <v>21.353999999999999</v>
          </cell>
          <cell r="AU675">
            <v>20.337</v>
          </cell>
          <cell r="AV675">
            <v>20.337</v>
          </cell>
          <cell r="AW675">
            <v>21.218</v>
          </cell>
          <cell r="AX675">
            <v>21.218</v>
          </cell>
          <cell r="AY675">
            <v>20.99</v>
          </cell>
          <cell r="AZ675">
            <v>20.99</v>
          </cell>
          <cell r="BA675">
            <v>19.638000000000002</v>
          </cell>
          <cell r="BB675">
            <v>19.638000000000002</v>
          </cell>
          <cell r="BC675">
            <v>18.503</v>
          </cell>
          <cell r="BD675">
            <v>18.503</v>
          </cell>
          <cell r="BE675">
            <v>18.712</v>
          </cell>
          <cell r="BF675">
            <v>18.712</v>
          </cell>
          <cell r="BG675">
            <v>19.132000000000001</v>
          </cell>
          <cell r="BH675">
            <v>19.132000000000001</v>
          </cell>
          <cell r="BI675">
            <v>18.248999999999999</v>
          </cell>
          <cell r="BJ675">
            <v>18.248999999999999</v>
          </cell>
          <cell r="BK675">
            <v>17.937000000000001</v>
          </cell>
          <cell r="BL675">
            <v>17.937000000000001</v>
          </cell>
          <cell r="BM675">
            <v>17.106000000000002</v>
          </cell>
          <cell r="BN675">
            <v>17.106000000000002</v>
          </cell>
          <cell r="BO675">
            <v>15.577</v>
          </cell>
          <cell r="BP675">
            <v>15.577</v>
          </cell>
          <cell r="BQ675">
            <v>15.148</v>
          </cell>
          <cell r="BR675">
            <v>15.148</v>
          </cell>
          <cell r="BS675">
            <v>15.797000000000001</v>
          </cell>
          <cell r="BT675">
            <v>15.797000000000001</v>
          </cell>
          <cell r="BU675">
            <v>15.964</v>
          </cell>
          <cell r="BV675">
            <v>15.964</v>
          </cell>
          <cell r="BW675">
            <v>15.433999999999999</v>
          </cell>
          <cell r="BX675">
            <v>15.433999999999999</v>
          </cell>
          <cell r="BY675">
            <v>15.122</v>
          </cell>
          <cell r="BZ675">
            <v>15.122</v>
          </cell>
          <cell r="CA675">
            <v>15.226000000000001</v>
          </cell>
          <cell r="CB675">
            <v>15.226000000000001</v>
          </cell>
          <cell r="CC675">
            <v>14.9</v>
          </cell>
          <cell r="CD675">
            <v>14.9</v>
          </cell>
        </row>
        <row r="676">
          <cell r="A676" t="str">
            <v>ODNL-SLCT-GIF</v>
          </cell>
          <cell r="B676" t="str">
            <v>Select Equity</v>
          </cell>
          <cell r="C676">
            <v>0</v>
          </cell>
          <cell r="D676" t="str">
            <v>2176</v>
          </cell>
          <cell r="E676" t="str">
            <v>MLI Canadian Division</v>
          </cell>
          <cell r="F676" t="str">
            <v>Segregated Funds</v>
          </cell>
          <cell r="G676" t="str">
            <v>Canadian</v>
          </cell>
          <cell r="I676">
            <v>1</v>
          </cell>
          <cell r="L676" t="str">
            <v>O'Donnell</v>
          </cell>
          <cell r="M676" t="str">
            <v>GIF</v>
          </cell>
          <cell r="N676" t="str">
            <v>Bell Charts</v>
          </cell>
          <cell r="P676" t="str">
            <v>1YR Rank</v>
          </cell>
          <cell r="Q676">
            <v>1</v>
          </cell>
          <cell r="R676">
            <v>1</v>
          </cell>
          <cell r="S676">
            <v>3</v>
          </cell>
          <cell r="T676">
            <v>3</v>
          </cell>
          <cell r="U676">
            <v>3</v>
          </cell>
          <cell r="V676">
            <v>3</v>
          </cell>
          <cell r="W676">
            <v>3</v>
          </cell>
          <cell r="X676">
            <v>3</v>
          </cell>
          <cell r="Y676">
            <v>2</v>
          </cell>
          <cell r="Z676">
            <v>2</v>
          </cell>
          <cell r="AA676">
            <v>2</v>
          </cell>
          <cell r="AB676">
            <v>2</v>
          </cell>
          <cell r="AC676">
            <v>2</v>
          </cell>
          <cell r="AD676">
            <v>2</v>
          </cell>
          <cell r="AE676">
            <v>2</v>
          </cell>
          <cell r="AF676">
            <v>2</v>
          </cell>
          <cell r="AG676">
            <v>2</v>
          </cell>
          <cell r="AH676">
            <v>2</v>
          </cell>
          <cell r="AI676">
            <v>2</v>
          </cell>
          <cell r="AJ676">
            <v>2</v>
          </cell>
          <cell r="AK676">
            <v>2</v>
          </cell>
          <cell r="AL676">
            <v>2</v>
          </cell>
          <cell r="AM676">
            <v>2</v>
          </cell>
          <cell r="AN676">
            <v>2</v>
          </cell>
          <cell r="AO676">
            <v>2</v>
          </cell>
          <cell r="AP676">
            <v>2</v>
          </cell>
          <cell r="AQ676">
            <v>2</v>
          </cell>
          <cell r="AR676">
            <v>2</v>
          </cell>
          <cell r="AS676">
            <v>2</v>
          </cell>
          <cell r="AT676">
            <v>2</v>
          </cell>
          <cell r="AU676">
            <v>2</v>
          </cell>
          <cell r="AV676">
            <v>2</v>
          </cell>
          <cell r="AW676">
            <v>2</v>
          </cell>
          <cell r="AX676">
            <v>2</v>
          </cell>
          <cell r="AY676">
            <v>3</v>
          </cell>
          <cell r="AZ676">
            <v>3</v>
          </cell>
          <cell r="BA676">
            <v>2</v>
          </cell>
          <cell r="BB676">
            <v>2</v>
          </cell>
          <cell r="BC676">
            <v>2</v>
          </cell>
          <cell r="BD676">
            <v>2</v>
          </cell>
          <cell r="BE676">
            <v>2</v>
          </cell>
          <cell r="BF676">
            <v>2</v>
          </cell>
          <cell r="BG676">
            <v>2</v>
          </cell>
          <cell r="BH676">
            <v>2</v>
          </cell>
          <cell r="BI676">
            <v>2</v>
          </cell>
          <cell r="BJ676">
            <v>2</v>
          </cell>
          <cell r="BK676">
            <v>2</v>
          </cell>
          <cell r="BL676">
            <v>2</v>
          </cell>
          <cell r="BM676">
            <v>2</v>
          </cell>
          <cell r="BN676">
            <v>2</v>
          </cell>
          <cell r="BO676">
            <v>2</v>
          </cell>
          <cell r="BP676">
            <v>2</v>
          </cell>
          <cell r="BQ676">
            <v>2</v>
          </cell>
          <cell r="BR676">
            <v>2</v>
          </cell>
          <cell r="BS676">
            <v>2</v>
          </cell>
          <cell r="BT676">
            <v>2</v>
          </cell>
          <cell r="BU676">
            <v>2</v>
          </cell>
          <cell r="BV676">
            <v>2</v>
          </cell>
          <cell r="BW676">
            <v>2</v>
          </cell>
          <cell r="BX676">
            <v>2</v>
          </cell>
          <cell r="BY676">
            <v>3</v>
          </cell>
          <cell r="BZ676">
            <v>3</v>
          </cell>
          <cell r="CA676">
            <v>4</v>
          </cell>
          <cell r="CB676">
            <v>4</v>
          </cell>
          <cell r="CC676">
            <v>3</v>
          </cell>
          <cell r="CD676">
            <v>3</v>
          </cell>
        </row>
        <row r="677">
          <cell r="A677" t="str">
            <v>ODNL-SLCT-GIF</v>
          </cell>
          <cell r="B677" t="str">
            <v>Select Equity</v>
          </cell>
          <cell r="C677">
            <v>0</v>
          </cell>
          <cell r="D677" t="str">
            <v>2176</v>
          </cell>
          <cell r="E677" t="str">
            <v>MLI Canadian Division</v>
          </cell>
          <cell r="F677" t="str">
            <v>Segregated Funds</v>
          </cell>
          <cell r="G677" t="str">
            <v>Canadian</v>
          </cell>
          <cell r="I677">
            <v>1</v>
          </cell>
          <cell r="L677" t="str">
            <v>O'Donnell</v>
          </cell>
          <cell r="M677" t="str">
            <v>GIF</v>
          </cell>
          <cell r="N677" t="str">
            <v>Bell Charts</v>
          </cell>
          <cell r="P677" t="str">
            <v>3YR Rank</v>
          </cell>
          <cell r="R677">
            <v>0</v>
          </cell>
          <cell r="T677">
            <v>0</v>
          </cell>
          <cell r="V677">
            <v>0</v>
          </cell>
          <cell r="X677">
            <v>0</v>
          </cell>
          <cell r="Z677">
            <v>0</v>
          </cell>
          <cell r="AB677">
            <v>0</v>
          </cell>
          <cell r="AD677">
            <v>0</v>
          </cell>
          <cell r="AF677">
            <v>0</v>
          </cell>
          <cell r="AH677">
            <v>0</v>
          </cell>
          <cell r="AJ677">
            <v>0</v>
          </cell>
          <cell r="AL677">
            <v>0</v>
          </cell>
          <cell r="AN677">
            <v>0</v>
          </cell>
          <cell r="AP677">
            <v>0</v>
          </cell>
          <cell r="AR677">
            <v>0</v>
          </cell>
          <cell r="AT677">
            <v>0</v>
          </cell>
          <cell r="AV677">
            <v>0</v>
          </cell>
          <cell r="AX677">
            <v>0</v>
          </cell>
          <cell r="AY677">
            <v>2</v>
          </cell>
          <cell r="AZ677">
            <v>2</v>
          </cell>
          <cell r="BA677">
            <v>2</v>
          </cell>
          <cell r="BB677">
            <v>2</v>
          </cell>
          <cell r="BC677">
            <v>2</v>
          </cell>
          <cell r="BD677">
            <v>2</v>
          </cell>
          <cell r="BE677">
            <v>2</v>
          </cell>
          <cell r="BF677">
            <v>2</v>
          </cell>
          <cell r="BG677">
            <v>2</v>
          </cell>
          <cell r="BH677">
            <v>2</v>
          </cell>
          <cell r="BI677">
            <v>2</v>
          </cell>
          <cell r="BJ677">
            <v>2</v>
          </cell>
          <cell r="BK677">
            <v>2</v>
          </cell>
          <cell r="BL677">
            <v>2</v>
          </cell>
          <cell r="BM677">
            <v>2</v>
          </cell>
          <cell r="BN677">
            <v>2</v>
          </cell>
          <cell r="BO677">
            <v>2</v>
          </cell>
          <cell r="BP677">
            <v>2</v>
          </cell>
          <cell r="BQ677">
            <v>2</v>
          </cell>
          <cell r="BR677">
            <v>2</v>
          </cell>
          <cell r="BS677">
            <v>2</v>
          </cell>
          <cell r="BT677">
            <v>2</v>
          </cell>
          <cell r="BU677">
            <v>2</v>
          </cell>
          <cell r="BV677">
            <v>2</v>
          </cell>
          <cell r="BW677">
            <v>2</v>
          </cell>
          <cell r="BX677">
            <v>2</v>
          </cell>
          <cell r="BY677">
            <v>2</v>
          </cell>
          <cell r="BZ677">
            <v>2</v>
          </cell>
          <cell r="CA677">
            <v>2</v>
          </cell>
          <cell r="CB677">
            <v>2</v>
          </cell>
          <cell r="CC677">
            <v>2</v>
          </cell>
          <cell r="CD677">
            <v>2</v>
          </cell>
        </row>
        <row r="678">
          <cell r="A678" t="str">
            <v>ODNL-SLCT-GIF</v>
          </cell>
          <cell r="B678" t="str">
            <v>Select Equity</v>
          </cell>
          <cell r="C678">
            <v>0</v>
          </cell>
          <cell r="D678" t="str">
            <v>2176</v>
          </cell>
          <cell r="E678" t="str">
            <v>MLI Canadian Division</v>
          </cell>
          <cell r="F678" t="str">
            <v>Segregated Funds</v>
          </cell>
          <cell r="G678" t="str">
            <v>Canadian</v>
          </cell>
          <cell r="I678">
            <v>1</v>
          </cell>
          <cell r="L678" t="str">
            <v>O'Donnell</v>
          </cell>
          <cell r="M678" t="str">
            <v>GIF</v>
          </cell>
          <cell r="N678" t="str">
            <v>n/a</v>
          </cell>
          <cell r="P678" t="str">
            <v>5YR Rank</v>
          </cell>
          <cell r="R678">
            <v>0</v>
          </cell>
          <cell r="T678">
            <v>0</v>
          </cell>
          <cell r="V678">
            <v>0</v>
          </cell>
          <cell r="X678">
            <v>0</v>
          </cell>
          <cell r="Z678">
            <v>0</v>
          </cell>
          <cell r="AB678">
            <v>0</v>
          </cell>
          <cell r="AD678">
            <v>0</v>
          </cell>
          <cell r="AF678">
            <v>0</v>
          </cell>
          <cell r="AH678">
            <v>0</v>
          </cell>
          <cell r="AJ678">
            <v>0</v>
          </cell>
          <cell r="AL678">
            <v>0</v>
          </cell>
          <cell r="AN678">
            <v>0</v>
          </cell>
          <cell r="AP678">
            <v>0</v>
          </cell>
          <cell r="AR678">
            <v>0</v>
          </cell>
          <cell r="AT678">
            <v>0</v>
          </cell>
          <cell r="AV678">
            <v>0</v>
          </cell>
          <cell r="AX678">
            <v>0</v>
          </cell>
          <cell r="AZ678">
            <v>0</v>
          </cell>
          <cell r="BB678">
            <v>0</v>
          </cell>
          <cell r="BD678">
            <v>0</v>
          </cell>
          <cell r="BF678">
            <v>0</v>
          </cell>
          <cell r="BH678">
            <v>0</v>
          </cell>
          <cell r="BJ678">
            <v>0</v>
          </cell>
          <cell r="BL678">
            <v>0</v>
          </cell>
          <cell r="BN678">
            <v>0</v>
          </cell>
          <cell r="BP678">
            <v>0</v>
          </cell>
          <cell r="BR678">
            <v>0</v>
          </cell>
          <cell r="BT678">
            <v>0</v>
          </cell>
          <cell r="BV678">
            <v>0</v>
          </cell>
          <cell r="BX678">
            <v>0</v>
          </cell>
          <cell r="BZ678">
            <v>0</v>
          </cell>
          <cell r="CB678">
            <v>0</v>
          </cell>
          <cell r="CD678">
            <v>0</v>
          </cell>
        </row>
        <row r="679">
          <cell r="A679" t="str">
            <v>ODNL-SLCT-GIF</v>
          </cell>
          <cell r="B679" t="str">
            <v>Select Equity</v>
          </cell>
          <cell r="C679">
            <v>0</v>
          </cell>
          <cell r="D679" t="str">
            <v>2176</v>
          </cell>
          <cell r="E679" t="str">
            <v>MLI Canadian Division</v>
          </cell>
          <cell r="F679" t="str">
            <v>Segregated Funds</v>
          </cell>
          <cell r="G679" t="str">
            <v>Canadian</v>
          </cell>
          <cell r="I679">
            <v>1</v>
          </cell>
          <cell r="L679" t="str">
            <v>O'Donnell</v>
          </cell>
          <cell r="M679" t="str">
            <v>GIF</v>
          </cell>
          <cell r="N679" t="str">
            <v>Seg Fd Liab Report</v>
          </cell>
          <cell r="O679" t="str">
            <v>Cdn Equity</v>
          </cell>
          <cell r="P679" t="str">
            <v>Market Value</v>
          </cell>
          <cell r="Q679">
            <v>41.5</v>
          </cell>
          <cell r="R679">
            <v>41.5</v>
          </cell>
          <cell r="S679">
            <v>38.6</v>
          </cell>
          <cell r="T679">
            <v>38.6</v>
          </cell>
          <cell r="U679">
            <v>38.098999999999997</v>
          </cell>
          <cell r="V679">
            <v>38.098999999999997</v>
          </cell>
          <cell r="W679">
            <v>35.530999999999999</v>
          </cell>
          <cell r="X679">
            <v>35.530999999999999</v>
          </cell>
          <cell r="Y679">
            <v>38.143000000000001</v>
          </cell>
          <cell r="Z679">
            <v>38.143000000000001</v>
          </cell>
          <cell r="AA679">
            <v>37.524000000000001</v>
          </cell>
          <cell r="AB679">
            <v>37.524000000000001</v>
          </cell>
          <cell r="AC679">
            <v>40.505000000000003</v>
          </cell>
          <cell r="AD679">
            <v>40.505000000000003</v>
          </cell>
          <cell r="AE679">
            <v>42.701999999999998</v>
          </cell>
          <cell r="AF679">
            <v>42.701999999999998</v>
          </cell>
          <cell r="AG679">
            <v>42.37</v>
          </cell>
          <cell r="AH679">
            <v>42.37</v>
          </cell>
          <cell r="AI679">
            <v>41.311999999999998</v>
          </cell>
          <cell r="AJ679">
            <v>41.311999999999998</v>
          </cell>
          <cell r="AK679">
            <v>43.607999999999997</v>
          </cell>
          <cell r="AL679">
            <v>43.607999999999997</v>
          </cell>
          <cell r="AM679">
            <v>44.098999999999997</v>
          </cell>
          <cell r="AN679">
            <v>44.098999999999997</v>
          </cell>
          <cell r="AO679">
            <v>47.661000000000001</v>
          </cell>
          <cell r="AP679">
            <v>47.661000000000001</v>
          </cell>
          <cell r="AQ679">
            <v>47.021999999999998</v>
          </cell>
          <cell r="AR679">
            <v>47.021999999999998</v>
          </cell>
          <cell r="AS679">
            <v>44.531999999999996</v>
          </cell>
          <cell r="AT679">
            <v>44.531999999999996</v>
          </cell>
          <cell r="AU679">
            <v>42.06</v>
          </cell>
          <cell r="AV679">
            <v>42.06</v>
          </cell>
          <cell r="AW679">
            <v>43.817</v>
          </cell>
          <cell r="AX679">
            <v>43.817</v>
          </cell>
          <cell r="AY679">
            <v>43.555</v>
          </cell>
          <cell r="AZ679">
            <v>43.555</v>
          </cell>
          <cell r="BA679">
            <v>40.884999999999998</v>
          </cell>
          <cell r="BB679">
            <v>40.884999999999998</v>
          </cell>
          <cell r="BC679">
            <v>38.619999999999997</v>
          </cell>
          <cell r="BD679">
            <v>38.619999999999997</v>
          </cell>
          <cell r="BE679">
            <v>38.258000000000003</v>
          </cell>
          <cell r="BF679">
            <v>38.258000000000003</v>
          </cell>
          <cell r="BG679">
            <v>38.685000000000002</v>
          </cell>
          <cell r="BH679">
            <v>38.685000000000002</v>
          </cell>
          <cell r="BI679">
            <v>36.828000000000003</v>
          </cell>
          <cell r="BJ679">
            <v>36.828000000000003</v>
          </cell>
          <cell r="BK679">
            <v>36.360999999999997</v>
          </cell>
          <cell r="BL679">
            <v>36.360999999999997</v>
          </cell>
          <cell r="BM679">
            <v>34.719000000000001</v>
          </cell>
          <cell r="BN679">
            <v>34.719000000000001</v>
          </cell>
          <cell r="BO679">
            <v>31.350999999999999</v>
          </cell>
          <cell r="BP679">
            <v>31.350999999999999</v>
          </cell>
          <cell r="BQ679">
            <v>30.47</v>
          </cell>
          <cell r="BR679">
            <v>30.47</v>
          </cell>
          <cell r="BS679">
            <v>31.718</v>
          </cell>
          <cell r="BT679">
            <v>31.718</v>
          </cell>
          <cell r="BU679">
            <v>32.106999999999999</v>
          </cell>
          <cell r="BV679">
            <v>32.106999999999999</v>
          </cell>
          <cell r="BW679">
            <v>31.021000000000001</v>
          </cell>
          <cell r="BX679">
            <v>31.021000000000001</v>
          </cell>
          <cell r="BY679">
            <v>30.486000000000001</v>
          </cell>
          <cell r="BZ679">
            <v>30.486000000000001</v>
          </cell>
          <cell r="CA679">
            <v>30.919</v>
          </cell>
          <cell r="CB679">
            <v>30.919</v>
          </cell>
          <cell r="CC679">
            <v>30.027000000000001</v>
          </cell>
          <cell r="CD679">
            <v>30.027000000000001</v>
          </cell>
        </row>
        <row r="680">
          <cell r="A680" t="str">
            <v>TLVT-INCM-GIF</v>
          </cell>
          <cell r="B680" t="str">
            <v>Income</v>
          </cell>
          <cell r="C680">
            <v>0</v>
          </cell>
          <cell r="D680" t="str">
            <v>2177</v>
          </cell>
          <cell r="E680" t="str">
            <v>MLI Canadian Division</v>
          </cell>
          <cell r="F680" t="str">
            <v>Segregated Funds</v>
          </cell>
          <cell r="G680" t="str">
            <v>Canadian</v>
          </cell>
          <cell r="I680">
            <v>1</v>
          </cell>
          <cell r="L680" t="str">
            <v>Talvest</v>
          </cell>
          <cell r="M680" t="str">
            <v>GIF</v>
          </cell>
          <cell r="N680" t="str">
            <v>Bell Charts</v>
          </cell>
          <cell r="P680" t="str">
            <v>1YR Rank</v>
          </cell>
          <cell r="Q680">
            <v>4</v>
          </cell>
          <cell r="R680">
            <v>4</v>
          </cell>
          <cell r="S680">
            <v>4</v>
          </cell>
          <cell r="T680">
            <v>4</v>
          </cell>
          <cell r="U680">
            <v>2</v>
          </cell>
          <cell r="V680">
            <v>2</v>
          </cell>
          <cell r="W680">
            <v>4</v>
          </cell>
          <cell r="X680">
            <v>4</v>
          </cell>
          <cell r="Y680">
            <v>3</v>
          </cell>
          <cell r="Z680">
            <v>3</v>
          </cell>
          <cell r="AA680">
            <v>3</v>
          </cell>
          <cell r="AB680">
            <v>3</v>
          </cell>
          <cell r="AC680">
            <v>3</v>
          </cell>
          <cell r="AD680">
            <v>3</v>
          </cell>
          <cell r="AE680">
            <v>4</v>
          </cell>
          <cell r="AF680">
            <v>4</v>
          </cell>
          <cell r="AG680">
            <v>4</v>
          </cell>
          <cell r="AH680">
            <v>4</v>
          </cell>
          <cell r="AI680">
            <v>4</v>
          </cell>
          <cell r="AJ680">
            <v>4</v>
          </cell>
          <cell r="AK680">
            <v>3</v>
          </cell>
          <cell r="AL680">
            <v>3</v>
          </cell>
          <cell r="AM680">
            <v>3</v>
          </cell>
          <cell r="AN680">
            <v>3</v>
          </cell>
          <cell r="AO680">
            <v>4</v>
          </cell>
          <cell r="AP680">
            <v>4</v>
          </cell>
          <cell r="AQ680">
            <v>3</v>
          </cell>
          <cell r="AR680">
            <v>3</v>
          </cell>
          <cell r="AS680">
            <v>4</v>
          </cell>
          <cell r="AT680">
            <v>4</v>
          </cell>
          <cell r="AU680">
            <v>3</v>
          </cell>
          <cell r="AV680">
            <v>3</v>
          </cell>
          <cell r="AW680">
            <v>3</v>
          </cell>
          <cell r="AX680">
            <v>3</v>
          </cell>
          <cell r="AY680">
            <v>3</v>
          </cell>
          <cell r="AZ680">
            <v>3</v>
          </cell>
          <cell r="BA680">
            <v>3</v>
          </cell>
          <cell r="BB680">
            <v>3</v>
          </cell>
          <cell r="BC680">
            <v>2</v>
          </cell>
          <cell r="BD680">
            <v>2</v>
          </cell>
          <cell r="BE680">
            <v>3</v>
          </cell>
          <cell r="BF680">
            <v>3</v>
          </cell>
          <cell r="BG680">
            <v>3</v>
          </cell>
          <cell r="BH680">
            <v>3</v>
          </cell>
          <cell r="BI680">
            <v>3</v>
          </cell>
          <cell r="BJ680">
            <v>3</v>
          </cell>
          <cell r="BK680">
            <v>3</v>
          </cell>
          <cell r="BL680">
            <v>3</v>
          </cell>
          <cell r="BM680">
            <v>3</v>
          </cell>
          <cell r="BN680">
            <v>3</v>
          </cell>
          <cell r="BO680">
            <v>3</v>
          </cell>
          <cell r="BP680">
            <v>3</v>
          </cell>
          <cell r="BQ680">
            <v>3</v>
          </cell>
          <cell r="BR680">
            <v>3</v>
          </cell>
          <cell r="BS680">
            <v>2</v>
          </cell>
          <cell r="BT680">
            <v>2</v>
          </cell>
          <cell r="BU680">
            <v>2</v>
          </cell>
          <cell r="BV680">
            <v>2</v>
          </cell>
          <cell r="BW680">
            <v>2</v>
          </cell>
          <cell r="BX680">
            <v>2</v>
          </cell>
          <cell r="BY680">
            <v>2</v>
          </cell>
          <cell r="BZ680">
            <v>2</v>
          </cell>
          <cell r="CA680">
            <v>2</v>
          </cell>
          <cell r="CB680">
            <v>2</v>
          </cell>
          <cell r="CC680">
            <v>2</v>
          </cell>
          <cell r="CD680">
            <v>2</v>
          </cell>
        </row>
        <row r="681">
          <cell r="A681" t="str">
            <v>TLVT-INCM-GIF</v>
          </cell>
          <cell r="B681" t="str">
            <v>Income</v>
          </cell>
          <cell r="C681">
            <v>0</v>
          </cell>
          <cell r="D681" t="str">
            <v>2177</v>
          </cell>
          <cell r="E681" t="str">
            <v>MLI Canadian Division</v>
          </cell>
          <cell r="F681" t="str">
            <v>Segregated Funds</v>
          </cell>
          <cell r="G681" t="str">
            <v>Canadian</v>
          </cell>
          <cell r="I681">
            <v>1</v>
          </cell>
          <cell r="L681" t="str">
            <v>Talvest</v>
          </cell>
          <cell r="M681" t="str">
            <v>GIF</v>
          </cell>
          <cell r="N681" t="str">
            <v>Bell Charts</v>
          </cell>
          <cell r="P681" t="str">
            <v>3YR Rank</v>
          </cell>
          <cell r="R681">
            <v>0</v>
          </cell>
          <cell r="T681">
            <v>0</v>
          </cell>
          <cell r="V681">
            <v>0</v>
          </cell>
          <cell r="X681">
            <v>0</v>
          </cell>
          <cell r="Z681">
            <v>0</v>
          </cell>
          <cell r="AB681">
            <v>0</v>
          </cell>
          <cell r="AD681">
            <v>0</v>
          </cell>
          <cell r="AF681">
            <v>0</v>
          </cell>
          <cell r="AH681">
            <v>0</v>
          </cell>
          <cell r="AJ681">
            <v>0</v>
          </cell>
          <cell r="AL681">
            <v>0</v>
          </cell>
          <cell r="AN681">
            <v>0</v>
          </cell>
          <cell r="AP681">
            <v>0</v>
          </cell>
          <cell r="AR681">
            <v>0</v>
          </cell>
          <cell r="AT681">
            <v>0</v>
          </cell>
          <cell r="AV681">
            <v>0</v>
          </cell>
          <cell r="AX681">
            <v>0</v>
          </cell>
          <cell r="AY681">
            <v>4</v>
          </cell>
          <cell r="AZ681">
            <v>4</v>
          </cell>
          <cell r="BA681">
            <v>3</v>
          </cell>
          <cell r="BB681">
            <v>3</v>
          </cell>
          <cell r="BC681">
            <v>3</v>
          </cell>
          <cell r="BD681">
            <v>3</v>
          </cell>
          <cell r="BE681">
            <v>3</v>
          </cell>
          <cell r="BF681">
            <v>3</v>
          </cell>
          <cell r="BG681">
            <v>3</v>
          </cell>
          <cell r="BH681">
            <v>3</v>
          </cell>
          <cell r="BI681">
            <v>4</v>
          </cell>
          <cell r="BJ681">
            <v>4</v>
          </cell>
          <cell r="BK681">
            <v>3</v>
          </cell>
          <cell r="BL681">
            <v>3</v>
          </cell>
          <cell r="BM681">
            <v>3</v>
          </cell>
          <cell r="BN681">
            <v>3</v>
          </cell>
          <cell r="BO681">
            <v>3</v>
          </cell>
          <cell r="BP681">
            <v>3</v>
          </cell>
          <cell r="BQ681">
            <v>3</v>
          </cell>
          <cell r="BR681">
            <v>3</v>
          </cell>
          <cell r="BS681">
            <v>3</v>
          </cell>
          <cell r="BT681">
            <v>3</v>
          </cell>
          <cell r="BU681">
            <v>3</v>
          </cell>
          <cell r="BV681">
            <v>3</v>
          </cell>
          <cell r="BW681">
            <v>3</v>
          </cell>
          <cell r="BX681">
            <v>3</v>
          </cell>
          <cell r="BY681">
            <v>3</v>
          </cell>
          <cell r="BZ681">
            <v>3</v>
          </cell>
          <cell r="CA681">
            <v>3</v>
          </cell>
          <cell r="CB681">
            <v>3</v>
          </cell>
          <cell r="CC681">
            <v>3</v>
          </cell>
          <cell r="CD681">
            <v>3</v>
          </cell>
        </row>
        <row r="682">
          <cell r="A682" t="str">
            <v>TLVT-INCM-GIF</v>
          </cell>
          <cell r="B682" t="str">
            <v>Income</v>
          </cell>
          <cell r="C682">
            <v>0</v>
          </cell>
          <cell r="D682" t="str">
            <v>2177</v>
          </cell>
          <cell r="E682" t="str">
            <v>MLI Canadian Division</v>
          </cell>
          <cell r="F682" t="str">
            <v>Segregated Funds</v>
          </cell>
          <cell r="G682" t="str">
            <v>Canadian</v>
          </cell>
          <cell r="I682">
            <v>1</v>
          </cell>
          <cell r="L682" t="str">
            <v>Talvest</v>
          </cell>
          <cell r="M682" t="str">
            <v>GIF</v>
          </cell>
          <cell r="N682" t="str">
            <v>n/a</v>
          </cell>
          <cell r="P682" t="str">
            <v>5YR Rank</v>
          </cell>
          <cell r="R682">
            <v>0</v>
          </cell>
          <cell r="T682">
            <v>0</v>
          </cell>
          <cell r="V682">
            <v>0</v>
          </cell>
          <cell r="X682">
            <v>0</v>
          </cell>
          <cell r="Z682">
            <v>0</v>
          </cell>
          <cell r="AB682">
            <v>0</v>
          </cell>
          <cell r="AD682">
            <v>0</v>
          </cell>
          <cell r="AF682">
            <v>0</v>
          </cell>
          <cell r="AH682">
            <v>0</v>
          </cell>
          <cell r="AJ682">
            <v>0</v>
          </cell>
          <cell r="AL682">
            <v>0</v>
          </cell>
          <cell r="AN682">
            <v>0</v>
          </cell>
          <cell r="AP682">
            <v>0</v>
          </cell>
          <cell r="AR682">
            <v>0</v>
          </cell>
          <cell r="AT682">
            <v>0</v>
          </cell>
          <cell r="AV682">
            <v>0</v>
          </cell>
          <cell r="AX682">
            <v>0</v>
          </cell>
          <cell r="AZ682">
            <v>0</v>
          </cell>
          <cell r="BB682">
            <v>0</v>
          </cell>
          <cell r="BD682">
            <v>0</v>
          </cell>
          <cell r="BF682">
            <v>0</v>
          </cell>
          <cell r="BH682">
            <v>0</v>
          </cell>
          <cell r="BJ682">
            <v>0</v>
          </cell>
          <cell r="BL682">
            <v>0</v>
          </cell>
          <cell r="BN682">
            <v>0</v>
          </cell>
          <cell r="BP682">
            <v>0</v>
          </cell>
          <cell r="BR682">
            <v>0</v>
          </cell>
          <cell r="BT682">
            <v>0</v>
          </cell>
          <cell r="BV682">
            <v>0</v>
          </cell>
          <cell r="BX682">
            <v>0</v>
          </cell>
          <cell r="BZ682">
            <v>0</v>
          </cell>
          <cell r="CB682">
            <v>0</v>
          </cell>
          <cell r="CD682">
            <v>0</v>
          </cell>
        </row>
        <row r="683">
          <cell r="A683" t="str">
            <v>TLVT-INCM-GIF</v>
          </cell>
          <cell r="B683" t="str">
            <v>Income</v>
          </cell>
          <cell r="C683">
            <v>0</v>
          </cell>
          <cell r="D683" t="str">
            <v>2177</v>
          </cell>
          <cell r="E683" t="str">
            <v>MLI Canadian Division</v>
          </cell>
          <cell r="F683" t="str">
            <v>Segregated Funds</v>
          </cell>
          <cell r="G683" t="str">
            <v>Canadian</v>
          </cell>
          <cell r="I683">
            <v>1</v>
          </cell>
          <cell r="L683" t="str">
            <v>Talvest</v>
          </cell>
          <cell r="M683" t="str">
            <v>GIF</v>
          </cell>
          <cell r="N683" t="str">
            <v>Seg Fd Liab Report</v>
          </cell>
          <cell r="O683" t="str">
            <v>Cdn Bond</v>
          </cell>
          <cell r="P683" t="str">
            <v>Market Value</v>
          </cell>
          <cell r="Q683">
            <v>8.1999999999999993</v>
          </cell>
          <cell r="R683">
            <v>8.1999999999999993</v>
          </cell>
          <cell r="S683">
            <v>9</v>
          </cell>
          <cell r="T683">
            <v>9</v>
          </cell>
          <cell r="U683">
            <v>9.8260000000000005</v>
          </cell>
          <cell r="V683">
            <v>9.8260000000000005</v>
          </cell>
          <cell r="W683">
            <v>10.602</v>
          </cell>
          <cell r="X683">
            <v>10.602</v>
          </cell>
          <cell r="Y683">
            <v>10.358000000000001</v>
          </cell>
          <cell r="Z683">
            <v>10.358000000000001</v>
          </cell>
          <cell r="AA683">
            <v>10.161</v>
          </cell>
          <cell r="AB683">
            <v>10.161</v>
          </cell>
          <cell r="AC683">
            <v>9.74</v>
          </cell>
          <cell r="AD683">
            <v>9.74</v>
          </cell>
          <cell r="AE683">
            <v>9.702</v>
          </cell>
          <cell r="AF683">
            <v>9.702</v>
          </cell>
          <cell r="AG683">
            <v>9.8130000000000006</v>
          </cell>
          <cell r="AH683">
            <v>9.8130000000000006</v>
          </cell>
          <cell r="AI683">
            <v>9.5969999999999995</v>
          </cell>
          <cell r="AJ683">
            <v>9.5969999999999995</v>
          </cell>
          <cell r="AK683">
            <v>9.5559999999999992</v>
          </cell>
          <cell r="AL683">
            <v>9.5559999999999992</v>
          </cell>
          <cell r="AM683">
            <v>9.609</v>
          </cell>
          <cell r="AN683">
            <v>9.609</v>
          </cell>
          <cell r="AO683">
            <v>9.5879999999999992</v>
          </cell>
          <cell r="AP683">
            <v>9.5879999999999992</v>
          </cell>
          <cell r="AQ683">
            <v>9.6739999999999995</v>
          </cell>
          <cell r="AR683">
            <v>9.6739999999999995</v>
          </cell>
          <cell r="AS683">
            <v>9.7370000000000001</v>
          </cell>
          <cell r="AT683">
            <v>9.7370000000000001</v>
          </cell>
          <cell r="AU683">
            <v>10.210000000000001</v>
          </cell>
          <cell r="AV683">
            <v>10.210000000000001</v>
          </cell>
          <cell r="AW683">
            <v>10.362</v>
          </cell>
          <cell r="AX683">
            <v>10.362</v>
          </cell>
          <cell r="AY683">
            <v>10.584</v>
          </cell>
          <cell r="AZ683">
            <v>10.584</v>
          </cell>
          <cell r="BA683">
            <v>10.78</v>
          </cell>
          <cell r="BB683">
            <v>10.78</v>
          </cell>
          <cell r="BC683">
            <v>11.122</v>
          </cell>
          <cell r="BD683">
            <v>11.122</v>
          </cell>
          <cell r="BE683">
            <v>11.143000000000001</v>
          </cell>
          <cell r="BF683">
            <v>11.143000000000001</v>
          </cell>
          <cell r="BG683">
            <v>11.413</v>
          </cell>
          <cell r="BH683">
            <v>11.413</v>
          </cell>
          <cell r="BI683">
            <v>11.641999999999999</v>
          </cell>
          <cell r="BJ683">
            <v>11.641999999999999</v>
          </cell>
          <cell r="BK683">
            <v>12.034000000000001</v>
          </cell>
          <cell r="BL683">
            <v>12.034000000000001</v>
          </cell>
          <cell r="BM683">
            <v>12.396000000000001</v>
          </cell>
          <cell r="BN683">
            <v>12.396000000000001</v>
          </cell>
          <cell r="BO683">
            <v>14.254</v>
          </cell>
          <cell r="BP683">
            <v>14.254</v>
          </cell>
          <cell r="BQ683">
            <v>15.239000000000001</v>
          </cell>
          <cell r="BR683">
            <v>15.239000000000001</v>
          </cell>
          <cell r="BS683">
            <v>15.407999999999999</v>
          </cell>
          <cell r="BT683">
            <v>15.407999999999999</v>
          </cell>
          <cell r="BU683">
            <v>16.120999999999999</v>
          </cell>
          <cell r="BV683">
            <v>16.120999999999999</v>
          </cell>
          <cell r="BW683">
            <v>16.89</v>
          </cell>
          <cell r="BX683">
            <v>16.89</v>
          </cell>
          <cell r="BY683">
            <v>17.59</v>
          </cell>
          <cell r="BZ683">
            <v>17.59</v>
          </cell>
          <cell r="CA683">
            <v>18.155000000000001</v>
          </cell>
          <cell r="CB683">
            <v>18.155000000000001</v>
          </cell>
          <cell r="CC683">
            <v>18.477</v>
          </cell>
          <cell r="CD683">
            <v>18.477</v>
          </cell>
        </row>
        <row r="684">
          <cell r="A684" t="str">
            <v>TLVT-ASAN-GIF</v>
          </cell>
          <cell r="B684" t="str">
            <v>Asset Allocation</v>
          </cell>
          <cell r="C684">
            <v>0</v>
          </cell>
          <cell r="D684" t="str">
            <v>2178</v>
          </cell>
          <cell r="E684" t="str">
            <v>MLI Canadian Division</v>
          </cell>
          <cell r="F684" t="str">
            <v>Segregated Funds</v>
          </cell>
          <cell r="G684" t="str">
            <v>Canadian</v>
          </cell>
          <cell r="I684">
            <v>1</v>
          </cell>
          <cell r="L684" t="str">
            <v>Talvest</v>
          </cell>
          <cell r="M684" t="str">
            <v>GIF</v>
          </cell>
          <cell r="N684" t="str">
            <v>Bell Charts</v>
          </cell>
          <cell r="P684" t="str">
            <v>1YR Rank</v>
          </cell>
          <cell r="Q684">
            <v>1</v>
          </cell>
          <cell r="R684">
            <v>1</v>
          </cell>
          <cell r="S684">
            <v>1</v>
          </cell>
          <cell r="T684">
            <v>1</v>
          </cell>
          <cell r="U684">
            <v>1</v>
          </cell>
          <cell r="V684">
            <v>1</v>
          </cell>
          <cell r="W684">
            <v>1</v>
          </cell>
          <cell r="X684">
            <v>1</v>
          </cell>
          <cell r="Y684">
            <v>2</v>
          </cell>
          <cell r="Z684">
            <v>2</v>
          </cell>
          <cell r="AA684">
            <v>2</v>
          </cell>
          <cell r="AB684">
            <v>2</v>
          </cell>
          <cell r="AC684">
            <v>2</v>
          </cell>
          <cell r="AD684">
            <v>2</v>
          </cell>
          <cell r="AE684">
            <v>2</v>
          </cell>
          <cell r="AF684">
            <v>2</v>
          </cell>
          <cell r="AG684">
            <v>3</v>
          </cell>
          <cell r="AH684">
            <v>3</v>
          </cell>
          <cell r="AI684">
            <v>4</v>
          </cell>
          <cell r="AJ684">
            <v>4</v>
          </cell>
          <cell r="AK684">
            <v>3</v>
          </cell>
          <cell r="AL684">
            <v>3</v>
          </cell>
          <cell r="AM684">
            <v>4</v>
          </cell>
          <cell r="AN684">
            <v>4</v>
          </cell>
          <cell r="AO684">
            <v>4</v>
          </cell>
          <cell r="AP684">
            <v>4</v>
          </cell>
          <cell r="AQ684">
            <v>4</v>
          </cell>
          <cell r="AR684">
            <v>4</v>
          </cell>
          <cell r="AS684">
            <v>4</v>
          </cell>
          <cell r="AT684">
            <v>4</v>
          </cell>
          <cell r="AU684">
            <v>4</v>
          </cell>
          <cell r="AV684">
            <v>4</v>
          </cell>
          <cell r="AW684">
            <v>4</v>
          </cell>
          <cell r="AX684">
            <v>4</v>
          </cell>
          <cell r="AY684">
            <v>4</v>
          </cell>
          <cell r="AZ684">
            <v>4</v>
          </cell>
          <cell r="BA684">
            <v>4</v>
          </cell>
          <cell r="BB684">
            <v>4</v>
          </cell>
          <cell r="BC684">
            <v>4</v>
          </cell>
          <cell r="BD684">
            <v>4</v>
          </cell>
          <cell r="BE684">
            <v>4</v>
          </cell>
          <cell r="BF684">
            <v>4</v>
          </cell>
          <cell r="BG684">
            <v>4</v>
          </cell>
          <cell r="BH684">
            <v>4</v>
          </cell>
          <cell r="BI684">
            <v>3</v>
          </cell>
          <cell r="BJ684">
            <v>3</v>
          </cell>
          <cell r="BK684">
            <v>3</v>
          </cell>
          <cell r="BL684">
            <v>3</v>
          </cell>
          <cell r="BM684">
            <v>3</v>
          </cell>
          <cell r="BN684">
            <v>3</v>
          </cell>
          <cell r="BO684">
            <v>3</v>
          </cell>
          <cell r="BP684">
            <v>3</v>
          </cell>
          <cell r="BQ684">
            <v>3</v>
          </cell>
          <cell r="BR684">
            <v>3</v>
          </cell>
          <cell r="BS684">
            <v>2</v>
          </cell>
          <cell r="BT684">
            <v>2</v>
          </cell>
          <cell r="BU684">
            <v>2</v>
          </cell>
          <cell r="BV684">
            <v>2</v>
          </cell>
          <cell r="BW684">
            <v>2</v>
          </cell>
          <cell r="BX684">
            <v>2</v>
          </cell>
          <cell r="BY684">
            <v>3</v>
          </cell>
          <cell r="BZ684">
            <v>3</v>
          </cell>
          <cell r="CA684">
            <v>3</v>
          </cell>
          <cell r="CB684">
            <v>3</v>
          </cell>
          <cell r="CC684">
            <v>3</v>
          </cell>
          <cell r="CD684">
            <v>3</v>
          </cell>
        </row>
        <row r="685">
          <cell r="A685" t="str">
            <v>TLVT-ASAN-GIF</v>
          </cell>
          <cell r="B685" t="str">
            <v>Asset Allocation</v>
          </cell>
          <cell r="C685">
            <v>0</v>
          </cell>
          <cell r="D685" t="str">
            <v>2178</v>
          </cell>
          <cell r="E685" t="str">
            <v>MLI Canadian Division</v>
          </cell>
          <cell r="F685" t="str">
            <v>Segregated Funds</v>
          </cell>
          <cell r="G685" t="str">
            <v>Canadian</v>
          </cell>
          <cell r="I685">
            <v>1</v>
          </cell>
          <cell r="L685" t="str">
            <v>Talvest</v>
          </cell>
          <cell r="M685" t="str">
            <v>GIF</v>
          </cell>
          <cell r="N685" t="str">
            <v>Bell Charts</v>
          </cell>
          <cell r="P685" t="str">
            <v>3YR Rank</v>
          </cell>
          <cell r="R685">
            <v>0</v>
          </cell>
          <cell r="T685">
            <v>0</v>
          </cell>
          <cell r="V685">
            <v>0</v>
          </cell>
          <cell r="X685">
            <v>0</v>
          </cell>
          <cell r="Z685">
            <v>0</v>
          </cell>
          <cell r="AB685">
            <v>0</v>
          </cell>
          <cell r="AD685">
            <v>0</v>
          </cell>
          <cell r="AF685">
            <v>0</v>
          </cell>
          <cell r="AH685">
            <v>0</v>
          </cell>
          <cell r="AJ685">
            <v>0</v>
          </cell>
          <cell r="AL685">
            <v>0</v>
          </cell>
          <cell r="AN685">
            <v>0</v>
          </cell>
          <cell r="AP685">
            <v>0</v>
          </cell>
          <cell r="AR685">
            <v>0</v>
          </cell>
          <cell r="AT685">
            <v>0</v>
          </cell>
          <cell r="AV685">
            <v>0</v>
          </cell>
          <cell r="AX685">
            <v>0</v>
          </cell>
          <cell r="AY685">
            <v>2</v>
          </cell>
          <cell r="AZ685">
            <v>2</v>
          </cell>
          <cell r="BA685">
            <v>2</v>
          </cell>
          <cell r="BB685">
            <v>2</v>
          </cell>
          <cell r="BC685">
            <v>3</v>
          </cell>
          <cell r="BD685">
            <v>3</v>
          </cell>
          <cell r="BE685">
            <v>3</v>
          </cell>
          <cell r="BF685">
            <v>3</v>
          </cell>
          <cell r="BG685">
            <v>3</v>
          </cell>
          <cell r="BH685">
            <v>3</v>
          </cell>
          <cell r="BI685">
            <v>3</v>
          </cell>
          <cell r="BJ685">
            <v>3</v>
          </cell>
          <cell r="BK685">
            <v>3</v>
          </cell>
          <cell r="BL685">
            <v>3</v>
          </cell>
          <cell r="BM685">
            <v>3</v>
          </cell>
          <cell r="BN685">
            <v>3</v>
          </cell>
          <cell r="BO685">
            <v>3</v>
          </cell>
          <cell r="BP685">
            <v>3</v>
          </cell>
          <cell r="BQ685">
            <v>3</v>
          </cell>
          <cell r="BR685">
            <v>3</v>
          </cell>
          <cell r="BS685">
            <v>3</v>
          </cell>
          <cell r="BT685">
            <v>3</v>
          </cell>
          <cell r="BU685">
            <v>3</v>
          </cell>
          <cell r="BV685">
            <v>3</v>
          </cell>
          <cell r="BW685">
            <v>4</v>
          </cell>
          <cell r="BX685">
            <v>4</v>
          </cell>
          <cell r="BY685">
            <v>4</v>
          </cell>
          <cell r="BZ685">
            <v>4</v>
          </cell>
          <cell r="CA685">
            <v>4</v>
          </cell>
          <cell r="CB685">
            <v>4</v>
          </cell>
          <cell r="CC685">
            <v>4</v>
          </cell>
          <cell r="CD685">
            <v>4</v>
          </cell>
        </row>
        <row r="686">
          <cell r="A686" t="str">
            <v>TLVT-ASAN-GIF</v>
          </cell>
          <cell r="B686" t="str">
            <v>Asset Allocation</v>
          </cell>
          <cell r="C686">
            <v>0</v>
          </cell>
          <cell r="D686" t="str">
            <v>2178</v>
          </cell>
          <cell r="E686" t="str">
            <v>MLI Canadian Division</v>
          </cell>
          <cell r="F686" t="str">
            <v>Segregated Funds</v>
          </cell>
          <cell r="G686" t="str">
            <v>Canadian</v>
          </cell>
          <cell r="I686">
            <v>1</v>
          </cell>
          <cell r="L686" t="str">
            <v>Talvest</v>
          </cell>
          <cell r="M686" t="str">
            <v>GIF</v>
          </cell>
          <cell r="N686" t="str">
            <v>n/a</v>
          </cell>
          <cell r="P686" t="str">
            <v>5YR Rank</v>
          </cell>
          <cell r="R686">
            <v>0</v>
          </cell>
          <cell r="T686">
            <v>0</v>
          </cell>
          <cell r="V686">
            <v>0</v>
          </cell>
          <cell r="X686">
            <v>0</v>
          </cell>
          <cell r="Z686">
            <v>0</v>
          </cell>
          <cell r="AB686">
            <v>0</v>
          </cell>
          <cell r="AD686">
            <v>0</v>
          </cell>
          <cell r="AF686">
            <v>0</v>
          </cell>
          <cell r="AH686">
            <v>0</v>
          </cell>
          <cell r="AJ686">
            <v>0</v>
          </cell>
          <cell r="AL686">
            <v>0</v>
          </cell>
          <cell r="AN686">
            <v>0</v>
          </cell>
          <cell r="AP686">
            <v>0</v>
          </cell>
          <cell r="AR686">
            <v>0</v>
          </cell>
          <cell r="AT686">
            <v>0</v>
          </cell>
          <cell r="AV686">
            <v>0</v>
          </cell>
          <cell r="AX686">
            <v>0</v>
          </cell>
          <cell r="AZ686">
            <v>0</v>
          </cell>
          <cell r="BB686">
            <v>0</v>
          </cell>
          <cell r="BD686">
            <v>0</v>
          </cell>
          <cell r="BF686">
            <v>0</v>
          </cell>
          <cell r="BH686">
            <v>0</v>
          </cell>
          <cell r="BJ686">
            <v>0</v>
          </cell>
          <cell r="BL686">
            <v>0</v>
          </cell>
          <cell r="BN686">
            <v>0</v>
          </cell>
          <cell r="BP686">
            <v>0</v>
          </cell>
          <cell r="BR686">
            <v>0</v>
          </cell>
          <cell r="BT686">
            <v>0</v>
          </cell>
          <cell r="BV686">
            <v>0</v>
          </cell>
          <cell r="BX686">
            <v>0</v>
          </cell>
          <cell r="BZ686">
            <v>0</v>
          </cell>
          <cell r="CB686">
            <v>0</v>
          </cell>
          <cell r="CD686">
            <v>0</v>
          </cell>
        </row>
        <row r="687">
          <cell r="A687" t="str">
            <v>TLVT-ASAN-GIF</v>
          </cell>
          <cell r="B687" t="str">
            <v>Asset Allocation</v>
          </cell>
          <cell r="C687">
            <v>0</v>
          </cell>
          <cell r="D687" t="str">
            <v>2178</v>
          </cell>
          <cell r="E687" t="str">
            <v>MLI Canadian Division</v>
          </cell>
          <cell r="F687" t="str">
            <v>Segregated Funds</v>
          </cell>
          <cell r="G687" t="str">
            <v>Canadian</v>
          </cell>
          <cell r="I687">
            <v>1</v>
          </cell>
          <cell r="L687" t="str">
            <v>Talvest</v>
          </cell>
          <cell r="M687" t="str">
            <v>GIF</v>
          </cell>
          <cell r="N687" t="str">
            <v>Seg Fd Liab Report</v>
          </cell>
          <cell r="O687" t="str">
            <v>Balanced</v>
          </cell>
          <cell r="P687" t="str">
            <v>Market Value</v>
          </cell>
          <cell r="Q687">
            <v>79.8</v>
          </cell>
          <cell r="R687">
            <v>79.8</v>
          </cell>
          <cell r="S687">
            <v>97.9</v>
          </cell>
          <cell r="T687">
            <v>97.9</v>
          </cell>
          <cell r="U687">
            <v>116.23399999999999</v>
          </cell>
          <cell r="V687">
            <v>116.23399999999999</v>
          </cell>
          <cell r="W687">
            <v>124.369</v>
          </cell>
          <cell r="X687">
            <v>124.369</v>
          </cell>
          <cell r="Y687">
            <v>145.512</v>
          </cell>
          <cell r="Z687">
            <v>145.512</v>
          </cell>
          <cell r="AA687">
            <v>147.96199999999999</v>
          </cell>
          <cell r="AB687">
            <v>147.96199999999999</v>
          </cell>
          <cell r="AC687">
            <v>164.54300000000001</v>
          </cell>
          <cell r="AD687">
            <v>164.54300000000001</v>
          </cell>
          <cell r="AE687">
            <v>175.21799999999999</v>
          </cell>
          <cell r="AF687">
            <v>175.21799999999999</v>
          </cell>
          <cell r="AG687">
            <v>176.01900000000001</v>
          </cell>
          <cell r="AH687">
            <v>176.01900000000001</v>
          </cell>
          <cell r="AI687">
            <v>178.57900000000001</v>
          </cell>
          <cell r="AJ687">
            <v>178.57900000000001</v>
          </cell>
          <cell r="AK687">
            <v>186.465</v>
          </cell>
          <cell r="AL687">
            <v>186.465</v>
          </cell>
          <cell r="AM687">
            <v>187.03399999999999</v>
          </cell>
          <cell r="AN687">
            <v>187.03399999999999</v>
          </cell>
          <cell r="AO687">
            <v>193.22200000000001</v>
          </cell>
          <cell r="AP687">
            <v>193.22200000000001</v>
          </cell>
          <cell r="AQ687">
            <v>188.85400000000001</v>
          </cell>
          <cell r="AR687">
            <v>188.85400000000001</v>
          </cell>
          <cell r="AS687">
            <v>182.88800000000001</v>
          </cell>
          <cell r="AT687">
            <v>182.88800000000001</v>
          </cell>
          <cell r="AU687">
            <v>177.422</v>
          </cell>
          <cell r="AV687">
            <v>177.422</v>
          </cell>
          <cell r="AW687">
            <v>180.14500000000001</v>
          </cell>
          <cell r="AX687">
            <v>180.14500000000001</v>
          </cell>
          <cell r="AY687">
            <v>179.74199999999999</v>
          </cell>
          <cell r="AZ687">
            <v>179.74199999999999</v>
          </cell>
          <cell r="BA687">
            <v>174.67400000000001</v>
          </cell>
          <cell r="BB687">
            <v>174.67400000000001</v>
          </cell>
          <cell r="BC687">
            <v>168.45599999999999</v>
          </cell>
          <cell r="BD687">
            <v>168.45599999999999</v>
          </cell>
          <cell r="BE687">
            <v>170.00299999999999</v>
          </cell>
          <cell r="BF687">
            <v>170.00299999999999</v>
          </cell>
          <cell r="BG687">
            <v>168.893</v>
          </cell>
          <cell r="BH687">
            <v>168.893</v>
          </cell>
          <cell r="BI687">
            <v>163.48599999999999</v>
          </cell>
          <cell r="BJ687">
            <v>163.48599999999999</v>
          </cell>
          <cell r="BK687">
            <v>163.047</v>
          </cell>
          <cell r="BL687">
            <v>163.047</v>
          </cell>
          <cell r="BM687">
            <v>159.57400000000001</v>
          </cell>
          <cell r="BN687">
            <v>159.57400000000001</v>
          </cell>
          <cell r="BO687">
            <v>150.47300000000001</v>
          </cell>
          <cell r="BP687">
            <v>150.47300000000001</v>
          </cell>
          <cell r="BQ687">
            <v>150.81100000000001</v>
          </cell>
          <cell r="BR687">
            <v>150.81100000000001</v>
          </cell>
          <cell r="BS687">
            <v>153.66800000000001</v>
          </cell>
          <cell r="BT687">
            <v>153.66800000000001</v>
          </cell>
          <cell r="BU687">
            <v>155.65700000000001</v>
          </cell>
          <cell r="BV687">
            <v>155.65700000000001</v>
          </cell>
          <cell r="BW687">
            <v>151.01400000000001</v>
          </cell>
          <cell r="BX687">
            <v>151.01400000000001</v>
          </cell>
          <cell r="BY687">
            <v>149.857</v>
          </cell>
          <cell r="BZ687">
            <v>149.857</v>
          </cell>
          <cell r="CA687">
            <v>150.084</v>
          </cell>
          <cell r="CB687">
            <v>150.084</v>
          </cell>
          <cell r="CC687">
            <v>145.642</v>
          </cell>
          <cell r="CD687">
            <v>145.642</v>
          </cell>
        </row>
        <row r="688">
          <cell r="A688" t="str">
            <v>TLVT-VUSE-GIF</v>
          </cell>
          <cell r="B688" t="str">
            <v>Value US Equity</v>
          </cell>
          <cell r="C688">
            <v>0</v>
          </cell>
          <cell r="D688" t="str">
            <v>2179</v>
          </cell>
          <cell r="E688" t="str">
            <v>MLI Canadian Division</v>
          </cell>
          <cell r="F688" t="str">
            <v>Segregated Funds</v>
          </cell>
          <cell r="G688" t="str">
            <v>Canadian</v>
          </cell>
          <cell r="I688">
            <v>1</v>
          </cell>
          <cell r="L688" t="str">
            <v>Talvest</v>
          </cell>
          <cell r="M688" t="str">
            <v>GIF</v>
          </cell>
          <cell r="N688" t="str">
            <v>Bell Charts</v>
          </cell>
          <cell r="P688" t="str">
            <v>1YR Rank</v>
          </cell>
          <cell r="Q688">
            <v>1</v>
          </cell>
          <cell r="R688">
            <v>1</v>
          </cell>
          <cell r="S688">
            <v>1</v>
          </cell>
          <cell r="T688">
            <v>1</v>
          </cell>
          <cell r="U688">
            <v>2</v>
          </cell>
          <cell r="V688">
            <v>2</v>
          </cell>
          <cell r="W688">
            <v>1</v>
          </cell>
          <cell r="X688">
            <v>1</v>
          </cell>
          <cell r="Y688">
            <v>2</v>
          </cell>
          <cell r="Z688">
            <v>2</v>
          </cell>
          <cell r="AA688">
            <v>2</v>
          </cell>
          <cell r="AB688">
            <v>2</v>
          </cell>
          <cell r="AC688">
            <v>2</v>
          </cell>
          <cell r="AD688">
            <v>2</v>
          </cell>
          <cell r="AE688">
            <v>2</v>
          </cell>
          <cell r="AF688">
            <v>2</v>
          </cell>
          <cell r="AG688">
            <v>2</v>
          </cell>
          <cell r="AH688">
            <v>2</v>
          </cell>
          <cell r="AI688">
            <v>2</v>
          </cell>
          <cell r="AJ688">
            <v>2</v>
          </cell>
          <cell r="AK688">
            <v>2</v>
          </cell>
          <cell r="AL688">
            <v>2</v>
          </cell>
          <cell r="AM688">
            <v>2</v>
          </cell>
          <cell r="AN688">
            <v>2</v>
          </cell>
          <cell r="AO688">
            <v>2</v>
          </cell>
          <cell r="AP688">
            <v>2</v>
          </cell>
          <cell r="AQ688">
            <v>2</v>
          </cell>
          <cell r="AR688">
            <v>2</v>
          </cell>
          <cell r="AS688">
            <v>2</v>
          </cell>
          <cell r="AT688">
            <v>2</v>
          </cell>
          <cell r="AU688">
            <v>3</v>
          </cell>
          <cell r="AV688">
            <v>3</v>
          </cell>
          <cell r="AW688">
            <v>4</v>
          </cell>
          <cell r="AX688">
            <v>4</v>
          </cell>
          <cell r="AY688">
            <v>3</v>
          </cell>
          <cell r="AZ688">
            <v>3</v>
          </cell>
          <cell r="BA688">
            <v>3</v>
          </cell>
          <cell r="BB688">
            <v>3</v>
          </cell>
          <cell r="BC688">
            <v>3</v>
          </cell>
          <cell r="BD688">
            <v>3</v>
          </cell>
          <cell r="BE688">
            <v>4</v>
          </cell>
          <cell r="BF688">
            <v>4</v>
          </cell>
          <cell r="BG688">
            <v>3</v>
          </cell>
          <cell r="BH688">
            <v>3</v>
          </cell>
          <cell r="BI688">
            <v>3</v>
          </cell>
          <cell r="BJ688">
            <v>3</v>
          </cell>
          <cell r="BK688">
            <v>3</v>
          </cell>
          <cell r="BL688">
            <v>3</v>
          </cell>
          <cell r="BM688">
            <v>3</v>
          </cell>
          <cell r="BN688">
            <v>3</v>
          </cell>
          <cell r="BO688">
            <v>3</v>
          </cell>
          <cell r="BP688">
            <v>3</v>
          </cell>
          <cell r="BQ688">
            <v>3</v>
          </cell>
          <cell r="BR688">
            <v>3</v>
          </cell>
          <cell r="BS688">
            <v>2</v>
          </cell>
          <cell r="BT688">
            <v>2</v>
          </cell>
          <cell r="BU688">
            <v>2</v>
          </cell>
          <cell r="BV688">
            <v>2</v>
          </cell>
          <cell r="BW688">
            <v>2</v>
          </cell>
          <cell r="BX688">
            <v>2</v>
          </cell>
          <cell r="BY688">
            <v>2</v>
          </cell>
          <cell r="BZ688">
            <v>2</v>
          </cell>
          <cell r="CA688">
            <v>1</v>
          </cell>
          <cell r="CB688">
            <v>1</v>
          </cell>
          <cell r="CC688">
            <v>1</v>
          </cell>
          <cell r="CD688">
            <v>1</v>
          </cell>
        </row>
        <row r="689">
          <cell r="A689" t="str">
            <v>TLVT-VUSE-GIF</v>
          </cell>
          <cell r="B689" t="str">
            <v>Value US Equity</v>
          </cell>
          <cell r="C689">
            <v>0</v>
          </cell>
          <cell r="D689" t="str">
            <v>2179</v>
          </cell>
          <cell r="E689" t="str">
            <v>MLI Canadian Division</v>
          </cell>
          <cell r="F689" t="str">
            <v>Segregated Funds</v>
          </cell>
          <cell r="G689" t="str">
            <v>Canadian</v>
          </cell>
          <cell r="I689">
            <v>1</v>
          </cell>
          <cell r="L689" t="str">
            <v>Talvest</v>
          </cell>
          <cell r="M689" t="str">
            <v>GIF</v>
          </cell>
          <cell r="N689" t="str">
            <v>Bell Charts</v>
          </cell>
          <cell r="P689" t="str">
            <v>3YR Rank</v>
          </cell>
          <cell r="R689">
            <v>0</v>
          </cell>
          <cell r="T689">
            <v>0</v>
          </cell>
          <cell r="V689">
            <v>0</v>
          </cell>
          <cell r="X689">
            <v>0</v>
          </cell>
          <cell r="Z689">
            <v>0</v>
          </cell>
          <cell r="AB689">
            <v>0</v>
          </cell>
          <cell r="AD689">
            <v>0</v>
          </cell>
          <cell r="AF689">
            <v>0</v>
          </cell>
          <cell r="AH689">
            <v>0</v>
          </cell>
          <cell r="AJ689">
            <v>0</v>
          </cell>
          <cell r="AL689">
            <v>0</v>
          </cell>
          <cell r="AN689">
            <v>0</v>
          </cell>
          <cell r="AP689">
            <v>0</v>
          </cell>
          <cell r="AR689">
            <v>0</v>
          </cell>
          <cell r="AT689">
            <v>0</v>
          </cell>
          <cell r="AV689">
            <v>0</v>
          </cell>
          <cell r="AX689">
            <v>0</v>
          </cell>
          <cell r="AY689">
            <v>2</v>
          </cell>
          <cell r="AZ689">
            <v>2</v>
          </cell>
          <cell r="BA689">
            <v>2</v>
          </cell>
          <cell r="BB689">
            <v>2</v>
          </cell>
          <cell r="BC689">
            <v>2</v>
          </cell>
          <cell r="BD689">
            <v>2</v>
          </cell>
          <cell r="BE689">
            <v>3</v>
          </cell>
          <cell r="BF689">
            <v>3</v>
          </cell>
          <cell r="BG689">
            <v>3</v>
          </cell>
          <cell r="BH689">
            <v>3</v>
          </cell>
          <cell r="BI689">
            <v>2</v>
          </cell>
          <cell r="BJ689">
            <v>2</v>
          </cell>
          <cell r="BK689">
            <v>2</v>
          </cell>
          <cell r="BL689">
            <v>2</v>
          </cell>
          <cell r="BM689">
            <v>2</v>
          </cell>
          <cell r="BN689">
            <v>2</v>
          </cell>
          <cell r="BO689">
            <v>2</v>
          </cell>
          <cell r="BP689">
            <v>2</v>
          </cell>
          <cell r="BQ689">
            <v>2</v>
          </cell>
          <cell r="BR689">
            <v>2</v>
          </cell>
          <cell r="BS689">
            <v>2</v>
          </cell>
          <cell r="BT689">
            <v>2</v>
          </cell>
          <cell r="BU689">
            <v>2</v>
          </cell>
          <cell r="BV689">
            <v>2</v>
          </cell>
          <cell r="BW689">
            <v>3</v>
          </cell>
          <cell r="BX689">
            <v>3</v>
          </cell>
          <cell r="BY689">
            <v>2</v>
          </cell>
          <cell r="BZ689">
            <v>2</v>
          </cell>
          <cell r="CA689">
            <v>3</v>
          </cell>
          <cell r="CB689">
            <v>3</v>
          </cell>
          <cell r="CC689">
            <v>2</v>
          </cell>
          <cell r="CD689">
            <v>2</v>
          </cell>
        </row>
        <row r="690">
          <cell r="A690" t="str">
            <v>TLVT-VUSE-GIF</v>
          </cell>
          <cell r="B690" t="str">
            <v>Value US Equity</v>
          </cell>
          <cell r="C690">
            <v>0</v>
          </cell>
          <cell r="D690" t="str">
            <v>2179</v>
          </cell>
          <cell r="E690" t="str">
            <v>MLI Canadian Division</v>
          </cell>
          <cell r="F690" t="str">
            <v>Segregated Funds</v>
          </cell>
          <cell r="G690" t="str">
            <v>Canadian</v>
          </cell>
          <cell r="I690">
            <v>1</v>
          </cell>
          <cell r="L690" t="str">
            <v>Talvest</v>
          </cell>
          <cell r="M690" t="str">
            <v>GIF</v>
          </cell>
          <cell r="N690" t="str">
            <v>n/a</v>
          </cell>
          <cell r="P690" t="str">
            <v>5YR Rank</v>
          </cell>
          <cell r="R690">
            <v>0</v>
          </cell>
          <cell r="T690">
            <v>0</v>
          </cell>
          <cell r="V690">
            <v>0</v>
          </cell>
          <cell r="X690">
            <v>0</v>
          </cell>
          <cell r="Z690">
            <v>0</v>
          </cell>
          <cell r="AB690">
            <v>0</v>
          </cell>
          <cell r="AD690">
            <v>0</v>
          </cell>
          <cell r="AF690">
            <v>0</v>
          </cell>
          <cell r="AH690">
            <v>0</v>
          </cell>
          <cell r="AJ690">
            <v>0</v>
          </cell>
          <cell r="AL690">
            <v>0</v>
          </cell>
          <cell r="AN690">
            <v>0</v>
          </cell>
          <cell r="AP690">
            <v>0</v>
          </cell>
          <cell r="AR690">
            <v>0</v>
          </cell>
          <cell r="AT690">
            <v>0</v>
          </cell>
          <cell r="AV690">
            <v>0</v>
          </cell>
          <cell r="AX690">
            <v>0</v>
          </cell>
          <cell r="AZ690">
            <v>0</v>
          </cell>
          <cell r="BB690">
            <v>0</v>
          </cell>
          <cell r="BD690">
            <v>0</v>
          </cell>
          <cell r="BF690">
            <v>0</v>
          </cell>
          <cell r="BH690">
            <v>0</v>
          </cell>
          <cell r="BJ690">
            <v>0</v>
          </cell>
          <cell r="BL690">
            <v>0</v>
          </cell>
          <cell r="BN690">
            <v>0</v>
          </cell>
          <cell r="BP690">
            <v>0</v>
          </cell>
          <cell r="BR690">
            <v>0</v>
          </cell>
          <cell r="BT690">
            <v>0</v>
          </cell>
          <cell r="BV690">
            <v>0</v>
          </cell>
          <cell r="BX690">
            <v>0</v>
          </cell>
          <cell r="BZ690">
            <v>0</v>
          </cell>
          <cell r="CB690">
            <v>0</v>
          </cell>
          <cell r="CD690">
            <v>0</v>
          </cell>
        </row>
        <row r="691">
          <cell r="A691" t="str">
            <v>TLVT-VUSE-GIF</v>
          </cell>
          <cell r="B691" t="str">
            <v>Value US Equity</v>
          </cell>
          <cell r="C691">
            <v>0</v>
          </cell>
          <cell r="D691" t="str">
            <v>2179</v>
          </cell>
          <cell r="E691" t="str">
            <v>MLI Canadian Division</v>
          </cell>
          <cell r="F691" t="str">
            <v>Segregated Funds</v>
          </cell>
          <cell r="G691" t="str">
            <v>Canadian</v>
          </cell>
          <cell r="I691">
            <v>1</v>
          </cell>
          <cell r="L691" t="str">
            <v>Talvest</v>
          </cell>
          <cell r="M691" t="str">
            <v>GIF</v>
          </cell>
          <cell r="N691" t="str">
            <v>Seg Fd Liab Report</v>
          </cell>
          <cell r="O691" t="str">
            <v>US Equity</v>
          </cell>
          <cell r="P691" t="str">
            <v>Market Value</v>
          </cell>
          <cell r="Q691">
            <v>24.1</v>
          </cell>
          <cell r="R691">
            <v>24.1</v>
          </cell>
          <cell r="S691">
            <v>39.4</v>
          </cell>
          <cell r="T691">
            <v>39.4</v>
          </cell>
          <cell r="U691">
            <v>51.07</v>
          </cell>
          <cell r="V691">
            <v>51.07</v>
          </cell>
          <cell r="W691">
            <v>55.234999999999999</v>
          </cell>
          <cell r="X691">
            <v>55.234999999999999</v>
          </cell>
          <cell r="Y691">
            <v>65.433999999999997</v>
          </cell>
          <cell r="Z691">
            <v>65.433999999999997</v>
          </cell>
          <cell r="AA691">
            <v>65.647999999999996</v>
          </cell>
          <cell r="AB691">
            <v>65.647999999999996</v>
          </cell>
          <cell r="AC691">
            <v>66.555999999999997</v>
          </cell>
          <cell r="AD691">
            <v>66.555999999999997</v>
          </cell>
          <cell r="AE691">
            <v>73.09</v>
          </cell>
          <cell r="AF691">
            <v>73.09</v>
          </cell>
          <cell r="AG691">
            <v>71.512</v>
          </cell>
          <cell r="AH691">
            <v>71.512</v>
          </cell>
          <cell r="AI691">
            <v>68.144000000000005</v>
          </cell>
          <cell r="AJ691">
            <v>68.144000000000005</v>
          </cell>
          <cell r="AK691">
            <v>70.549000000000007</v>
          </cell>
          <cell r="AL691">
            <v>70.549000000000007</v>
          </cell>
          <cell r="AM691">
            <v>71.787000000000006</v>
          </cell>
          <cell r="AN691">
            <v>71.787000000000006</v>
          </cell>
          <cell r="AO691">
            <v>74.53</v>
          </cell>
          <cell r="AP691">
            <v>74.53</v>
          </cell>
          <cell r="AQ691">
            <v>71.888999999999996</v>
          </cell>
          <cell r="AR691">
            <v>71.888999999999996</v>
          </cell>
          <cell r="AS691">
            <v>70.088999999999999</v>
          </cell>
          <cell r="AT691">
            <v>70.088999999999999</v>
          </cell>
          <cell r="AU691">
            <v>63.936999999999998</v>
          </cell>
          <cell r="AV691">
            <v>63.936999999999998</v>
          </cell>
          <cell r="AW691">
            <v>62.716000000000001</v>
          </cell>
          <cell r="AX691">
            <v>62.716000000000001</v>
          </cell>
          <cell r="AY691">
            <v>64.983000000000004</v>
          </cell>
          <cell r="AZ691">
            <v>64.983000000000004</v>
          </cell>
          <cell r="BA691">
            <v>58.777000000000001</v>
          </cell>
          <cell r="BB691">
            <v>58.777000000000001</v>
          </cell>
          <cell r="BC691">
            <v>55.860999999999997</v>
          </cell>
          <cell r="BD691">
            <v>55.860999999999997</v>
          </cell>
          <cell r="BE691">
            <v>57.76</v>
          </cell>
          <cell r="BF691">
            <v>57.76</v>
          </cell>
          <cell r="BG691">
            <v>58.103999999999999</v>
          </cell>
          <cell r="BH691">
            <v>58.103999999999999</v>
          </cell>
          <cell r="BI691">
            <v>56.476999999999997</v>
          </cell>
          <cell r="BJ691">
            <v>56.476999999999997</v>
          </cell>
          <cell r="BK691">
            <v>55.786000000000001</v>
          </cell>
          <cell r="BL691">
            <v>55.786000000000001</v>
          </cell>
          <cell r="BM691">
            <v>52.228000000000002</v>
          </cell>
          <cell r="BN691">
            <v>52.228000000000002</v>
          </cell>
          <cell r="BO691">
            <v>46.959000000000003</v>
          </cell>
          <cell r="BP691">
            <v>46.959000000000003</v>
          </cell>
          <cell r="BQ691">
            <v>48.738</v>
          </cell>
          <cell r="BR691">
            <v>48.738</v>
          </cell>
          <cell r="BS691">
            <v>52.404000000000003</v>
          </cell>
          <cell r="BT691">
            <v>52.404000000000003</v>
          </cell>
          <cell r="BU691">
            <v>53.741</v>
          </cell>
          <cell r="BV691">
            <v>53.741</v>
          </cell>
          <cell r="BW691">
            <v>52.506</v>
          </cell>
          <cell r="BX691">
            <v>52.506</v>
          </cell>
          <cell r="BY691">
            <v>51.750999999999998</v>
          </cell>
          <cell r="BZ691">
            <v>51.750999999999998</v>
          </cell>
          <cell r="CA691">
            <v>52.991999999999997</v>
          </cell>
          <cell r="CB691">
            <v>52.991999999999997</v>
          </cell>
          <cell r="CC691">
            <v>50.222999999999999</v>
          </cell>
          <cell r="CD691">
            <v>50.222999999999999</v>
          </cell>
        </row>
        <row r="692">
          <cell r="A692" t="str">
            <v>EP-VLIX-GIF</v>
          </cell>
          <cell r="B692" t="str">
            <v>Value Equity Fund</v>
          </cell>
          <cell r="C692">
            <v>1</v>
          </cell>
          <cell r="D692" t="str">
            <v>2180</v>
          </cell>
          <cell r="E692" t="str">
            <v>MLI Canadian Division</v>
          </cell>
          <cell r="F692" t="str">
            <v>Segregated Funds</v>
          </cell>
          <cell r="G692" t="str">
            <v>Canadian</v>
          </cell>
          <cell r="I692">
            <v>0</v>
          </cell>
          <cell r="K692" t="str">
            <v>NAE</v>
          </cell>
          <cell r="L692" t="str">
            <v>E&amp;P</v>
          </cell>
          <cell r="M692" t="str">
            <v>GIF</v>
          </cell>
          <cell r="N692" t="str">
            <v>Bell Charts</v>
          </cell>
          <cell r="P692" t="str">
            <v>1YR Rank</v>
          </cell>
          <cell r="Q692">
            <v>2</v>
          </cell>
          <cell r="R692">
            <v>2</v>
          </cell>
          <cell r="S692">
            <v>3</v>
          </cell>
          <cell r="T692">
            <v>3</v>
          </cell>
          <cell r="U692">
            <v>2</v>
          </cell>
          <cell r="V692">
            <v>2</v>
          </cell>
          <cell r="W692">
            <v>2</v>
          </cell>
          <cell r="X692">
            <v>2</v>
          </cell>
          <cell r="Y692">
            <v>3</v>
          </cell>
          <cell r="Z692">
            <v>3</v>
          </cell>
          <cell r="AA692">
            <v>3</v>
          </cell>
          <cell r="AB692">
            <v>3</v>
          </cell>
          <cell r="AC692">
            <v>3</v>
          </cell>
          <cell r="AD692">
            <v>3</v>
          </cell>
          <cell r="AE692">
            <v>3</v>
          </cell>
          <cell r="AF692">
            <v>3</v>
          </cell>
          <cell r="AG692">
            <v>3</v>
          </cell>
          <cell r="AH692">
            <v>3</v>
          </cell>
          <cell r="AI692">
            <v>4</v>
          </cell>
          <cell r="AJ692">
            <v>4</v>
          </cell>
          <cell r="AK692">
            <v>3</v>
          </cell>
          <cell r="AL692">
            <v>3</v>
          </cell>
          <cell r="AM692">
            <v>3</v>
          </cell>
          <cell r="AN692">
            <v>3</v>
          </cell>
          <cell r="AO692">
            <v>3</v>
          </cell>
          <cell r="AP692">
            <v>3</v>
          </cell>
          <cell r="AQ692">
            <v>4</v>
          </cell>
          <cell r="AR692">
            <v>4</v>
          </cell>
          <cell r="AS692">
            <v>4</v>
          </cell>
          <cell r="AT692">
            <v>4</v>
          </cell>
          <cell r="AU692">
            <v>3</v>
          </cell>
          <cell r="AV692">
            <v>3</v>
          </cell>
          <cell r="AW692">
            <v>3</v>
          </cell>
          <cell r="AX692">
            <v>3</v>
          </cell>
          <cell r="AY692">
            <v>3</v>
          </cell>
          <cell r="AZ692">
            <v>3</v>
          </cell>
          <cell r="BA692">
            <v>3</v>
          </cell>
          <cell r="BB692">
            <v>3</v>
          </cell>
          <cell r="BC692">
            <v>3</v>
          </cell>
          <cell r="BD692">
            <v>3</v>
          </cell>
          <cell r="BE692">
            <v>3</v>
          </cell>
          <cell r="BF692">
            <v>3</v>
          </cell>
          <cell r="BG692">
            <v>3</v>
          </cell>
          <cell r="BH692">
            <v>3</v>
          </cell>
          <cell r="BI692">
            <v>3</v>
          </cell>
          <cell r="BJ692">
            <v>3</v>
          </cell>
          <cell r="BK692">
            <v>2</v>
          </cell>
          <cell r="BL692">
            <v>2</v>
          </cell>
          <cell r="BM692">
            <v>3</v>
          </cell>
          <cell r="BN692">
            <v>3</v>
          </cell>
          <cell r="BO692">
            <v>3</v>
          </cell>
          <cell r="BP692">
            <v>3</v>
          </cell>
          <cell r="BQ692">
            <v>3</v>
          </cell>
          <cell r="BR692">
            <v>3</v>
          </cell>
          <cell r="BS692">
            <v>3</v>
          </cell>
          <cell r="BT692">
            <v>3</v>
          </cell>
          <cell r="BU692">
            <v>3</v>
          </cell>
          <cell r="BV692">
            <v>3</v>
          </cell>
          <cell r="BW692">
            <v>3</v>
          </cell>
          <cell r="BX692">
            <v>3</v>
          </cell>
          <cell r="BY692">
            <v>4</v>
          </cell>
          <cell r="BZ692">
            <v>4</v>
          </cell>
          <cell r="CA692">
            <v>4</v>
          </cell>
          <cell r="CB692">
            <v>4</v>
          </cell>
          <cell r="CC692">
            <v>4</v>
          </cell>
          <cell r="CD692">
            <v>4</v>
          </cell>
        </row>
        <row r="693">
          <cell r="A693" t="str">
            <v>EP-VLIX-GIF</v>
          </cell>
          <cell r="B693" t="str">
            <v>Value Equity Fund</v>
          </cell>
          <cell r="C693">
            <v>1</v>
          </cell>
          <cell r="D693" t="str">
            <v>2180</v>
          </cell>
          <cell r="E693" t="str">
            <v>MLI Canadian Division</v>
          </cell>
          <cell r="F693" t="str">
            <v>Segregated Funds</v>
          </cell>
          <cell r="G693" t="str">
            <v>Canadian</v>
          </cell>
          <cell r="I693">
            <v>0</v>
          </cell>
          <cell r="K693" t="str">
            <v>NAE</v>
          </cell>
          <cell r="L693" t="str">
            <v>E&amp;P</v>
          </cell>
          <cell r="M693" t="str">
            <v>GIF</v>
          </cell>
          <cell r="N693" t="str">
            <v>Bell Charts</v>
          </cell>
          <cell r="P693" t="str">
            <v>3YR Rank</v>
          </cell>
          <cell r="R693">
            <v>0</v>
          </cell>
          <cell r="T693">
            <v>0</v>
          </cell>
          <cell r="V693">
            <v>0</v>
          </cell>
          <cell r="X693">
            <v>0</v>
          </cell>
          <cell r="Z693">
            <v>0</v>
          </cell>
          <cell r="AB693">
            <v>0</v>
          </cell>
          <cell r="AD693">
            <v>0</v>
          </cell>
          <cell r="AF693">
            <v>0</v>
          </cell>
          <cell r="AH693">
            <v>0</v>
          </cell>
          <cell r="AJ693">
            <v>0</v>
          </cell>
          <cell r="AL693">
            <v>0</v>
          </cell>
          <cell r="AN693">
            <v>0</v>
          </cell>
          <cell r="AP693">
            <v>0</v>
          </cell>
          <cell r="AR693">
            <v>0</v>
          </cell>
          <cell r="AT693">
            <v>0</v>
          </cell>
          <cell r="AV693">
            <v>0</v>
          </cell>
          <cell r="AX693">
            <v>0</v>
          </cell>
          <cell r="AY693">
            <v>3</v>
          </cell>
          <cell r="AZ693">
            <v>3</v>
          </cell>
          <cell r="BA693">
            <v>3</v>
          </cell>
          <cell r="BB693">
            <v>3</v>
          </cell>
          <cell r="BC693">
            <v>3</v>
          </cell>
          <cell r="BD693">
            <v>3</v>
          </cell>
          <cell r="BE693">
            <v>3</v>
          </cell>
          <cell r="BF693">
            <v>3</v>
          </cell>
          <cell r="BG693">
            <v>3</v>
          </cell>
          <cell r="BH693">
            <v>3</v>
          </cell>
          <cell r="BI693">
            <v>3</v>
          </cell>
          <cell r="BJ693">
            <v>3</v>
          </cell>
          <cell r="BK693">
            <v>2</v>
          </cell>
          <cell r="BL693">
            <v>2</v>
          </cell>
          <cell r="BM693">
            <v>4</v>
          </cell>
          <cell r="BN693">
            <v>4</v>
          </cell>
          <cell r="BO693">
            <v>3</v>
          </cell>
          <cell r="BP693">
            <v>3</v>
          </cell>
          <cell r="BQ693">
            <v>3</v>
          </cell>
          <cell r="BR693">
            <v>3</v>
          </cell>
          <cell r="BS693">
            <v>4</v>
          </cell>
          <cell r="BT693">
            <v>4</v>
          </cell>
          <cell r="BU693">
            <v>4</v>
          </cell>
          <cell r="BV693">
            <v>4</v>
          </cell>
          <cell r="BW693">
            <v>4</v>
          </cell>
          <cell r="BX693">
            <v>4</v>
          </cell>
          <cell r="BY693">
            <v>4</v>
          </cell>
          <cell r="BZ693">
            <v>4</v>
          </cell>
          <cell r="CA693">
            <v>4</v>
          </cell>
          <cell r="CB693">
            <v>4</v>
          </cell>
          <cell r="CC693">
            <v>4</v>
          </cell>
          <cell r="CD693">
            <v>4</v>
          </cell>
        </row>
        <row r="694">
          <cell r="A694" t="str">
            <v>EP-VLIX-GIF</v>
          </cell>
          <cell r="B694" t="str">
            <v>Value Equity Fund</v>
          </cell>
          <cell r="C694">
            <v>1</v>
          </cell>
          <cell r="D694" t="str">
            <v>2180</v>
          </cell>
          <cell r="E694" t="str">
            <v>MLI Canadian Division</v>
          </cell>
          <cell r="F694" t="str">
            <v>Segregated Funds</v>
          </cell>
          <cell r="G694" t="str">
            <v>Canadian</v>
          </cell>
          <cell r="I694">
            <v>0</v>
          </cell>
          <cell r="K694" t="str">
            <v>NAE</v>
          </cell>
          <cell r="L694" t="str">
            <v>E&amp;P</v>
          </cell>
          <cell r="M694" t="str">
            <v>GIF</v>
          </cell>
          <cell r="N694" t="str">
            <v>n/a</v>
          </cell>
          <cell r="P694" t="str">
            <v>5YR Rank</v>
          </cell>
          <cell r="R694">
            <v>0</v>
          </cell>
          <cell r="T694">
            <v>0</v>
          </cell>
          <cell r="V694">
            <v>0</v>
          </cell>
          <cell r="X694">
            <v>0</v>
          </cell>
          <cell r="Z694">
            <v>0</v>
          </cell>
          <cell r="AB694">
            <v>0</v>
          </cell>
          <cell r="AD694">
            <v>0</v>
          </cell>
          <cell r="AF694">
            <v>0</v>
          </cell>
          <cell r="AH694">
            <v>0</v>
          </cell>
          <cell r="AJ694">
            <v>0</v>
          </cell>
          <cell r="AL694">
            <v>0</v>
          </cell>
          <cell r="AN694">
            <v>0</v>
          </cell>
          <cell r="AP694">
            <v>0</v>
          </cell>
          <cell r="AR694">
            <v>0</v>
          </cell>
          <cell r="AT694">
            <v>0</v>
          </cell>
          <cell r="AV694">
            <v>0</v>
          </cell>
          <cell r="AX694">
            <v>0</v>
          </cell>
          <cell r="AZ694">
            <v>0</v>
          </cell>
          <cell r="BB694">
            <v>0</v>
          </cell>
          <cell r="BD694">
            <v>0</v>
          </cell>
          <cell r="BF694">
            <v>0</v>
          </cell>
          <cell r="BH694">
            <v>0</v>
          </cell>
          <cell r="BJ694">
            <v>0</v>
          </cell>
          <cell r="BL694">
            <v>0</v>
          </cell>
          <cell r="BN694">
            <v>0</v>
          </cell>
          <cell r="BP694">
            <v>0</v>
          </cell>
          <cell r="BR694">
            <v>0</v>
          </cell>
          <cell r="BT694">
            <v>0</v>
          </cell>
          <cell r="BV694">
            <v>0</v>
          </cell>
          <cell r="BX694">
            <v>0</v>
          </cell>
          <cell r="BZ694">
            <v>0</v>
          </cell>
          <cell r="CB694">
            <v>0</v>
          </cell>
          <cell r="CD694">
            <v>0</v>
          </cell>
        </row>
        <row r="695">
          <cell r="A695" t="str">
            <v>EP-VLIX-GIF</v>
          </cell>
          <cell r="B695" t="str">
            <v>Value Equity Fund</v>
          </cell>
          <cell r="C695">
            <v>1</v>
          </cell>
          <cell r="D695" t="str">
            <v>2180</v>
          </cell>
          <cell r="E695" t="str">
            <v>MLI Canadian Division</v>
          </cell>
          <cell r="F695" t="str">
            <v>Segregated Funds</v>
          </cell>
          <cell r="G695" t="str">
            <v>Canadian</v>
          </cell>
          <cell r="I695">
            <v>0</v>
          </cell>
          <cell r="K695" t="str">
            <v>NAE</v>
          </cell>
          <cell r="L695" t="str">
            <v>E&amp;P</v>
          </cell>
          <cell r="M695" t="str">
            <v>GIF</v>
          </cell>
          <cell r="N695" t="str">
            <v>Seg Fd Liab Report</v>
          </cell>
          <cell r="O695" t="str">
            <v>Cdn Equity</v>
          </cell>
          <cell r="P695" t="str">
            <v>Market Value</v>
          </cell>
          <cell r="Q695">
            <v>10.1</v>
          </cell>
          <cell r="R695">
            <v>10.1</v>
          </cell>
          <cell r="S695">
            <v>10.199999999999999</v>
          </cell>
          <cell r="T695">
            <v>10.199999999999999</v>
          </cell>
          <cell r="U695">
            <v>11.817</v>
          </cell>
          <cell r="V695">
            <v>11.817</v>
          </cell>
          <cell r="W695">
            <v>12.571</v>
          </cell>
          <cell r="X695">
            <v>12.571</v>
          </cell>
          <cell r="Y695">
            <v>14.254</v>
          </cell>
          <cell r="Z695">
            <v>14.254</v>
          </cell>
          <cell r="AA695">
            <v>14.941000000000001</v>
          </cell>
          <cell r="AB695">
            <v>14.941000000000001</v>
          </cell>
          <cell r="AC695">
            <v>17.140999999999998</v>
          </cell>
          <cell r="AD695">
            <v>17.140999999999998</v>
          </cell>
          <cell r="AE695">
            <v>18.114000000000001</v>
          </cell>
          <cell r="AF695">
            <v>18.114000000000001</v>
          </cell>
          <cell r="AG695">
            <v>18.495999999999999</v>
          </cell>
          <cell r="AH695">
            <v>18.495999999999999</v>
          </cell>
          <cell r="AI695">
            <v>18.739000000000001</v>
          </cell>
          <cell r="AJ695">
            <v>18.739000000000001</v>
          </cell>
          <cell r="AK695">
            <v>20.256</v>
          </cell>
          <cell r="AL695">
            <v>20.256</v>
          </cell>
          <cell r="AM695">
            <v>21.114999999999998</v>
          </cell>
          <cell r="AN695">
            <v>21.114999999999998</v>
          </cell>
          <cell r="AO695">
            <v>23.398</v>
          </cell>
          <cell r="AP695">
            <v>23.398</v>
          </cell>
          <cell r="AQ695">
            <v>23.074000000000002</v>
          </cell>
          <cell r="AR695">
            <v>23.074000000000002</v>
          </cell>
          <cell r="AS695">
            <v>22.707000000000001</v>
          </cell>
          <cell r="AT695">
            <v>22.707000000000001</v>
          </cell>
          <cell r="AU695">
            <v>21.914999999999999</v>
          </cell>
          <cell r="AV695">
            <v>21.914999999999999</v>
          </cell>
          <cell r="AW695">
            <v>23.012</v>
          </cell>
          <cell r="AX695">
            <v>23.012</v>
          </cell>
          <cell r="AY695">
            <v>23.54</v>
          </cell>
          <cell r="AZ695">
            <v>23.54</v>
          </cell>
          <cell r="BA695">
            <v>22.687000000000001</v>
          </cell>
          <cell r="BB695">
            <v>22.687000000000001</v>
          </cell>
          <cell r="BC695">
            <v>21.687999999999999</v>
          </cell>
          <cell r="BD695">
            <v>21.687999999999999</v>
          </cell>
          <cell r="BE695">
            <v>23.242999999999999</v>
          </cell>
          <cell r="BF695">
            <v>23.242999999999999</v>
          </cell>
          <cell r="BG695">
            <v>24.716999999999999</v>
          </cell>
          <cell r="BH695">
            <v>24.716999999999999</v>
          </cell>
          <cell r="BI695">
            <v>23.687999999999999</v>
          </cell>
          <cell r="BJ695">
            <v>23.687999999999999</v>
          </cell>
          <cell r="BK695">
            <v>23.69</v>
          </cell>
          <cell r="BL695">
            <v>23.69</v>
          </cell>
          <cell r="BM695">
            <v>22.782</v>
          </cell>
          <cell r="BN695">
            <v>22.782</v>
          </cell>
          <cell r="BO695">
            <v>20.201000000000001</v>
          </cell>
          <cell r="BP695">
            <v>20.201000000000001</v>
          </cell>
          <cell r="BQ695">
            <v>20.523</v>
          </cell>
          <cell r="BR695">
            <v>20.523</v>
          </cell>
          <cell r="BS695">
            <v>21.649000000000001</v>
          </cell>
          <cell r="BT695">
            <v>21.649000000000001</v>
          </cell>
          <cell r="BU695">
            <v>22.471</v>
          </cell>
          <cell r="BV695">
            <v>22.471</v>
          </cell>
          <cell r="BW695">
            <v>22.297000000000001</v>
          </cell>
          <cell r="BX695">
            <v>22.297000000000001</v>
          </cell>
          <cell r="BY695">
            <v>22.132000000000001</v>
          </cell>
          <cell r="BZ695">
            <v>22.132000000000001</v>
          </cell>
          <cell r="CA695">
            <v>22.684000000000001</v>
          </cell>
          <cell r="CB695">
            <v>22.684000000000001</v>
          </cell>
          <cell r="CC695">
            <v>22.010999999999999</v>
          </cell>
          <cell r="CD695">
            <v>22.010999999999999</v>
          </cell>
        </row>
        <row r="696">
          <cell r="A696" t="str">
            <v>EP-PLBD-GRO</v>
          </cell>
          <cell r="B696" t="str">
            <v>Bond</v>
          </cell>
          <cell r="C696">
            <v>1</v>
          </cell>
          <cell r="D696" t="str">
            <v>2181</v>
          </cell>
          <cell r="E696" t="str">
            <v>MLI Canadian Division</v>
          </cell>
          <cell r="F696" t="str">
            <v>Segregated Funds</v>
          </cell>
          <cell r="G696" t="str">
            <v>Canadian</v>
          </cell>
          <cell r="I696">
            <v>0</v>
          </cell>
          <cell r="K696" t="str">
            <v>NAFI</v>
          </cell>
          <cell r="L696" t="str">
            <v>E&amp;P</v>
          </cell>
          <cell r="M696" t="str">
            <v>GRO</v>
          </cell>
          <cell r="N696" t="str">
            <v>Seg Fd Liab Report</v>
          </cell>
          <cell r="O696" t="str">
            <v>Cdn Bond</v>
          </cell>
          <cell r="P696" t="str">
            <v>Market Value</v>
          </cell>
          <cell r="Q696">
            <v>1</v>
          </cell>
          <cell r="R696">
            <v>1</v>
          </cell>
          <cell r="S696">
            <v>2.6</v>
          </cell>
          <cell r="T696">
            <v>2.6</v>
          </cell>
          <cell r="U696">
            <v>6.5419999999999998</v>
          </cell>
          <cell r="V696">
            <v>6.5419999999999998</v>
          </cell>
          <cell r="W696">
            <v>9.1449999999999996</v>
          </cell>
          <cell r="X696">
            <v>9.1449999999999996</v>
          </cell>
          <cell r="Y696">
            <v>9.0380000000000003</v>
          </cell>
          <cell r="Z696">
            <v>9.0380000000000003</v>
          </cell>
          <cell r="AA696">
            <v>8.8330000000000002</v>
          </cell>
          <cell r="AB696">
            <v>8.8330000000000002</v>
          </cell>
          <cell r="AC696">
            <v>8.7530000000000001</v>
          </cell>
          <cell r="AD696">
            <v>8.7530000000000001</v>
          </cell>
          <cell r="AE696">
            <v>8.4550000000000001</v>
          </cell>
          <cell r="AF696">
            <v>8.4550000000000001</v>
          </cell>
          <cell r="AG696">
            <v>8.3919999999999995</v>
          </cell>
          <cell r="AH696">
            <v>8.3919999999999995</v>
          </cell>
          <cell r="AI696">
            <v>8.3559999999999999</v>
          </cell>
          <cell r="AJ696">
            <v>8.3559999999999999</v>
          </cell>
          <cell r="AK696">
            <v>8.3339999999999996</v>
          </cell>
          <cell r="AL696">
            <v>8.3339999999999996</v>
          </cell>
          <cell r="AM696">
            <v>8.02</v>
          </cell>
          <cell r="AN696">
            <v>8.02</v>
          </cell>
          <cell r="AO696">
            <v>8.36</v>
          </cell>
          <cell r="AP696">
            <v>8.36</v>
          </cell>
          <cell r="AQ696">
            <v>8.32</v>
          </cell>
          <cell r="AR696">
            <v>8.32</v>
          </cell>
          <cell r="AS696">
            <v>8.2219999999999995</v>
          </cell>
          <cell r="AT696">
            <v>8.2219999999999995</v>
          </cell>
          <cell r="AU696">
            <v>13.706</v>
          </cell>
          <cell r="AV696">
            <v>13.706</v>
          </cell>
          <cell r="AW696">
            <v>13.585000000000001</v>
          </cell>
          <cell r="AX696">
            <v>13.585000000000001</v>
          </cell>
          <cell r="AY696">
            <v>13.637</v>
          </cell>
          <cell r="AZ696">
            <v>13.637</v>
          </cell>
          <cell r="BA696">
            <v>17.568000000000001</v>
          </cell>
          <cell r="BB696">
            <v>17.568000000000001</v>
          </cell>
          <cell r="BC696">
            <v>18.021999999999998</v>
          </cell>
          <cell r="BD696">
            <v>18.021999999999998</v>
          </cell>
          <cell r="BE696">
            <v>20.655999999999999</v>
          </cell>
          <cell r="BF696">
            <v>20.655999999999999</v>
          </cell>
          <cell r="BG696">
            <v>27.431999999999999</v>
          </cell>
          <cell r="BH696">
            <v>27.431999999999999</v>
          </cell>
          <cell r="BI696">
            <v>33.034999999999997</v>
          </cell>
          <cell r="BJ696">
            <v>33.034999999999997</v>
          </cell>
          <cell r="BK696">
            <v>33.728999999999999</v>
          </cell>
          <cell r="BL696">
            <v>33.728999999999999</v>
          </cell>
          <cell r="BM696">
            <v>34.552999999999997</v>
          </cell>
          <cell r="BN696">
            <v>34.552999999999997</v>
          </cell>
          <cell r="BO696">
            <v>36.045999999999999</v>
          </cell>
          <cell r="BP696">
            <v>36.045999999999999</v>
          </cell>
          <cell r="BQ696">
            <v>37.247</v>
          </cell>
          <cell r="BR696">
            <v>37.247</v>
          </cell>
          <cell r="BS696">
            <v>37.890999999999998</v>
          </cell>
          <cell r="BT696">
            <v>37.890999999999998</v>
          </cell>
          <cell r="BU696">
            <v>37.826000000000001</v>
          </cell>
          <cell r="BV696">
            <v>37.826000000000001</v>
          </cell>
          <cell r="BW696">
            <v>37.94</v>
          </cell>
          <cell r="BX696">
            <v>37.94</v>
          </cell>
          <cell r="BY696">
            <v>37.962000000000003</v>
          </cell>
          <cell r="BZ696">
            <v>37.962000000000003</v>
          </cell>
          <cell r="CA696">
            <v>37.008000000000003</v>
          </cell>
          <cell r="CB696">
            <v>37.008000000000003</v>
          </cell>
          <cell r="CC696">
            <v>36.81</v>
          </cell>
          <cell r="CD696">
            <v>36.81</v>
          </cell>
        </row>
        <row r="697">
          <cell r="A697" t="str">
            <v>EP-PLUE-GRO</v>
          </cell>
          <cell r="B697" t="str">
            <v>US Equity</v>
          </cell>
          <cell r="C697">
            <v>1</v>
          </cell>
          <cell r="D697" t="str">
            <v>2182</v>
          </cell>
          <cell r="E697" t="str">
            <v>MLI Canadian Division</v>
          </cell>
          <cell r="F697" t="str">
            <v>Segregated Funds</v>
          </cell>
          <cell r="G697" t="str">
            <v>Canadian</v>
          </cell>
          <cell r="I697">
            <v>0</v>
          </cell>
          <cell r="K697" t="str">
            <v>NAE</v>
          </cell>
          <cell r="L697" t="str">
            <v>E&amp;P</v>
          </cell>
          <cell r="M697" t="str">
            <v>GRO</v>
          </cell>
          <cell r="N697" t="str">
            <v>Seg Fd Liab Report</v>
          </cell>
          <cell r="O697" t="str">
            <v>US Equity</v>
          </cell>
          <cell r="P697" t="str">
            <v>Market Value</v>
          </cell>
          <cell r="Q697">
            <v>0.5</v>
          </cell>
          <cell r="R697">
            <v>0.5</v>
          </cell>
          <cell r="S697">
            <v>1.5</v>
          </cell>
          <cell r="T697">
            <v>1.5</v>
          </cell>
          <cell r="U697">
            <v>4.1139999999999999</v>
          </cell>
          <cell r="V697">
            <v>4.1139999999999999</v>
          </cell>
          <cell r="W697">
            <v>5.2549999999999999</v>
          </cell>
          <cell r="X697">
            <v>5.2549999999999999</v>
          </cell>
          <cell r="Y697">
            <v>6.8550000000000004</v>
          </cell>
          <cell r="Z697">
            <v>6.8550000000000004</v>
          </cell>
          <cell r="AA697">
            <v>6.45</v>
          </cell>
          <cell r="AB697">
            <v>6.45</v>
          </cell>
          <cell r="AC697">
            <v>6.6619999999999999</v>
          </cell>
          <cell r="AD697">
            <v>6.6619999999999999</v>
          </cell>
          <cell r="AE697">
            <v>7.6920000000000002</v>
          </cell>
          <cell r="AF697">
            <v>7.6920000000000002</v>
          </cell>
          <cell r="AG697">
            <v>7.657</v>
          </cell>
          <cell r="AH697">
            <v>7.657</v>
          </cell>
          <cell r="AI697">
            <v>7.3620000000000001</v>
          </cell>
          <cell r="AJ697">
            <v>7.3620000000000001</v>
          </cell>
          <cell r="AK697">
            <v>8.0259999999999998</v>
          </cell>
          <cell r="AL697">
            <v>8.0259999999999998</v>
          </cell>
          <cell r="AM697">
            <v>8.0530000000000008</v>
          </cell>
          <cell r="AN697">
            <v>8.0530000000000008</v>
          </cell>
          <cell r="AO697">
            <v>9.0500000000000007</v>
          </cell>
          <cell r="AP697">
            <v>9.0500000000000007</v>
          </cell>
          <cell r="AQ697">
            <v>9.5</v>
          </cell>
          <cell r="AR697">
            <v>9.5</v>
          </cell>
          <cell r="AS697">
            <v>9.6850000000000005</v>
          </cell>
          <cell r="AT697">
            <v>9.6850000000000005</v>
          </cell>
          <cell r="AU697">
            <v>10.435</v>
          </cell>
          <cell r="AV697">
            <v>10.435</v>
          </cell>
          <cell r="AW697">
            <v>10.797000000000001</v>
          </cell>
          <cell r="AX697">
            <v>10.797000000000001</v>
          </cell>
          <cell r="AY697">
            <v>10.912000000000001</v>
          </cell>
          <cell r="AZ697">
            <v>10.912000000000001</v>
          </cell>
          <cell r="BA697">
            <v>9.8290000000000006</v>
          </cell>
          <cell r="BB697">
            <v>9.8290000000000006</v>
          </cell>
          <cell r="BC697">
            <v>9.3829999999999991</v>
          </cell>
          <cell r="BD697">
            <v>9.3829999999999991</v>
          </cell>
          <cell r="BE697">
            <v>10.315</v>
          </cell>
          <cell r="BF697">
            <v>10.315</v>
          </cell>
          <cell r="BG697">
            <v>10.025</v>
          </cell>
          <cell r="BH697">
            <v>10.025</v>
          </cell>
          <cell r="BI697">
            <v>9.4149999999999991</v>
          </cell>
          <cell r="BJ697">
            <v>9.4149999999999991</v>
          </cell>
          <cell r="BK697">
            <v>9.2929999999999993</v>
          </cell>
          <cell r="BL697">
            <v>9.2929999999999993</v>
          </cell>
          <cell r="BM697">
            <v>8.5640000000000001</v>
          </cell>
          <cell r="BN697">
            <v>8.5640000000000001</v>
          </cell>
          <cell r="BO697">
            <v>7.8449999999999998</v>
          </cell>
          <cell r="BP697">
            <v>7.8449999999999998</v>
          </cell>
          <cell r="BQ697">
            <v>8.4139999999999997</v>
          </cell>
          <cell r="BR697">
            <v>8.4139999999999997</v>
          </cell>
          <cell r="BS697">
            <v>9.2539999999999996</v>
          </cell>
          <cell r="BT697">
            <v>9.2539999999999996</v>
          </cell>
          <cell r="BU697">
            <v>9.2230000000000008</v>
          </cell>
          <cell r="BV697">
            <v>9.2230000000000008</v>
          </cell>
          <cell r="BW697">
            <v>8.8179999999999996</v>
          </cell>
          <cell r="BX697">
            <v>8.8179999999999996</v>
          </cell>
          <cell r="BY697">
            <v>8.4390000000000001</v>
          </cell>
          <cell r="BZ697">
            <v>8.4390000000000001</v>
          </cell>
          <cell r="CA697">
            <v>8.7349999999999994</v>
          </cell>
          <cell r="CB697">
            <v>8.7349999999999994</v>
          </cell>
          <cell r="CC697">
            <v>7.8179999999999996</v>
          </cell>
          <cell r="CD697">
            <v>7.8179999999999996</v>
          </cell>
        </row>
        <row r="698">
          <cell r="A698" t="str">
            <v>EP-CDEQ-GRO</v>
          </cell>
          <cell r="B698" t="str">
            <v>Equity Fund</v>
          </cell>
          <cell r="C698">
            <v>1</v>
          </cell>
          <cell r="D698" t="str">
            <v>2183</v>
          </cell>
          <cell r="E698" t="str">
            <v>MLI Canadian Division</v>
          </cell>
          <cell r="F698" t="str">
            <v>Segregated Funds</v>
          </cell>
          <cell r="G698" t="str">
            <v>Canadian</v>
          </cell>
          <cell r="I698">
            <v>0</v>
          </cell>
          <cell r="K698" t="str">
            <v>NAE</v>
          </cell>
          <cell r="L698" t="str">
            <v>E&amp;P</v>
          </cell>
          <cell r="M698" t="str">
            <v>GRO</v>
          </cell>
          <cell r="N698" t="str">
            <v>n/a</v>
          </cell>
          <cell r="P698" t="str">
            <v>1YR Rank</v>
          </cell>
          <cell r="R698">
            <v>0</v>
          </cell>
          <cell r="T698">
            <v>0</v>
          </cell>
          <cell r="V698">
            <v>0</v>
          </cell>
          <cell r="X698">
            <v>0</v>
          </cell>
          <cell r="Z698">
            <v>0</v>
          </cell>
          <cell r="AB698">
            <v>0</v>
          </cell>
          <cell r="AD698">
            <v>0</v>
          </cell>
          <cell r="AF698">
            <v>0</v>
          </cell>
          <cell r="AH698">
            <v>0</v>
          </cell>
          <cell r="AJ698">
            <v>0</v>
          </cell>
          <cell r="AL698">
            <v>0</v>
          </cell>
          <cell r="AN698">
            <v>0</v>
          </cell>
          <cell r="AP698">
            <v>0</v>
          </cell>
          <cell r="AR698">
            <v>0</v>
          </cell>
          <cell r="AT698">
            <v>0</v>
          </cell>
          <cell r="AV698">
            <v>0</v>
          </cell>
          <cell r="AX698">
            <v>0</v>
          </cell>
          <cell r="AZ698">
            <v>0</v>
          </cell>
          <cell r="BB698">
            <v>0</v>
          </cell>
          <cell r="BD698">
            <v>0</v>
          </cell>
          <cell r="BF698">
            <v>0</v>
          </cell>
          <cell r="BH698">
            <v>0</v>
          </cell>
          <cell r="BJ698">
            <v>0</v>
          </cell>
          <cell r="BL698">
            <v>0</v>
          </cell>
          <cell r="BN698">
            <v>0</v>
          </cell>
          <cell r="BP698">
            <v>0</v>
          </cell>
          <cell r="BR698">
            <v>0</v>
          </cell>
          <cell r="BT698">
            <v>0</v>
          </cell>
          <cell r="BV698">
            <v>0</v>
          </cell>
          <cell r="BX698">
            <v>0</v>
          </cell>
          <cell r="BZ698">
            <v>0</v>
          </cell>
          <cell r="CB698">
            <v>0</v>
          </cell>
          <cell r="CD698">
            <v>0</v>
          </cell>
        </row>
        <row r="699">
          <cell r="A699" t="str">
            <v>EP-CDEQ-GRO</v>
          </cell>
          <cell r="B699" t="str">
            <v>Equity Fund</v>
          </cell>
          <cell r="C699">
            <v>1</v>
          </cell>
          <cell r="D699" t="str">
            <v>2183</v>
          </cell>
          <cell r="E699" t="str">
            <v>MLI Canadian Division</v>
          </cell>
          <cell r="F699" t="str">
            <v>Segregated Funds</v>
          </cell>
          <cell r="G699" t="str">
            <v>Canadian</v>
          </cell>
          <cell r="I699">
            <v>0</v>
          </cell>
          <cell r="K699" t="str">
            <v>NAE</v>
          </cell>
          <cell r="L699" t="str">
            <v>E&amp;P</v>
          </cell>
          <cell r="M699" t="str">
            <v>GRO</v>
          </cell>
          <cell r="N699" t="str">
            <v>n/a</v>
          </cell>
          <cell r="P699" t="str">
            <v>3YR Rank</v>
          </cell>
          <cell r="R699">
            <v>0</v>
          </cell>
          <cell r="T699">
            <v>0</v>
          </cell>
          <cell r="V699">
            <v>0</v>
          </cell>
          <cell r="X699">
            <v>0</v>
          </cell>
          <cell r="Z699">
            <v>0</v>
          </cell>
          <cell r="AB699">
            <v>0</v>
          </cell>
          <cell r="AD699">
            <v>0</v>
          </cell>
          <cell r="AF699">
            <v>0</v>
          </cell>
          <cell r="AH699">
            <v>0</v>
          </cell>
          <cell r="AJ699">
            <v>0</v>
          </cell>
          <cell r="AL699">
            <v>0</v>
          </cell>
          <cell r="AN699">
            <v>0</v>
          </cell>
          <cell r="AP699">
            <v>0</v>
          </cell>
          <cell r="AR699">
            <v>0</v>
          </cell>
          <cell r="AT699">
            <v>0</v>
          </cell>
          <cell r="AV699">
            <v>0</v>
          </cell>
          <cell r="AX699">
            <v>0</v>
          </cell>
          <cell r="AZ699">
            <v>0</v>
          </cell>
          <cell r="BB699">
            <v>0</v>
          </cell>
          <cell r="BD699">
            <v>0</v>
          </cell>
          <cell r="BF699">
            <v>0</v>
          </cell>
          <cell r="BH699">
            <v>0</v>
          </cell>
          <cell r="BJ699">
            <v>0</v>
          </cell>
          <cell r="BL699">
            <v>0</v>
          </cell>
          <cell r="BN699">
            <v>0</v>
          </cell>
          <cell r="BP699">
            <v>0</v>
          </cell>
          <cell r="BR699">
            <v>0</v>
          </cell>
          <cell r="BT699">
            <v>0</v>
          </cell>
          <cell r="BV699">
            <v>0</v>
          </cell>
          <cell r="BX699">
            <v>0</v>
          </cell>
          <cell r="BZ699">
            <v>0</v>
          </cell>
          <cell r="CB699">
            <v>0</v>
          </cell>
          <cell r="CD699">
            <v>0</v>
          </cell>
        </row>
        <row r="700">
          <cell r="A700" t="str">
            <v>EP-CDEQ-GRO</v>
          </cell>
          <cell r="B700" t="str">
            <v>Equity Fund</v>
          </cell>
          <cell r="C700">
            <v>1</v>
          </cell>
          <cell r="D700" t="str">
            <v>2183</v>
          </cell>
          <cell r="E700" t="str">
            <v>MLI Canadian Division</v>
          </cell>
          <cell r="F700" t="str">
            <v>Segregated Funds</v>
          </cell>
          <cell r="G700" t="str">
            <v>Canadian</v>
          </cell>
          <cell r="I700">
            <v>0</v>
          </cell>
          <cell r="K700" t="str">
            <v>NAE</v>
          </cell>
          <cell r="L700" t="str">
            <v>E&amp;P</v>
          </cell>
          <cell r="M700" t="str">
            <v>GRO</v>
          </cell>
          <cell r="N700" t="str">
            <v>n/a</v>
          </cell>
          <cell r="P700" t="str">
            <v>5YR Rank</v>
          </cell>
          <cell r="R700">
            <v>0</v>
          </cell>
          <cell r="T700">
            <v>0</v>
          </cell>
          <cell r="V700">
            <v>0</v>
          </cell>
          <cell r="X700">
            <v>0</v>
          </cell>
          <cell r="Z700">
            <v>0</v>
          </cell>
          <cell r="AB700">
            <v>0</v>
          </cell>
          <cell r="AD700">
            <v>0</v>
          </cell>
          <cell r="AF700">
            <v>0</v>
          </cell>
          <cell r="AH700">
            <v>0</v>
          </cell>
          <cell r="AJ700">
            <v>0</v>
          </cell>
          <cell r="AL700">
            <v>0</v>
          </cell>
          <cell r="AN700">
            <v>0</v>
          </cell>
          <cell r="AP700">
            <v>0</v>
          </cell>
          <cell r="AR700">
            <v>0</v>
          </cell>
          <cell r="AT700">
            <v>0</v>
          </cell>
          <cell r="AV700">
            <v>0</v>
          </cell>
          <cell r="AX700">
            <v>0</v>
          </cell>
          <cell r="AZ700">
            <v>0</v>
          </cell>
          <cell r="BB700">
            <v>0</v>
          </cell>
          <cell r="BD700">
            <v>0</v>
          </cell>
          <cell r="BF700">
            <v>0</v>
          </cell>
          <cell r="BH700">
            <v>0</v>
          </cell>
          <cell r="BJ700">
            <v>0</v>
          </cell>
          <cell r="BL700">
            <v>0</v>
          </cell>
          <cell r="BN700">
            <v>0</v>
          </cell>
          <cell r="BP700">
            <v>0</v>
          </cell>
          <cell r="BR700">
            <v>0</v>
          </cell>
          <cell r="BT700">
            <v>0</v>
          </cell>
          <cell r="BV700">
            <v>0</v>
          </cell>
          <cell r="BX700">
            <v>0</v>
          </cell>
          <cell r="BZ700">
            <v>0</v>
          </cell>
          <cell r="CB700">
            <v>0</v>
          </cell>
          <cell r="CD700">
            <v>0</v>
          </cell>
        </row>
        <row r="701">
          <cell r="A701" t="str">
            <v>EP-CDEQ-GRO</v>
          </cell>
          <cell r="B701" t="str">
            <v>Equity Fund</v>
          </cell>
          <cell r="C701">
            <v>1</v>
          </cell>
          <cell r="D701" t="str">
            <v>2183</v>
          </cell>
          <cell r="E701" t="str">
            <v>MLI Canadian Division</v>
          </cell>
          <cell r="F701" t="str">
            <v>Segregated Funds</v>
          </cell>
          <cell r="G701" t="str">
            <v>Canadian</v>
          </cell>
          <cell r="I701">
            <v>0</v>
          </cell>
          <cell r="K701" t="str">
            <v>NAE</v>
          </cell>
          <cell r="L701" t="str">
            <v>E&amp;P</v>
          </cell>
          <cell r="M701" t="str">
            <v>GRO</v>
          </cell>
          <cell r="N701" t="str">
            <v>Seg Fd Liab Report</v>
          </cell>
          <cell r="O701" t="str">
            <v>Cdn Equity</v>
          </cell>
          <cell r="P701" t="str">
            <v>Market Value</v>
          </cell>
          <cell r="Q701">
            <v>3.2</v>
          </cell>
          <cell r="R701">
            <v>3.2</v>
          </cell>
          <cell r="S701">
            <v>4.7</v>
          </cell>
          <cell r="T701">
            <v>4.7</v>
          </cell>
          <cell r="U701">
            <v>8.6620000000000008</v>
          </cell>
          <cell r="V701">
            <v>8.6620000000000008</v>
          </cell>
          <cell r="W701">
            <v>10.608000000000001</v>
          </cell>
          <cell r="X701">
            <v>10.608000000000001</v>
          </cell>
          <cell r="Y701">
            <v>16.757999999999999</v>
          </cell>
          <cell r="Z701">
            <v>16.757999999999999</v>
          </cell>
          <cell r="AA701">
            <v>20.225999999999999</v>
          </cell>
          <cell r="AB701">
            <v>20.225999999999999</v>
          </cell>
          <cell r="AC701">
            <v>20.954999999999998</v>
          </cell>
          <cell r="AD701">
            <v>20.954999999999998</v>
          </cell>
          <cell r="AE701">
            <v>21.905999999999999</v>
          </cell>
          <cell r="AF701">
            <v>21.905999999999999</v>
          </cell>
          <cell r="AG701">
            <v>23.376000000000001</v>
          </cell>
          <cell r="AH701">
            <v>23.376000000000001</v>
          </cell>
          <cell r="AI701">
            <v>25.164000000000001</v>
          </cell>
          <cell r="AJ701">
            <v>25.164000000000001</v>
          </cell>
          <cell r="AK701">
            <v>26.484999999999999</v>
          </cell>
          <cell r="AL701">
            <v>26.484999999999999</v>
          </cell>
          <cell r="AM701">
            <v>27</v>
          </cell>
          <cell r="AN701">
            <v>27</v>
          </cell>
          <cell r="AO701">
            <v>29.298999999999999</v>
          </cell>
          <cell r="AP701">
            <v>29.298999999999999</v>
          </cell>
          <cell r="AQ701">
            <v>29.376999999999999</v>
          </cell>
          <cell r="AR701">
            <v>29.376999999999999</v>
          </cell>
          <cell r="AS701">
            <v>28.504999999999999</v>
          </cell>
          <cell r="AT701">
            <v>28.504999999999999</v>
          </cell>
          <cell r="AU701">
            <v>46.973999999999997</v>
          </cell>
          <cell r="AV701">
            <v>46.973999999999997</v>
          </cell>
          <cell r="AW701">
            <v>49.264000000000003</v>
          </cell>
          <cell r="AX701">
            <v>49.264000000000003</v>
          </cell>
          <cell r="AY701">
            <v>68.272000000000006</v>
          </cell>
          <cell r="AZ701">
            <v>68.272000000000006</v>
          </cell>
          <cell r="BA701">
            <v>71.974000000000004</v>
          </cell>
          <cell r="BB701">
            <v>71.974000000000004</v>
          </cell>
          <cell r="BC701">
            <v>69.480999999999995</v>
          </cell>
          <cell r="BD701">
            <v>69.480999999999995</v>
          </cell>
          <cell r="BE701">
            <v>80.771000000000001</v>
          </cell>
          <cell r="BF701">
            <v>80.771000000000001</v>
          </cell>
          <cell r="BG701">
            <v>100.626</v>
          </cell>
          <cell r="BH701">
            <v>100.626</v>
          </cell>
          <cell r="BI701">
            <v>105.691</v>
          </cell>
          <cell r="BJ701">
            <v>105.691</v>
          </cell>
          <cell r="BK701">
            <v>105.65300000000001</v>
          </cell>
          <cell r="BL701">
            <v>105.65300000000001</v>
          </cell>
          <cell r="BM701">
            <v>103.19799999999999</v>
          </cell>
          <cell r="BN701">
            <v>103.19799999999999</v>
          </cell>
          <cell r="BO701">
            <v>99.132000000000005</v>
          </cell>
          <cell r="BP701">
            <v>99.132000000000005</v>
          </cell>
          <cell r="BQ701">
            <v>97.623000000000005</v>
          </cell>
          <cell r="BR701">
            <v>97.623000000000005</v>
          </cell>
          <cell r="BS701">
            <v>103.75</v>
          </cell>
          <cell r="BT701">
            <v>103.75</v>
          </cell>
          <cell r="BU701">
            <v>107.828</v>
          </cell>
          <cell r="BV701">
            <v>107.828</v>
          </cell>
          <cell r="BW701">
            <v>106.474</v>
          </cell>
          <cell r="BX701">
            <v>106.474</v>
          </cell>
          <cell r="BY701">
            <v>107.572</v>
          </cell>
          <cell r="BZ701">
            <v>107.572</v>
          </cell>
          <cell r="CA701">
            <v>110.24</v>
          </cell>
          <cell r="CB701">
            <v>110.24</v>
          </cell>
          <cell r="CC701">
            <v>108.794</v>
          </cell>
          <cell r="CD701">
            <v>108.794</v>
          </cell>
        </row>
        <row r="702">
          <cell r="A702" t="str">
            <v>SMRK-C&amp;MA-IMFD</v>
          </cell>
          <cell r="B702" t="str">
            <v>C&amp;MA Combined Equity</v>
          </cell>
          <cell r="C702">
            <v>0</v>
          </cell>
          <cell r="D702" t="str">
            <v>2201</v>
          </cell>
          <cell r="E702" t="str">
            <v>MLI Canadian Division</v>
          </cell>
          <cell r="F702" t="str">
            <v>Segregated Funds</v>
          </cell>
          <cell r="G702" t="str">
            <v>Canadian</v>
          </cell>
          <cell r="I702">
            <v>0</v>
          </cell>
          <cell r="K702" t="str">
            <v>Seamark</v>
          </cell>
          <cell r="L702" t="str">
            <v>Seamark</v>
          </cell>
          <cell r="M702" t="str">
            <v>Ind Mgd Fund</v>
          </cell>
          <cell r="N702" t="str">
            <v>Seg Fd Liab Report</v>
          </cell>
          <cell r="O702" t="str">
            <v>Cdn Equity</v>
          </cell>
          <cell r="P702" t="str">
            <v>Market Value</v>
          </cell>
          <cell r="Q702">
            <v>11.7</v>
          </cell>
          <cell r="R702">
            <v>11.7</v>
          </cell>
          <cell r="S702">
            <v>12.3</v>
          </cell>
          <cell r="T702">
            <v>12.3</v>
          </cell>
          <cell r="U702">
            <v>13.789</v>
          </cell>
          <cell r="V702">
            <v>13.789</v>
          </cell>
          <cell r="W702">
            <v>12.577999999999999</v>
          </cell>
          <cell r="X702">
            <v>12.577999999999999</v>
          </cell>
          <cell r="Y702">
            <v>15.7</v>
          </cell>
          <cell r="Z702">
            <v>15.7</v>
          </cell>
          <cell r="AA702">
            <v>15.718999999999999</v>
          </cell>
          <cell r="AB702">
            <v>15.718999999999999</v>
          </cell>
          <cell r="AC702">
            <v>16.641999999999999</v>
          </cell>
          <cell r="AD702">
            <v>16.641999999999999</v>
          </cell>
          <cell r="AE702">
            <v>17.166</v>
          </cell>
          <cell r="AF702">
            <v>17.166</v>
          </cell>
          <cell r="AG702">
            <v>17.5</v>
          </cell>
          <cell r="AH702">
            <v>17.5</v>
          </cell>
          <cell r="AI702">
            <v>17.811</v>
          </cell>
          <cell r="AJ702">
            <v>17.811</v>
          </cell>
          <cell r="AK702">
            <v>17.916</v>
          </cell>
          <cell r="AL702">
            <v>17.916</v>
          </cell>
          <cell r="AM702">
            <v>17.302</v>
          </cell>
          <cell r="AN702">
            <v>17.302</v>
          </cell>
          <cell r="AO702">
            <v>18.207000000000001</v>
          </cell>
          <cell r="AP702">
            <v>18.207000000000001</v>
          </cell>
          <cell r="AQ702">
            <v>18.13</v>
          </cell>
          <cell r="AR702">
            <v>18.13</v>
          </cell>
          <cell r="AS702">
            <v>18.244</v>
          </cell>
          <cell r="AT702">
            <v>18.244</v>
          </cell>
          <cell r="AU702">
            <v>17.936</v>
          </cell>
          <cell r="AV702">
            <v>17.936</v>
          </cell>
          <cell r="AW702">
            <v>18.628</v>
          </cell>
          <cell r="AX702">
            <v>18.628</v>
          </cell>
          <cell r="AY702">
            <v>18.684000000000001</v>
          </cell>
          <cell r="AZ702">
            <v>18.684000000000001</v>
          </cell>
          <cell r="BA702">
            <v>18.387</v>
          </cell>
          <cell r="BB702">
            <v>18.387</v>
          </cell>
          <cell r="BC702">
            <v>18.126000000000001</v>
          </cell>
          <cell r="BD702">
            <v>18.126000000000001</v>
          </cell>
          <cell r="BE702">
            <v>18.933</v>
          </cell>
          <cell r="BF702">
            <v>18.933</v>
          </cell>
          <cell r="BG702">
            <v>19.239000000000001</v>
          </cell>
          <cell r="BH702">
            <v>19.239000000000001</v>
          </cell>
          <cell r="BI702">
            <v>18.439</v>
          </cell>
          <cell r="BJ702">
            <v>18.439</v>
          </cell>
          <cell r="BK702">
            <v>18.6648</v>
          </cell>
          <cell r="BL702">
            <v>18.664999999999999</v>
          </cell>
          <cell r="BM702">
            <v>18.376999999999999</v>
          </cell>
          <cell r="BN702">
            <v>18.376999999999999</v>
          </cell>
          <cell r="BO702">
            <v>17.103999999999999</v>
          </cell>
          <cell r="BP702">
            <v>17.103999999999999</v>
          </cell>
          <cell r="BQ702">
            <v>17.588000000000001</v>
          </cell>
          <cell r="BR702">
            <v>17.588000000000001</v>
          </cell>
          <cell r="BS702">
            <v>18.905000000000001</v>
          </cell>
          <cell r="BT702">
            <v>18.905000000000001</v>
          </cell>
          <cell r="BU702">
            <v>19.802</v>
          </cell>
          <cell r="BV702">
            <v>19.802</v>
          </cell>
          <cell r="BW702">
            <v>19.75</v>
          </cell>
          <cell r="BX702">
            <v>19.75</v>
          </cell>
          <cell r="BY702">
            <v>19.576000000000001</v>
          </cell>
          <cell r="BZ702">
            <v>19.576000000000001</v>
          </cell>
          <cell r="CA702">
            <v>20.434000000000001</v>
          </cell>
          <cell r="CB702">
            <v>20.434000000000001</v>
          </cell>
          <cell r="CC702">
            <v>19.411000000000001</v>
          </cell>
          <cell r="CD702">
            <v>19.411000000000001</v>
          </cell>
        </row>
        <row r="703">
          <cell r="A703" t="str">
            <v>MLI-HQBD-USPN</v>
          </cell>
          <cell r="B703" t="str">
            <v>Core Bond Fund</v>
          </cell>
          <cell r="C703">
            <v>0</v>
          </cell>
          <cell r="D703" t="str">
            <v>3308</v>
          </cell>
          <cell r="E703" t="str">
            <v>MLI US Division</v>
          </cell>
          <cell r="F703" t="str">
            <v>Segregated Funds</v>
          </cell>
          <cell r="G703" t="str">
            <v>US</v>
          </cell>
          <cell r="H703" t="str">
            <v>US</v>
          </cell>
          <cell r="I703">
            <v>1</v>
          </cell>
          <cell r="K703" t="str">
            <v>NAFI</v>
          </cell>
          <cell r="L703" t="str">
            <v>Dreyfus</v>
          </cell>
          <cell r="M703" t="str">
            <v>US Pension</v>
          </cell>
          <cell r="N703" t="str">
            <v>Morningstar - Jen</v>
          </cell>
          <cell r="P703" t="str">
            <v>1YR Rank</v>
          </cell>
          <cell r="Q703">
            <v>1</v>
          </cell>
          <cell r="R703">
            <v>1</v>
          </cell>
          <cell r="S703">
            <v>3</v>
          </cell>
          <cell r="T703">
            <v>3</v>
          </cell>
          <cell r="U703">
            <v>3</v>
          </cell>
          <cell r="V703">
            <v>3</v>
          </cell>
          <cell r="W703">
            <v>4</v>
          </cell>
          <cell r="X703">
            <v>4</v>
          </cell>
          <cell r="Y703">
            <v>4</v>
          </cell>
          <cell r="Z703">
            <v>4</v>
          </cell>
          <cell r="AA703">
            <v>4</v>
          </cell>
          <cell r="AB703">
            <v>4</v>
          </cell>
          <cell r="AC703">
            <v>4</v>
          </cell>
          <cell r="AD703">
            <v>4</v>
          </cell>
          <cell r="AE703">
            <v>3</v>
          </cell>
          <cell r="AF703">
            <v>3</v>
          </cell>
          <cell r="AG703">
            <v>3</v>
          </cell>
          <cell r="AH703">
            <v>3</v>
          </cell>
          <cell r="AI703">
            <v>3</v>
          </cell>
          <cell r="AJ703">
            <v>3</v>
          </cell>
          <cell r="AK703">
            <v>3</v>
          </cell>
          <cell r="AL703">
            <v>3</v>
          </cell>
          <cell r="AM703">
            <v>3</v>
          </cell>
          <cell r="AN703">
            <v>3</v>
          </cell>
          <cell r="AO703">
            <v>4</v>
          </cell>
          <cell r="AP703">
            <v>4</v>
          </cell>
          <cell r="AQ703">
            <v>4</v>
          </cell>
          <cell r="AR703">
            <v>4</v>
          </cell>
          <cell r="AS703">
            <v>3</v>
          </cell>
          <cell r="AT703">
            <v>3</v>
          </cell>
          <cell r="AU703">
            <v>3</v>
          </cell>
          <cell r="AV703">
            <v>3</v>
          </cell>
          <cell r="AW703">
            <v>3</v>
          </cell>
          <cell r="AX703">
            <v>3</v>
          </cell>
          <cell r="AY703">
            <v>3</v>
          </cell>
          <cell r="AZ703">
            <v>3</v>
          </cell>
          <cell r="BA703">
            <v>3</v>
          </cell>
          <cell r="BB703">
            <v>3</v>
          </cell>
          <cell r="BC703">
            <v>2</v>
          </cell>
          <cell r="BD703">
            <v>2</v>
          </cell>
          <cell r="BE703">
            <v>3</v>
          </cell>
          <cell r="BF703">
            <v>3</v>
          </cell>
          <cell r="BG703">
            <v>2</v>
          </cell>
          <cell r="BH703">
            <v>2</v>
          </cell>
          <cell r="BI703">
            <v>3</v>
          </cell>
          <cell r="BJ703">
            <v>3</v>
          </cell>
          <cell r="BK703">
            <v>2</v>
          </cell>
          <cell r="BL703">
            <v>2</v>
          </cell>
          <cell r="BM703">
            <v>3</v>
          </cell>
          <cell r="BN703">
            <v>3</v>
          </cell>
          <cell r="BO703">
            <v>4</v>
          </cell>
          <cell r="BP703">
            <v>4</v>
          </cell>
          <cell r="BQ703">
            <v>4</v>
          </cell>
          <cell r="BR703">
            <v>4</v>
          </cell>
          <cell r="BS703">
            <v>4</v>
          </cell>
          <cell r="BT703">
            <v>4</v>
          </cell>
          <cell r="BU703">
            <v>4</v>
          </cell>
          <cell r="BV703">
            <v>4</v>
          </cell>
          <cell r="BW703">
            <v>4</v>
          </cell>
          <cell r="BX703">
            <v>4</v>
          </cell>
          <cell r="BY703">
            <v>4</v>
          </cell>
          <cell r="BZ703">
            <v>4</v>
          </cell>
          <cell r="CA703">
            <v>4</v>
          </cell>
          <cell r="CB703">
            <v>4</v>
          </cell>
          <cell r="CC703">
            <v>4</v>
          </cell>
          <cell r="CD703">
            <v>4</v>
          </cell>
        </row>
        <row r="704">
          <cell r="A704" t="str">
            <v>MLI-HQBD-USPN</v>
          </cell>
          <cell r="B704" t="str">
            <v>Core Bond Fund</v>
          </cell>
          <cell r="C704">
            <v>0</v>
          </cell>
          <cell r="D704" t="str">
            <v>3308</v>
          </cell>
          <cell r="E704" t="str">
            <v>MLI US Division</v>
          </cell>
          <cell r="F704" t="str">
            <v>Segregated Funds</v>
          </cell>
          <cell r="G704" t="str">
            <v>US</v>
          </cell>
          <cell r="H704" t="str">
            <v>US</v>
          </cell>
          <cell r="I704">
            <v>1</v>
          </cell>
          <cell r="K704" t="str">
            <v>NAFI</v>
          </cell>
          <cell r="L704" t="str">
            <v>Dreyfus</v>
          </cell>
          <cell r="M704" t="str">
            <v>US Pension</v>
          </cell>
          <cell r="N704" t="str">
            <v>Morningstar - Jen</v>
          </cell>
          <cell r="P704" t="str">
            <v>3YR Rank</v>
          </cell>
          <cell r="R704">
            <v>0</v>
          </cell>
          <cell r="T704">
            <v>0</v>
          </cell>
          <cell r="V704">
            <v>0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2</v>
          </cell>
          <cell r="AC704">
            <v>2</v>
          </cell>
          <cell r="AD704">
            <v>2</v>
          </cell>
          <cell r="AE704">
            <v>2</v>
          </cell>
          <cell r="AF704">
            <v>2</v>
          </cell>
          <cell r="AG704">
            <v>2</v>
          </cell>
          <cell r="AH704">
            <v>2</v>
          </cell>
          <cell r="AI704">
            <v>2</v>
          </cell>
          <cell r="AJ704">
            <v>2</v>
          </cell>
          <cell r="AK704">
            <v>2</v>
          </cell>
          <cell r="AL704">
            <v>2</v>
          </cell>
          <cell r="AM704">
            <v>3</v>
          </cell>
          <cell r="AN704">
            <v>3</v>
          </cell>
          <cell r="AO704">
            <v>2</v>
          </cell>
          <cell r="AP704">
            <v>2</v>
          </cell>
          <cell r="AQ704">
            <v>3</v>
          </cell>
          <cell r="AR704">
            <v>3</v>
          </cell>
          <cell r="AS704">
            <v>3</v>
          </cell>
          <cell r="AT704">
            <v>3</v>
          </cell>
          <cell r="AU704">
            <v>3</v>
          </cell>
          <cell r="AV704">
            <v>3</v>
          </cell>
          <cell r="AW704">
            <v>3</v>
          </cell>
          <cell r="AX704">
            <v>3</v>
          </cell>
          <cell r="AY704">
            <v>3</v>
          </cell>
          <cell r="AZ704">
            <v>3</v>
          </cell>
          <cell r="BA704">
            <v>3</v>
          </cell>
          <cell r="BB704">
            <v>3</v>
          </cell>
          <cell r="BC704">
            <v>3</v>
          </cell>
          <cell r="BD704">
            <v>3</v>
          </cell>
          <cell r="BE704">
            <v>2</v>
          </cell>
          <cell r="BF704">
            <v>2</v>
          </cell>
          <cell r="BG704">
            <v>1</v>
          </cell>
          <cell r="BH704">
            <v>1</v>
          </cell>
          <cell r="BI704">
            <v>1</v>
          </cell>
          <cell r="BJ704">
            <v>1</v>
          </cell>
          <cell r="BK704">
            <v>1</v>
          </cell>
          <cell r="BL704">
            <v>1</v>
          </cell>
          <cell r="BM704">
            <v>1</v>
          </cell>
          <cell r="BN704">
            <v>1</v>
          </cell>
          <cell r="BO704">
            <v>1</v>
          </cell>
          <cell r="BP704">
            <v>1</v>
          </cell>
          <cell r="BQ704">
            <v>1</v>
          </cell>
          <cell r="BR704">
            <v>1</v>
          </cell>
          <cell r="BS704">
            <v>1</v>
          </cell>
          <cell r="BT704">
            <v>1</v>
          </cell>
          <cell r="BU704">
            <v>1</v>
          </cell>
          <cell r="BV704">
            <v>1</v>
          </cell>
          <cell r="BW704">
            <v>1</v>
          </cell>
          <cell r="BX704">
            <v>1</v>
          </cell>
          <cell r="BY704">
            <v>1</v>
          </cell>
          <cell r="BZ704">
            <v>1</v>
          </cell>
          <cell r="CA704">
            <v>1</v>
          </cell>
          <cell r="CB704">
            <v>1</v>
          </cell>
          <cell r="CC704">
            <v>1</v>
          </cell>
          <cell r="CD704">
            <v>1</v>
          </cell>
        </row>
        <row r="705">
          <cell r="A705" t="str">
            <v>MLI-HQBD-USPN</v>
          </cell>
          <cell r="B705" t="str">
            <v>Core Bond Fund</v>
          </cell>
          <cell r="C705">
            <v>0</v>
          </cell>
          <cell r="D705" t="str">
            <v>3308</v>
          </cell>
          <cell r="E705" t="str">
            <v>MLI US Division</v>
          </cell>
          <cell r="F705" t="str">
            <v>Segregated Funds</v>
          </cell>
          <cell r="G705" t="str">
            <v>US</v>
          </cell>
          <cell r="H705" t="str">
            <v>US</v>
          </cell>
          <cell r="I705">
            <v>1</v>
          </cell>
          <cell r="K705" t="str">
            <v>NAFI</v>
          </cell>
          <cell r="L705" t="str">
            <v>Dreyfus</v>
          </cell>
          <cell r="M705" t="str">
            <v>US Pension</v>
          </cell>
          <cell r="N705" t="str">
            <v>n/a</v>
          </cell>
          <cell r="P705" t="str">
            <v>5YR Rank</v>
          </cell>
          <cell r="R705">
            <v>0</v>
          </cell>
          <cell r="T705">
            <v>0</v>
          </cell>
          <cell r="V705">
            <v>0</v>
          </cell>
          <cell r="W705">
            <v>3</v>
          </cell>
          <cell r="X705">
            <v>3</v>
          </cell>
          <cell r="Y705">
            <v>3</v>
          </cell>
          <cell r="Z705">
            <v>3</v>
          </cell>
          <cell r="AA705">
            <v>3</v>
          </cell>
          <cell r="AB705">
            <v>3</v>
          </cell>
          <cell r="AC705">
            <v>3</v>
          </cell>
          <cell r="AD705">
            <v>3</v>
          </cell>
          <cell r="AE705">
            <v>3</v>
          </cell>
          <cell r="AF705">
            <v>3</v>
          </cell>
          <cell r="AG705">
            <v>3</v>
          </cell>
          <cell r="AH705">
            <v>3</v>
          </cell>
          <cell r="AI705">
            <v>4</v>
          </cell>
          <cell r="AJ705">
            <v>4</v>
          </cell>
          <cell r="AK705">
            <v>3</v>
          </cell>
          <cell r="AL705">
            <v>3</v>
          </cell>
          <cell r="AM705">
            <v>3</v>
          </cell>
          <cell r="AN705">
            <v>3</v>
          </cell>
          <cell r="AO705">
            <v>3</v>
          </cell>
          <cell r="AP705">
            <v>3</v>
          </cell>
          <cell r="AQ705">
            <v>3</v>
          </cell>
          <cell r="AR705">
            <v>3</v>
          </cell>
          <cell r="AS705">
            <v>3</v>
          </cell>
          <cell r="AT705">
            <v>3</v>
          </cell>
          <cell r="AU705">
            <v>3</v>
          </cell>
          <cell r="AV705">
            <v>3</v>
          </cell>
          <cell r="AW705">
            <v>3</v>
          </cell>
          <cell r="AX705">
            <v>3</v>
          </cell>
          <cell r="AY705">
            <v>3</v>
          </cell>
          <cell r="AZ705">
            <v>3</v>
          </cell>
          <cell r="BA705">
            <v>3</v>
          </cell>
          <cell r="BB705">
            <v>3</v>
          </cell>
          <cell r="BD705">
            <v>0</v>
          </cell>
          <cell r="BF705">
            <v>0</v>
          </cell>
          <cell r="BH705">
            <v>0</v>
          </cell>
          <cell r="BJ705">
            <v>0</v>
          </cell>
          <cell r="BL705">
            <v>0</v>
          </cell>
          <cell r="BN705">
            <v>0</v>
          </cell>
          <cell r="BP705">
            <v>0</v>
          </cell>
          <cell r="BR705">
            <v>0</v>
          </cell>
          <cell r="BT705">
            <v>0</v>
          </cell>
          <cell r="BV705">
            <v>0</v>
          </cell>
          <cell r="BX705">
            <v>0</v>
          </cell>
          <cell r="BZ705">
            <v>0</v>
          </cell>
          <cell r="CB705">
            <v>0</v>
          </cell>
          <cell r="CD705">
            <v>0</v>
          </cell>
        </row>
        <row r="706">
          <cell r="A706" t="str">
            <v>MLI-HQBD-USPN</v>
          </cell>
          <cell r="B706" t="str">
            <v>Core Bond Fund</v>
          </cell>
          <cell r="C706">
            <v>0</v>
          </cell>
          <cell r="D706" t="str">
            <v>3308</v>
          </cell>
          <cell r="E706" t="str">
            <v>MLI US Division</v>
          </cell>
          <cell r="F706" t="str">
            <v>Segregated Funds</v>
          </cell>
          <cell r="G706" t="str">
            <v>US</v>
          </cell>
          <cell r="H706" t="str">
            <v>US</v>
          </cell>
          <cell r="I706">
            <v>1</v>
          </cell>
          <cell r="K706" t="str">
            <v>NAFI</v>
          </cell>
          <cell r="L706" t="str">
            <v>Dreyfus</v>
          </cell>
          <cell r="M706" t="str">
            <v>US Pension</v>
          </cell>
          <cell r="N706" t="str">
            <v>Asset&amp;CF Summary</v>
          </cell>
          <cell r="O706" t="str">
            <v>US Bond</v>
          </cell>
          <cell r="P706" t="str">
            <v>Market Value</v>
          </cell>
          <cell r="Q706">
            <v>168.2</v>
          </cell>
          <cell r="R706">
            <v>258.69200000000001</v>
          </cell>
          <cell r="S706">
            <v>174.9</v>
          </cell>
          <cell r="T706">
            <v>263.399</v>
          </cell>
          <cell r="U706">
            <v>174.40799999999999</v>
          </cell>
          <cell r="V706">
            <v>256.72899999999998</v>
          </cell>
          <cell r="W706">
            <v>138.655</v>
          </cell>
          <cell r="X706">
            <v>203.82300000000001</v>
          </cell>
          <cell r="Y706">
            <v>127.90600000000001</v>
          </cell>
          <cell r="Z706">
            <v>184.56800000000001</v>
          </cell>
          <cell r="AA706">
            <v>132.26300000000001</v>
          </cell>
          <cell r="AB706">
            <v>191.517</v>
          </cell>
          <cell r="AC706">
            <v>126.995</v>
          </cell>
          <cell r="AD706">
            <v>184.10499999999999</v>
          </cell>
          <cell r="AE706">
            <v>125.262</v>
          </cell>
          <cell r="AF706">
            <v>182.131</v>
          </cell>
          <cell r="AG706">
            <v>124.16500000000001</v>
          </cell>
          <cell r="AH706">
            <v>183.76400000000001</v>
          </cell>
          <cell r="AI706">
            <v>126.82600000000001</v>
          </cell>
          <cell r="AJ706">
            <v>189.85900000000001</v>
          </cell>
          <cell r="AK706">
            <v>128.643</v>
          </cell>
          <cell r="AL706">
            <v>190.26300000000001</v>
          </cell>
          <cell r="AM706">
            <v>129.38</v>
          </cell>
          <cell r="AN706">
            <v>192.38800000000001</v>
          </cell>
          <cell r="AO706">
            <v>130.00341500000002</v>
          </cell>
          <cell r="AP706">
            <v>191.36500000000001</v>
          </cell>
          <cell r="AQ706">
            <v>132.57900000000001</v>
          </cell>
          <cell r="AR706">
            <v>199.797</v>
          </cell>
          <cell r="AS706">
            <v>136.292</v>
          </cell>
          <cell r="AT706">
            <v>208.11799999999999</v>
          </cell>
          <cell r="AU706">
            <v>138.768</v>
          </cell>
          <cell r="AV706">
            <v>213.148</v>
          </cell>
          <cell r="AW706">
            <v>142.15299999999999</v>
          </cell>
          <cell r="AX706">
            <v>213.23</v>
          </cell>
          <cell r="AY706">
            <v>148.26600000000002</v>
          </cell>
          <cell r="AZ706">
            <v>222.399</v>
          </cell>
          <cell r="BA706">
            <v>154.768</v>
          </cell>
          <cell r="BB706">
            <v>237.10499999999999</v>
          </cell>
          <cell r="BC706">
            <v>168.71700000000001</v>
          </cell>
          <cell r="BD706">
            <v>266.06700000000001</v>
          </cell>
          <cell r="BE706">
            <v>174.06</v>
          </cell>
          <cell r="BF706">
            <v>267.35599999999999</v>
          </cell>
          <cell r="BG706">
            <v>201.94300000000001</v>
          </cell>
          <cell r="BH706">
            <v>312.20400000000001</v>
          </cell>
          <cell r="BI706">
            <v>204.75</v>
          </cell>
          <cell r="BJ706">
            <v>310.81099999999998</v>
          </cell>
          <cell r="BK706">
            <v>212.98599999999999</v>
          </cell>
          <cell r="BL706">
            <v>325.86900000000003</v>
          </cell>
          <cell r="BM706">
            <v>218.167</v>
          </cell>
          <cell r="BN706">
            <v>337.72300000000001</v>
          </cell>
          <cell r="BO706">
            <v>214.38200000000001</v>
          </cell>
          <cell r="BP706">
            <v>338.50900000000001</v>
          </cell>
          <cell r="BQ706">
            <v>223.02500000000001</v>
          </cell>
          <cell r="BR706">
            <v>353.94099999999997</v>
          </cell>
          <cell r="BS706">
            <v>224.102</v>
          </cell>
          <cell r="BT706">
            <v>352.28800000000001</v>
          </cell>
          <cell r="BU706">
            <v>224.011</v>
          </cell>
          <cell r="BV706">
            <v>356.85</v>
          </cell>
          <cell r="BW706">
            <v>227.43799999999999</v>
          </cell>
          <cell r="BX706">
            <v>362.15</v>
          </cell>
          <cell r="BY706">
            <v>230.471</v>
          </cell>
          <cell r="BZ706">
            <v>369.83699999999999</v>
          </cell>
          <cell r="CA706">
            <v>228.95699999999999</v>
          </cell>
          <cell r="CB706">
            <v>364.84300000000002</v>
          </cell>
          <cell r="CC706">
            <v>235.001</v>
          </cell>
          <cell r="CD706">
            <v>368.435</v>
          </cell>
        </row>
        <row r="707">
          <cell r="A707" t="str">
            <v>EP-CPGW-USPN</v>
          </cell>
          <cell r="B707" t="str">
            <v>Capital Growth Stock</v>
          </cell>
          <cell r="C707">
            <v>1</v>
          </cell>
          <cell r="D707" t="str">
            <v>3310</v>
          </cell>
          <cell r="E707" t="str">
            <v>MLI US Division</v>
          </cell>
          <cell r="F707" t="str">
            <v>Segregated Funds</v>
          </cell>
          <cell r="G707" t="str">
            <v>US</v>
          </cell>
          <cell r="H707" t="str">
            <v>US</v>
          </cell>
          <cell r="I707">
            <v>1</v>
          </cell>
          <cell r="K707" t="str">
            <v>NAE</v>
          </cell>
          <cell r="L707" t="str">
            <v>E&amp;P</v>
          </cell>
          <cell r="M707" t="str">
            <v>US Pension</v>
          </cell>
          <cell r="N707" t="str">
            <v>MIT Perf Calc file</v>
          </cell>
          <cell r="P707" t="str">
            <v>1YR Rank</v>
          </cell>
          <cell r="Q707">
            <v>2</v>
          </cell>
          <cell r="R707">
            <v>2</v>
          </cell>
          <cell r="S707">
            <v>2</v>
          </cell>
          <cell r="T707">
            <v>2</v>
          </cell>
          <cell r="U707">
            <v>2</v>
          </cell>
          <cell r="V707">
            <v>2</v>
          </cell>
          <cell r="W707">
            <v>1</v>
          </cell>
          <cell r="X707">
            <v>1</v>
          </cell>
          <cell r="Y707">
            <v>2</v>
          </cell>
          <cell r="Z707">
            <v>2</v>
          </cell>
          <cell r="AA707">
            <v>2</v>
          </cell>
          <cell r="AB707">
            <v>2</v>
          </cell>
          <cell r="AC707">
            <v>2</v>
          </cell>
          <cell r="AD707">
            <v>2</v>
          </cell>
          <cell r="AE707">
            <v>1</v>
          </cell>
          <cell r="AF707">
            <v>1</v>
          </cell>
          <cell r="AG707">
            <v>1</v>
          </cell>
          <cell r="AH707">
            <v>1</v>
          </cell>
          <cell r="AI707">
            <v>1</v>
          </cell>
          <cell r="AJ707">
            <v>1</v>
          </cell>
          <cell r="AK707">
            <v>1</v>
          </cell>
          <cell r="AL707">
            <v>1</v>
          </cell>
          <cell r="AM707">
            <v>1</v>
          </cell>
          <cell r="AN707">
            <v>1</v>
          </cell>
          <cell r="AO707">
            <v>1</v>
          </cell>
          <cell r="AP707">
            <v>1</v>
          </cell>
          <cell r="AQ707">
            <v>1</v>
          </cell>
          <cell r="AR707">
            <v>1</v>
          </cell>
          <cell r="AS707">
            <v>1</v>
          </cell>
          <cell r="AT707">
            <v>1</v>
          </cell>
          <cell r="AU707">
            <v>1</v>
          </cell>
          <cell r="AV707">
            <v>1</v>
          </cell>
          <cell r="AW707">
            <v>1</v>
          </cell>
          <cell r="AX707">
            <v>1</v>
          </cell>
          <cell r="AY707">
            <v>1</v>
          </cell>
          <cell r="AZ707">
            <v>1</v>
          </cell>
          <cell r="BA707">
            <v>1</v>
          </cell>
          <cell r="BB707">
            <v>1</v>
          </cell>
          <cell r="BC707">
            <v>2</v>
          </cell>
          <cell r="BD707">
            <v>2</v>
          </cell>
          <cell r="BE707">
            <v>1</v>
          </cell>
          <cell r="BF707">
            <v>1</v>
          </cell>
          <cell r="BG707">
            <v>2</v>
          </cell>
          <cell r="BH707">
            <v>2</v>
          </cell>
          <cell r="BI707">
            <v>3</v>
          </cell>
          <cell r="BJ707">
            <v>3</v>
          </cell>
          <cell r="BK707">
            <v>3</v>
          </cell>
          <cell r="BL707">
            <v>3</v>
          </cell>
          <cell r="BM707">
            <v>4</v>
          </cell>
          <cell r="BN707">
            <v>4</v>
          </cell>
          <cell r="BO707">
            <v>4</v>
          </cell>
          <cell r="BP707">
            <v>4</v>
          </cell>
          <cell r="BQ707">
            <v>4</v>
          </cell>
          <cell r="BR707">
            <v>4</v>
          </cell>
          <cell r="BS707">
            <v>4</v>
          </cell>
          <cell r="BT707">
            <v>4</v>
          </cell>
          <cell r="BU707">
            <v>4</v>
          </cell>
          <cell r="BV707">
            <v>4</v>
          </cell>
          <cell r="BW707">
            <v>4</v>
          </cell>
          <cell r="BX707">
            <v>4</v>
          </cell>
          <cell r="BY707">
            <v>4</v>
          </cell>
          <cell r="BZ707">
            <v>4</v>
          </cell>
          <cell r="CA707">
            <v>4</v>
          </cell>
          <cell r="CB707">
            <v>4</v>
          </cell>
          <cell r="CC707">
            <v>4</v>
          </cell>
          <cell r="CD707">
            <v>4</v>
          </cell>
        </row>
        <row r="708">
          <cell r="A708" t="str">
            <v>EP-CPGW-USPN</v>
          </cell>
          <cell r="B708" t="str">
            <v>Capital Growth Stock</v>
          </cell>
          <cell r="C708">
            <v>1</v>
          </cell>
          <cell r="D708" t="str">
            <v>3310</v>
          </cell>
          <cell r="E708" t="str">
            <v>MLI US Division</v>
          </cell>
          <cell r="F708" t="str">
            <v>Segregated Funds</v>
          </cell>
          <cell r="G708" t="str">
            <v>US</v>
          </cell>
          <cell r="H708" t="str">
            <v>US</v>
          </cell>
          <cell r="I708">
            <v>1</v>
          </cell>
          <cell r="K708" t="str">
            <v>NAE</v>
          </cell>
          <cell r="L708" t="str">
            <v>E&amp;P</v>
          </cell>
          <cell r="M708" t="str">
            <v>US Pension</v>
          </cell>
          <cell r="N708" t="str">
            <v>MIT Perf Calc file</v>
          </cell>
          <cell r="P708" t="str">
            <v>3YR Rank</v>
          </cell>
          <cell r="Q708">
            <v>2</v>
          </cell>
          <cell r="R708">
            <v>2</v>
          </cell>
          <cell r="S708">
            <v>3</v>
          </cell>
          <cell r="T708">
            <v>3</v>
          </cell>
          <cell r="U708">
            <v>3</v>
          </cell>
          <cell r="V708">
            <v>3</v>
          </cell>
          <cell r="W708">
            <v>3</v>
          </cell>
          <cell r="X708">
            <v>3</v>
          </cell>
          <cell r="Y708">
            <v>2</v>
          </cell>
          <cell r="Z708">
            <v>2</v>
          </cell>
          <cell r="AA708">
            <v>2</v>
          </cell>
          <cell r="AB708">
            <v>2</v>
          </cell>
          <cell r="AC708">
            <v>2</v>
          </cell>
          <cell r="AD708">
            <v>2</v>
          </cell>
          <cell r="AE708">
            <v>2</v>
          </cell>
          <cell r="AF708">
            <v>2</v>
          </cell>
          <cell r="AG708">
            <v>1</v>
          </cell>
          <cell r="AH708">
            <v>1</v>
          </cell>
          <cell r="AI708">
            <v>2</v>
          </cell>
          <cell r="AJ708">
            <v>2</v>
          </cell>
          <cell r="AK708">
            <v>1</v>
          </cell>
          <cell r="AL708">
            <v>1</v>
          </cell>
          <cell r="AM708">
            <v>1</v>
          </cell>
          <cell r="AN708">
            <v>1</v>
          </cell>
          <cell r="AO708">
            <v>1</v>
          </cell>
          <cell r="AP708">
            <v>1</v>
          </cell>
          <cell r="AQ708">
            <v>1</v>
          </cell>
          <cell r="AR708">
            <v>1</v>
          </cell>
          <cell r="AS708">
            <v>1</v>
          </cell>
          <cell r="AT708">
            <v>1</v>
          </cell>
          <cell r="AU708">
            <v>1</v>
          </cell>
          <cell r="AV708">
            <v>1</v>
          </cell>
          <cell r="AW708">
            <v>1</v>
          </cell>
          <cell r="AX708">
            <v>1</v>
          </cell>
          <cell r="AY708">
            <v>1</v>
          </cell>
          <cell r="AZ708">
            <v>1</v>
          </cell>
          <cell r="BA708">
            <v>1</v>
          </cell>
          <cell r="BB708">
            <v>1</v>
          </cell>
          <cell r="BC708">
            <v>1</v>
          </cell>
          <cell r="BD708">
            <v>1</v>
          </cell>
          <cell r="BE708">
            <v>1</v>
          </cell>
          <cell r="BF708">
            <v>1</v>
          </cell>
          <cell r="BG708">
            <v>1</v>
          </cell>
          <cell r="BH708">
            <v>1</v>
          </cell>
          <cell r="BI708">
            <v>1</v>
          </cell>
          <cell r="BJ708">
            <v>1</v>
          </cell>
          <cell r="BK708">
            <v>1</v>
          </cell>
          <cell r="BL708">
            <v>1</v>
          </cell>
          <cell r="BM708">
            <v>1</v>
          </cell>
          <cell r="BN708">
            <v>1</v>
          </cell>
          <cell r="BO708">
            <v>1</v>
          </cell>
          <cell r="BP708">
            <v>1</v>
          </cell>
          <cell r="BQ708">
            <v>2</v>
          </cell>
          <cell r="BR708">
            <v>2</v>
          </cell>
          <cell r="BS708">
            <v>2</v>
          </cell>
          <cell r="BT708">
            <v>2</v>
          </cell>
          <cell r="BU708">
            <v>2</v>
          </cell>
          <cell r="BV708">
            <v>2</v>
          </cell>
          <cell r="BW708">
            <v>3</v>
          </cell>
          <cell r="BX708">
            <v>3</v>
          </cell>
          <cell r="BY708">
            <v>3</v>
          </cell>
          <cell r="BZ708">
            <v>3</v>
          </cell>
          <cell r="CA708">
            <v>3</v>
          </cell>
          <cell r="CB708">
            <v>3</v>
          </cell>
          <cell r="CC708">
            <v>3</v>
          </cell>
          <cell r="CD708">
            <v>3</v>
          </cell>
        </row>
        <row r="709">
          <cell r="A709" t="str">
            <v>EP-CPGW-USPN</v>
          </cell>
          <cell r="B709" t="str">
            <v>Capital Growth Stock</v>
          </cell>
          <cell r="C709">
            <v>1</v>
          </cell>
          <cell r="D709" t="str">
            <v>3310</v>
          </cell>
          <cell r="E709" t="str">
            <v>MLI US Division</v>
          </cell>
          <cell r="F709" t="str">
            <v>Segregated Funds</v>
          </cell>
          <cell r="G709" t="str">
            <v>US</v>
          </cell>
          <cell r="H709" t="str">
            <v>US</v>
          </cell>
          <cell r="I709">
            <v>1</v>
          </cell>
          <cell r="K709" t="str">
            <v>NAE</v>
          </cell>
          <cell r="L709" t="str">
            <v>E&amp;P</v>
          </cell>
          <cell r="M709" t="str">
            <v>US Pension</v>
          </cell>
          <cell r="N709" t="str">
            <v>n/a</v>
          </cell>
          <cell r="P709" t="str">
            <v>5YR Rank</v>
          </cell>
          <cell r="Q709">
            <v>3</v>
          </cell>
          <cell r="R709">
            <v>3</v>
          </cell>
          <cell r="S709">
            <v>3</v>
          </cell>
          <cell r="T709">
            <v>3</v>
          </cell>
          <cell r="U709">
            <v>3</v>
          </cell>
          <cell r="V709">
            <v>3</v>
          </cell>
          <cell r="W709">
            <v>3</v>
          </cell>
          <cell r="X709">
            <v>3</v>
          </cell>
          <cell r="Y709">
            <v>3</v>
          </cell>
          <cell r="Z709">
            <v>3</v>
          </cell>
          <cell r="AA709">
            <v>3</v>
          </cell>
          <cell r="AB709">
            <v>3</v>
          </cell>
          <cell r="AC709">
            <v>3</v>
          </cell>
          <cell r="AD709">
            <v>3</v>
          </cell>
          <cell r="AE709">
            <v>2</v>
          </cell>
          <cell r="AF709">
            <v>2</v>
          </cell>
          <cell r="AG709">
            <v>2</v>
          </cell>
          <cell r="AH709">
            <v>2</v>
          </cell>
          <cell r="AI709">
            <v>2</v>
          </cell>
          <cell r="AJ709">
            <v>2</v>
          </cell>
          <cell r="AK709">
            <v>2</v>
          </cell>
          <cell r="AL709">
            <v>2</v>
          </cell>
          <cell r="AM709">
            <v>2</v>
          </cell>
          <cell r="AN709">
            <v>2</v>
          </cell>
          <cell r="AO709">
            <v>1</v>
          </cell>
          <cell r="AP709">
            <v>1</v>
          </cell>
          <cell r="AQ709">
            <v>1</v>
          </cell>
          <cell r="AR709">
            <v>1</v>
          </cell>
          <cell r="AS709">
            <v>1</v>
          </cell>
          <cell r="AT709">
            <v>1</v>
          </cell>
          <cell r="AU709">
            <v>2</v>
          </cell>
          <cell r="AV709">
            <v>2</v>
          </cell>
          <cell r="AW709">
            <v>1</v>
          </cell>
          <cell r="AX709">
            <v>1</v>
          </cell>
          <cell r="AY709">
            <v>1</v>
          </cell>
          <cell r="AZ709">
            <v>1</v>
          </cell>
          <cell r="BA709">
            <v>2</v>
          </cell>
          <cell r="BB709">
            <v>2</v>
          </cell>
          <cell r="BC709">
            <v>2</v>
          </cell>
          <cell r="BD709">
            <v>2</v>
          </cell>
          <cell r="BE709">
            <v>2</v>
          </cell>
          <cell r="BF709">
            <v>2</v>
          </cell>
          <cell r="BH709">
            <v>0</v>
          </cell>
          <cell r="BJ709">
            <v>0</v>
          </cell>
          <cell r="BL709">
            <v>0</v>
          </cell>
          <cell r="BN709">
            <v>0</v>
          </cell>
          <cell r="BP709">
            <v>0</v>
          </cell>
          <cell r="BR709">
            <v>0</v>
          </cell>
          <cell r="BT709">
            <v>0</v>
          </cell>
          <cell r="BV709">
            <v>0</v>
          </cell>
          <cell r="BX709">
            <v>0</v>
          </cell>
          <cell r="BZ709">
            <v>0</v>
          </cell>
          <cell r="CB709">
            <v>0</v>
          </cell>
          <cell r="CD709">
            <v>0</v>
          </cell>
        </row>
        <row r="710">
          <cell r="A710" t="str">
            <v>EP-CPGW-USPN</v>
          </cell>
          <cell r="B710" t="str">
            <v>Capital Growth Stock</v>
          </cell>
          <cell r="C710">
            <v>1</v>
          </cell>
          <cell r="D710" t="str">
            <v>3310</v>
          </cell>
          <cell r="E710" t="str">
            <v>MLI US Division</v>
          </cell>
          <cell r="F710" t="str">
            <v>Segregated Funds</v>
          </cell>
          <cell r="G710" t="str">
            <v>US</v>
          </cell>
          <cell r="H710" t="str">
            <v>US</v>
          </cell>
          <cell r="I710">
            <v>1</v>
          </cell>
          <cell r="K710" t="str">
            <v>NAE</v>
          </cell>
          <cell r="L710" t="str">
            <v>E&amp;P</v>
          </cell>
          <cell r="M710" t="str">
            <v>US Pension</v>
          </cell>
          <cell r="N710" t="str">
            <v>E&amp;P MV Report</v>
          </cell>
          <cell r="O710" t="str">
            <v>US Equity</v>
          </cell>
          <cell r="P710" t="str">
            <v>Market Value</v>
          </cell>
          <cell r="Q710">
            <v>323.5</v>
          </cell>
          <cell r="R710">
            <v>497.54300000000001</v>
          </cell>
          <cell r="S710">
            <v>355.5</v>
          </cell>
          <cell r="T710">
            <v>535.38300000000004</v>
          </cell>
          <cell r="U710">
            <v>358.53300000000002</v>
          </cell>
          <cell r="V710">
            <v>527.76099999999997</v>
          </cell>
          <cell r="W710">
            <v>275.44600000000003</v>
          </cell>
          <cell r="X710">
            <v>404.90600000000001</v>
          </cell>
          <cell r="Y710">
            <v>324.55799999999999</v>
          </cell>
          <cell r="Z710">
            <v>468.33699999999999</v>
          </cell>
          <cell r="AA710">
            <v>312.26499999999999</v>
          </cell>
          <cell r="AB710">
            <v>452.16</v>
          </cell>
          <cell r="AC710">
            <v>317.58100000000002</v>
          </cell>
          <cell r="AD710">
            <v>460.39699999999999</v>
          </cell>
          <cell r="AE710">
            <v>350.70499999999998</v>
          </cell>
          <cell r="AF710">
            <v>509.92500000000001</v>
          </cell>
          <cell r="AG710">
            <v>337.18099999999998</v>
          </cell>
          <cell r="AH710">
            <v>499.02800000000002</v>
          </cell>
          <cell r="AI710">
            <v>329.37</v>
          </cell>
          <cell r="AJ710">
            <v>493.06700000000001</v>
          </cell>
          <cell r="AK710">
            <v>345.25599999999997</v>
          </cell>
          <cell r="AL710">
            <v>510.63400000000001</v>
          </cell>
          <cell r="AM710">
            <v>343.00700000000001</v>
          </cell>
          <cell r="AN710">
            <v>510.05099999999999</v>
          </cell>
          <cell r="AO710">
            <v>378.60500000000002</v>
          </cell>
          <cell r="AP710">
            <v>557.30700000000002</v>
          </cell>
          <cell r="AQ710">
            <v>373.04199999999997</v>
          </cell>
          <cell r="AR710">
            <v>562.17399999999998</v>
          </cell>
          <cell r="AS710">
            <v>375.35300000000001</v>
          </cell>
          <cell r="AT710">
            <v>573.16399999999999</v>
          </cell>
          <cell r="AU710">
            <v>341.74599999999998</v>
          </cell>
          <cell r="AV710">
            <v>524.92200000000003</v>
          </cell>
          <cell r="AW710">
            <v>356.00200000000001</v>
          </cell>
          <cell r="AX710">
            <v>534.00300000000004</v>
          </cell>
          <cell r="AY710">
            <v>367.01400000000001</v>
          </cell>
          <cell r="AZ710">
            <v>550.52099999999996</v>
          </cell>
          <cell r="BA710">
            <v>329.45</v>
          </cell>
          <cell r="BB710">
            <v>504.71699999999998</v>
          </cell>
          <cell r="BC710">
            <v>315.32100000000003</v>
          </cell>
          <cell r="BD710">
            <v>497.26100000000002</v>
          </cell>
          <cell r="BE710">
            <v>348.96199999999999</v>
          </cell>
          <cell r="BF710">
            <v>536.00599999999997</v>
          </cell>
          <cell r="BG710">
            <v>297.16300000000001</v>
          </cell>
          <cell r="BH710">
            <v>459.41399999999999</v>
          </cell>
          <cell r="BI710">
            <v>287.91699999999997</v>
          </cell>
          <cell r="BJ710">
            <v>437.05799999999999</v>
          </cell>
          <cell r="BK710">
            <v>279.79000000000002</v>
          </cell>
          <cell r="BL710">
            <v>428.07900000000001</v>
          </cell>
          <cell r="BM710">
            <v>254.839</v>
          </cell>
          <cell r="BN710">
            <v>394.49099999999999</v>
          </cell>
          <cell r="BO710">
            <v>239.30799999999999</v>
          </cell>
          <cell r="BP710">
            <v>377.86700000000002</v>
          </cell>
          <cell r="BQ710">
            <v>249.685</v>
          </cell>
          <cell r="BR710">
            <v>396.25</v>
          </cell>
          <cell r="BS710">
            <v>266.23399999999998</v>
          </cell>
          <cell r="BT710">
            <v>418.52</v>
          </cell>
          <cell r="BU710">
            <v>270.32400000000001</v>
          </cell>
          <cell r="BV710">
            <v>430.62599999999998</v>
          </cell>
          <cell r="BW710">
            <v>263.18400000000003</v>
          </cell>
          <cell r="BX710">
            <v>419.06799999999998</v>
          </cell>
          <cell r="BY710">
            <v>255.34100000000001</v>
          </cell>
          <cell r="BZ710">
            <v>409.74599999999998</v>
          </cell>
          <cell r="CA710">
            <v>270.14400000000001</v>
          </cell>
          <cell r="CB710">
            <v>430.47399999999999</v>
          </cell>
          <cell r="CC710">
            <v>254.934</v>
          </cell>
          <cell r="CD710">
            <v>399.68599999999998</v>
          </cell>
        </row>
        <row r="711">
          <cell r="A711" t="str">
            <v>EP-GWPS-USPN</v>
          </cell>
          <cell r="B711" t="str">
            <v>Gwth Plus Stock</v>
          </cell>
          <cell r="C711">
            <v>1</v>
          </cell>
          <cell r="D711" t="str">
            <v>3314</v>
          </cell>
          <cell r="E711" t="str">
            <v>MLI US Division</v>
          </cell>
          <cell r="F711" t="str">
            <v>Segregated Funds</v>
          </cell>
          <cell r="G711" t="str">
            <v>US</v>
          </cell>
          <cell r="H711" t="str">
            <v>US</v>
          </cell>
          <cell r="I711">
            <v>1</v>
          </cell>
          <cell r="K711" t="str">
            <v>NAE</v>
          </cell>
          <cell r="L711" t="str">
            <v>E&amp;P</v>
          </cell>
          <cell r="M711" t="str">
            <v>US Pension</v>
          </cell>
          <cell r="N711" t="str">
            <v>MIT Perf Calc file</v>
          </cell>
          <cell r="P711" t="str">
            <v>1YR Rank</v>
          </cell>
          <cell r="Q711">
            <v>3</v>
          </cell>
          <cell r="R711">
            <v>3</v>
          </cell>
          <cell r="S711">
            <v>3</v>
          </cell>
          <cell r="T711">
            <v>3</v>
          </cell>
          <cell r="U711">
            <v>3</v>
          </cell>
          <cell r="V711">
            <v>3</v>
          </cell>
          <cell r="W711">
            <v>1</v>
          </cell>
          <cell r="X711">
            <v>1</v>
          </cell>
          <cell r="Y711">
            <v>3</v>
          </cell>
          <cell r="Z711">
            <v>3</v>
          </cell>
          <cell r="AA711">
            <v>2</v>
          </cell>
          <cell r="AB711">
            <v>2</v>
          </cell>
          <cell r="AC711">
            <v>2</v>
          </cell>
          <cell r="AD711">
            <v>2</v>
          </cell>
          <cell r="AE711">
            <v>1</v>
          </cell>
          <cell r="AF711">
            <v>1</v>
          </cell>
          <cell r="AG711">
            <v>1</v>
          </cell>
          <cell r="AH711">
            <v>1</v>
          </cell>
          <cell r="AI711">
            <v>1</v>
          </cell>
          <cell r="AJ711">
            <v>1</v>
          </cell>
          <cell r="AK711">
            <v>1</v>
          </cell>
          <cell r="AL711">
            <v>1</v>
          </cell>
          <cell r="AM711">
            <v>1</v>
          </cell>
          <cell r="AN711">
            <v>1</v>
          </cell>
          <cell r="AO711">
            <v>1</v>
          </cell>
          <cell r="AP711">
            <v>1</v>
          </cell>
          <cell r="AQ711">
            <v>1</v>
          </cell>
          <cell r="AR711">
            <v>1</v>
          </cell>
          <cell r="AS711">
            <v>1</v>
          </cell>
          <cell r="AT711">
            <v>1</v>
          </cell>
          <cell r="AU711">
            <v>1</v>
          </cell>
          <cell r="AV711">
            <v>1</v>
          </cell>
          <cell r="AW711">
            <v>1</v>
          </cell>
          <cell r="AX711">
            <v>1</v>
          </cell>
          <cell r="AY711">
            <v>1</v>
          </cell>
          <cell r="AZ711">
            <v>1</v>
          </cell>
          <cell r="BA711">
            <v>1</v>
          </cell>
          <cell r="BB711">
            <v>1</v>
          </cell>
          <cell r="BC711">
            <v>2</v>
          </cell>
          <cell r="BD711">
            <v>2</v>
          </cell>
          <cell r="BE711">
            <v>2</v>
          </cell>
          <cell r="BF711">
            <v>2</v>
          </cell>
          <cell r="BG711">
            <v>2</v>
          </cell>
          <cell r="BH711">
            <v>2</v>
          </cell>
          <cell r="BI711">
            <v>3</v>
          </cell>
          <cell r="BJ711">
            <v>3</v>
          </cell>
          <cell r="BK711">
            <v>3</v>
          </cell>
          <cell r="BL711">
            <v>3</v>
          </cell>
          <cell r="BM711">
            <v>4</v>
          </cell>
          <cell r="BN711">
            <v>4</v>
          </cell>
          <cell r="BO711">
            <v>4</v>
          </cell>
          <cell r="BP711">
            <v>4</v>
          </cell>
          <cell r="BQ711">
            <v>4</v>
          </cell>
          <cell r="BR711">
            <v>4</v>
          </cell>
          <cell r="BS711">
            <v>4</v>
          </cell>
          <cell r="BT711">
            <v>4</v>
          </cell>
          <cell r="BU711">
            <v>4</v>
          </cell>
          <cell r="BV711">
            <v>4</v>
          </cell>
          <cell r="BW711">
            <v>4</v>
          </cell>
          <cell r="BX711">
            <v>4</v>
          </cell>
          <cell r="BY711">
            <v>4</v>
          </cell>
          <cell r="BZ711">
            <v>4</v>
          </cell>
          <cell r="CA711">
            <v>4</v>
          </cell>
          <cell r="CB711">
            <v>4</v>
          </cell>
          <cell r="CC711">
            <v>4</v>
          </cell>
          <cell r="CD711">
            <v>4</v>
          </cell>
        </row>
        <row r="712">
          <cell r="A712" t="str">
            <v>EP-GWPS-USPN</v>
          </cell>
          <cell r="B712" t="str">
            <v>Gwth Plus Stock</v>
          </cell>
          <cell r="C712">
            <v>1</v>
          </cell>
          <cell r="D712" t="str">
            <v>3314</v>
          </cell>
          <cell r="E712" t="str">
            <v>MLI US Division</v>
          </cell>
          <cell r="F712" t="str">
            <v>Segregated Funds</v>
          </cell>
          <cell r="G712" t="str">
            <v>US</v>
          </cell>
          <cell r="H712" t="str">
            <v>US</v>
          </cell>
          <cell r="I712">
            <v>1</v>
          </cell>
          <cell r="K712" t="str">
            <v>NAE</v>
          </cell>
          <cell r="L712" t="str">
            <v>E&amp;P</v>
          </cell>
          <cell r="M712" t="str">
            <v>US Pension</v>
          </cell>
          <cell r="N712" t="str">
            <v>MIT Perf Calc file</v>
          </cell>
          <cell r="P712" t="str">
            <v>3YR Rank</v>
          </cell>
          <cell r="Q712">
            <v>3</v>
          </cell>
          <cell r="R712">
            <v>3</v>
          </cell>
          <cell r="S712">
            <v>3</v>
          </cell>
          <cell r="T712">
            <v>3</v>
          </cell>
          <cell r="U712">
            <v>3</v>
          </cell>
          <cell r="V712">
            <v>3</v>
          </cell>
          <cell r="W712">
            <v>3</v>
          </cell>
          <cell r="X712">
            <v>3</v>
          </cell>
          <cell r="Y712">
            <v>3</v>
          </cell>
          <cell r="Z712">
            <v>3</v>
          </cell>
          <cell r="AA712">
            <v>3</v>
          </cell>
          <cell r="AB712">
            <v>3</v>
          </cell>
          <cell r="AC712">
            <v>3</v>
          </cell>
          <cell r="AD712">
            <v>3</v>
          </cell>
          <cell r="AE712">
            <v>2</v>
          </cell>
          <cell r="AF712">
            <v>2</v>
          </cell>
          <cell r="AG712">
            <v>2</v>
          </cell>
          <cell r="AH712">
            <v>2</v>
          </cell>
          <cell r="AI712">
            <v>3</v>
          </cell>
          <cell r="AJ712">
            <v>3</v>
          </cell>
          <cell r="AK712">
            <v>2</v>
          </cell>
          <cell r="AL712">
            <v>2</v>
          </cell>
          <cell r="AM712">
            <v>2</v>
          </cell>
          <cell r="AN712">
            <v>2</v>
          </cell>
          <cell r="AO712">
            <v>2</v>
          </cell>
          <cell r="AP712">
            <v>2</v>
          </cell>
          <cell r="AQ712">
            <v>1</v>
          </cell>
          <cell r="AR712">
            <v>1</v>
          </cell>
          <cell r="AS712">
            <v>1</v>
          </cell>
          <cell r="AT712">
            <v>1</v>
          </cell>
          <cell r="AU712">
            <v>1</v>
          </cell>
          <cell r="AV712">
            <v>1</v>
          </cell>
          <cell r="AW712">
            <v>1</v>
          </cell>
          <cell r="AX712">
            <v>1</v>
          </cell>
          <cell r="AY712">
            <v>1</v>
          </cell>
          <cell r="AZ712">
            <v>1</v>
          </cell>
          <cell r="BA712">
            <v>1</v>
          </cell>
          <cell r="BB712">
            <v>1</v>
          </cell>
          <cell r="BC712">
            <v>2</v>
          </cell>
          <cell r="BD712">
            <v>2</v>
          </cell>
          <cell r="BE712">
            <v>1</v>
          </cell>
          <cell r="BF712">
            <v>1</v>
          </cell>
          <cell r="BG712">
            <v>2</v>
          </cell>
          <cell r="BH712">
            <v>2</v>
          </cell>
          <cell r="BI712">
            <v>2</v>
          </cell>
          <cell r="BJ712">
            <v>2</v>
          </cell>
          <cell r="BK712">
            <v>2</v>
          </cell>
          <cell r="BL712">
            <v>2</v>
          </cell>
          <cell r="BM712">
            <v>1</v>
          </cell>
          <cell r="BN712">
            <v>1</v>
          </cell>
          <cell r="BO712">
            <v>2</v>
          </cell>
          <cell r="BP712">
            <v>2</v>
          </cell>
          <cell r="BQ712">
            <v>2</v>
          </cell>
          <cell r="BR712">
            <v>2</v>
          </cell>
          <cell r="BS712">
            <v>2</v>
          </cell>
          <cell r="BT712">
            <v>2</v>
          </cell>
          <cell r="BU712">
            <v>3</v>
          </cell>
          <cell r="BV712">
            <v>3</v>
          </cell>
          <cell r="BW712">
            <v>3</v>
          </cell>
          <cell r="BX712">
            <v>3</v>
          </cell>
          <cell r="BY712">
            <v>3</v>
          </cell>
          <cell r="BZ712">
            <v>3</v>
          </cell>
          <cell r="CA712">
            <v>3</v>
          </cell>
          <cell r="CB712">
            <v>3</v>
          </cell>
          <cell r="CC712">
            <v>2</v>
          </cell>
          <cell r="CD712">
            <v>2</v>
          </cell>
        </row>
        <row r="713">
          <cell r="A713" t="str">
            <v>EP-GWPS-USPN</v>
          </cell>
          <cell r="B713" t="str">
            <v>Gwth Plus Stock</v>
          </cell>
          <cell r="C713">
            <v>1</v>
          </cell>
          <cell r="D713" t="str">
            <v>3314</v>
          </cell>
          <cell r="E713" t="str">
            <v>MLI US Division</v>
          </cell>
          <cell r="F713" t="str">
            <v>Segregated Funds</v>
          </cell>
          <cell r="G713" t="str">
            <v>US</v>
          </cell>
          <cell r="H713" t="str">
            <v>US</v>
          </cell>
          <cell r="I713">
            <v>1</v>
          </cell>
          <cell r="K713" t="str">
            <v>NAE</v>
          </cell>
          <cell r="L713" t="str">
            <v>E&amp;P</v>
          </cell>
          <cell r="M713" t="str">
            <v>US Pension</v>
          </cell>
          <cell r="N713" t="str">
            <v>n/a</v>
          </cell>
          <cell r="P713" t="str">
            <v>5YR Rank</v>
          </cell>
          <cell r="Q713">
            <v>3</v>
          </cell>
          <cell r="R713">
            <v>3</v>
          </cell>
          <cell r="S713">
            <v>4</v>
          </cell>
          <cell r="T713">
            <v>4</v>
          </cell>
          <cell r="U713">
            <v>4</v>
          </cell>
          <cell r="V713">
            <v>4</v>
          </cell>
          <cell r="W713">
            <v>4</v>
          </cell>
          <cell r="X713">
            <v>4</v>
          </cell>
          <cell r="Y713">
            <v>3</v>
          </cell>
          <cell r="Z713">
            <v>3</v>
          </cell>
          <cell r="AA713">
            <v>3</v>
          </cell>
          <cell r="AB713">
            <v>3</v>
          </cell>
          <cell r="AC713">
            <v>3</v>
          </cell>
          <cell r="AD713">
            <v>3</v>
          </cell>
          <cell r="AE713">
            <v>3</v>
          </cell>
          <cell r="AF713">
            <v>3</v>
          </cell>
          <cell r="AG713">
            <v>3</v>
          </cell>
          <cell r="AH713">
            <v>3</v>
          </cell>
          <cell r="AI713">
            <v>3</v>
          </cell>
          <cell r="AJ713">
            <v>3</v>
          </cell>
          <cell r="AK713">
            <v>2</v>
          </cell>
          <cell r="AL713">
            <v>2</v>
          </cell>
          <cell r="AM713">
            <v>2</v>
          </cell>
          <cell r="AN713">
            <v>2</v>
          </cell>
          <cell r="AO713">
            <v>2</v>
          </cell>
          <cell r="AP713">
            <v>2</v>
          </cell>
          <cell r="AQ713">
            <v>2</v>
          </cell>
          <cell r="AR713">
            <v>2</v>
          </cell>
          <cell r="AS713">
            <v>2</v>
          </cell>
          <cell r="AT713">
            <v>2</v>
          </cell>
          <cell r="AU713">
            <v>2</v>
          </cell>
          <cell r="AV713">
            <v>2</v>
          </cell>
          <cell r="AW713">
            <v>2</v>
          </cell>
          <cell r="AX713">
            <v>2</v>
          </cell>
          <cell r="AY713">
            <v>2</v>
          </cell>
          <cell r="AZ713">
            <v>2</v>
          </cell>
          <cell r="BA713">
            <v>3</v>
          </cell>
          <cell r="BB713">
            <v>3</v>
          </cell>
          <cell r="BC713">
            <v>3</v>
          </cell>
          <cell r="BD713">
            <v>3</v>
          </cell>
          <cell r="BE713">
            <v>3</v>
          </cell>
          <cell r="BF713">
            <v>3</v>
          </cell>
          <cell r="BH713">
            <v>0</v>
          </cell>
          <cell r="BJ713">
            <v>0</v>
          </cell>
          <cell r="BL713">
            <v>0</v>
          </cell>
          <cell r="BN713">
            <v>0</v>
          </cell>
          <cell r="BP713">
            <v>0</v>
          </cell>
          <cell r="BR713">
            <v>0</v>
          </cell>
          <cell r="BT713">
            <v>0</v>
          </cell>
          <cell r="BV713">
            <v>0</v>
          </cell>
          <cell r="BX713">
            <v>0</v>
          </cell>
          <cell r="BZ713">
            <v>0</v>
          </cell>
          <cell r="CB713">
            <v>0</v>
          </cell>
          <cell r="CD713">
            <v>0</v>
          </cell>
        </row>
        <row r="714">
          <cell r="A714" t="str">
            <v>EP-GWPS-USPN</v>
          </cell>
          <cell r="B714" t="str">
            <v>Gwth Plus Stock</v>
          </cell>
          <cell r="C714">
            <v>1</v>
          </cell>
          <cell r="D714" t="str">
            <v>3314</v>
          </cell>
          <cell r="E714" t="str">
            <v>MLI US Division</v>
          </cell>
          <cell r="F714" t="str">
            <v>Segregated Funds</v>
          </cell>
          <cell r="G714" t="str">
            <v>US</v>
          </cell>
          <cell r="H714" t="str">
            <v>US</v>
          </cell>
          <cell r="I714">
            <v>1</v>
          </cell>
          <cell r="K714" t="str">
            <v>NAE</v>
          </cell>
          <cell r="L714" t="str">
            <v>E&amp;P</v>
          </cell>
          <cell r="M714" t="str">
            <v>US Pension</v>
          </cell>
          <cell r="N714" t="str">
            <v>E&amp;P MV Report</v>
          </cell>
          <cell r="O714" t="str">
            <v>US Equity</v>
          </cell>
          <cell r="P714" t="str">
            <v>Market Value</v>
          </cell>
          <cell r="Q714">
            <v>388.7</v>
          </cell>
          <cell r="R714">
            <v>597.82100000000003</v>
          </cell>
          <cell r="S714">
            <v>386.2</v>
          </cell>
          <cell r="T714">
            <v>581.61699999999996</v>
          </cell>
          <cell r="U714">
            <v>389.38299999999998</v>
          </cell>
          <cell r="V714">
            <v>573.17200000000003</v>
          </cell>
          <cell r="W714">
            <v>349.96300000000002</v>
          </cell>
          <cell r="X714">
            <v>514.44600000000003</v>
          </cell>
          <cell r="Y714">
            <v>375.85500000000002</v>
          </cell>
          <cell r="Z714">
            <v>542.35900000000004</v>
          </cell>
          <cell r="AA714">
            <v>357.78800000000001</v>
          </cell>
          <cell r="AB714">
            <v>518.077</v>
          </cell>
          <cell r="AC714">
            <v>357.62299999999999</v>
          </cell>
          <cell r="AD714">
            <v>518.44600000000003</v>
          </cell>
          <cell r="AE714">
            <v>381.90800000000002</v>
          </cell>
          <cell r="AF714">
            <v>555.29399999999998</v>
          </cell>
          <cell r="AG714">
            <v>366.52600000000001</v>
          </cell>
          <cell r="AH714">
            <v>542.45799999999997</v>
          </cell>
          <cell r="AI714">
            <v>348.98399999999998</v>
          </cell>
          <cell r="AJ714">
            <v>522.42899999999997</v>
          </cell>
          <cell r="AK714">
            <v>365.61200000000002</v>
          </cell>
          <cell r="AL714">
            <v>540.74</v>
          </cell>
          <cell r="AM714">
            <v>358.85899999999998</v>
          </cell>
          <cell r="AN714">
            <v>533.62300000000005</v>
          </cell>
          <cell r="AO714">
            <v>391.74</v>
          </cell>
          <cell r="AP714">
            <v>576.64099999999996</v>
          </cell>
          <cell r="AQ714">
            <v>380.45400000000001</v>
          </cell>
          <cell r="AR714">
            <v>573.34400000000005</v>
          </cell>
          <cell r="AS714">
            <v>372.41199999999998</v>
          </cell>
          <cell r="AT714">
            <v>568.673</v>
          </cell>
          <cell r="AU714">
            <v>335.05700000000002</v>
          </cell>
          <cell r="AV714">
            <v>514.64800000000002</v>
          </cell>
          <cell r="AW714">
            <v>341.65899999999999</v>
          </cell>
          <cell r="AX714">
            <v>512.48900000000003</v>
          </cell>
          <cell r="AY714">
            <v>344.416</v>
          </cell>
          <cell r="AZ714">
            <v>516.62400000000002</v>
          </cell>
          <cell r="BA714">
            <v>301.19600000000003</v>
          </cell>
          <cell r="BB714">
            <v>461.43200000000002</v>
          </cell>
          <cell r="BC714">
            <v>273.87099999999998</v>
          </cell>
          <cell r="BD714">
            <v>431.89499999999998</v>
          </cell>
          <cell r="BE714">
            <v>299.04500000000002</v>
          </cell>
          <cell r="BF714">
            <v>459.33300000000003</v>
          </cell>
          <cell r="BG714">
            <v>294.45699999999999</v>
          </cell>
          <cell r="BH714">
            <v>455.23099999999999</v>
          </cell>
          <cell r="BI714">
            <v>278.36700000000002</v>
          </cell>
          <cell r="BJ714">
            <v>422.56099999999998</v>
          </cell>
          <cell r="BK714">
            <v>267.37299999999999</v>
          </cell>
          <cell r="BL714">
            <v>409.08100000000002</v>
          </cell>
          <cell r="BM714">
            <v>240.84100000000001</v>
          </cell>
          <cell r="BN714">
            <v>372.822</v>
          </cell>
          <cell r="BO714">
            <v>214.06200000000001</v>
          </cell>
          <cell r="BP714">
            <v>338.00400000000002</v>
          </cell>
          <cell r="BQ714">
            <v>214.99969999999999</v>
          </cell>
          <cell r="BR714">
            <v>341.20499999999998</v>
          </cell>
          <cell r="BS714">
            <v>225.761</v>
          </cell>
          <cell r="BT714">
            <v>354.89600000000002</v>
          </cell>
          <cell r="BU714">
            <v>228.05</v>
          </cell>
          <cell r="BV714">
            <v>363.28399999999999</v>
          </cell>
          <cell r="BW714">
            <v>220.81399999999999</v>
          </cell>
          <cell r="BX714">
            <v>351.60199999999998</v>
          </cell>
          <cell r="BY714">
            <v>213.50899999999999</v>
          </cell>
          <cell r="BZ714">
            <v>342.61799999999999</v>
          </cell>
          <cell r="CA714">
            <v>221.73599999999999</v>
          </cell>
          <cell r="CB714">
            <v>353.33600000000001</v>
          </cell>
          <cell r="CC714">
            <v>208.51300000000001</v>
          </cell>
          <cell r="CD714">
            <v>326.90699999999998</v>
          </cell>
        </row>
        <row r="715">
          <cell r="A715" t="str">
            <v>EP-SLGW-USPN</v>
          </cell>
          <cell r="B715" t="str">
            <v>Quantitative Mid Cap Fund</v>
          </cell>
          <cell r="C715">
            <v>1</v>
          </cell>
          <cell r="D715" t="str">
            <v>3320</v>
          </cell>
          <cell r="E715" t="str">
            <v>MLI US Division</v>
          </cell>
          <cell r="F715" t="str">
            <v>Segregated Funds</v>
          </cell>
          <cell r="G715" t="str">
            <v>US</v>
          </cell>
          <cell r="H715" t="str">
            <v>US</v>
          </cell>
          <cell r="I715">
            <v>1</v>
          </cell>
          <cell r="K715" t="str">
            <v>NAE</v>
          </cell>
          <cell r="L715" t="str">
            <v>E&amp;P</v>
          </cell>
          <cell r="M715" t="str">
            <v>Vble Annuity - MIT</v>
          </cell>
          <cell r="N715" t="str">
            <v>MIT Perf Calc file</v>
          </cell>
          <cell r="P715" t="str">
            <v>1YR Rank</v>
          </cell>
          <cell r="Q715">
            <v>2</v>
          </cell>
          <cell r="R715">
            <v>2</v>
          </cell>
          <cell r="S715">
            <v>2</v>
          </cell>
          <cell r="T715">
            <v>2</v>
          </cell>
          <cell r="U715">
            <v>1</v>
          </cell>
          <cell r="V715">
            <v>1</v>
          </cell>
          <cell r="W715">
            <v>1</v>
          </cell>
          <cell r="X715">
            <v>1</v>
          </cell>
          <cell r="Y715">
            <v>3</v>
          </cell>
          <cell r="Z715">
            <v>3</v>
          </cell>
          <cell r="AA715">
            <v>3</v>
          </cell>
          <cell r="AB715">
            <v>3</v>
          </cell>
          <cell r="AC715">
            <v>3</v>
          </cell>
          <cell r="AD715">
            <v>3</v>
          </cell>
          <cell r="AE715">
            <v>3</v>
          </cell>
          <cell r="AF715">
            <v>3</v>
          </cell>
          <cell r="AG715">
            <v>3</v>
          </cell>
          <cell r="AH715">
            <v>3</v>
          </cell>
          <cell r="AI715">
            <v>2</v>
          </cell>
          <cell r="AJ715">
            <v>2</v>
          </cell>
          <cell r="AK715">
            <v>4</v>
          </cell>
          <cell r="AL715">
            <v>4</v>
          </cell>
          <cell r="AM715">
            <v>4</v>
          </cell>
          <cell r="AN715">
            <v>4</v>
          </cell>
          <cell r="AO715">
            <v>4</v>
          </cell>
          <cell r="AP715">
            <v>4</v>
          </cell>
          <cell r="AQ715">
            <v>2</v>
          </cell>
          <cell r="AR715">
            <v>2</v>
          </cell>
          <cell r="AS715">
            <v>1</v>
          </cell>
          <cell r="AT715">
            <v>1</v>
          </cell>
          <cell r="AU715">
            <v>1</v>
          </cell>
          <cell r="AV715">
            <v>1</v>
          </cell>
          <cell r="AW715">
            <v>1</v>
          </cell>
          <cell r="AX715">
            <v>1</v>
          </cell>
          <cell r="AY715">
            <v>1</v>
          </cell>
          <cell r="AZ715">
            <v>1</v>
          </cell>
          <cell r="BA715">
            <v>1</v>
          </cell>
          <cell r="BB715">
            <v>1</v>
          </cell>
          <cell r="BC715">
            <v>1</v>
          </cell>
          <cell r="BD715">
            <v>1</v>
          </cell>
          <cell r="BE715">
            <v>1</v>
          </cell>
          <cell r="BF715">
            <v>1</v>
          </cell>
          <cell r="BG715">
            <v>1</v>
          </cell>
          <cell r="BH715">
            <v>1</v>
          </cell>
          <cell r="BI715">
            <v>3</v>
          </cell>
          <cell r="BJ715">
            <v>3</v>
          </cell>
          <cell r="BK715">
            <v>3</v>
          </cell>
          <cell r="BL715">
            <v>3</v>
          </cell>
          <cell r="BM715">
            <v>3</v>
          </cell>
          <cell r="BN715">
            <v>3</v>
          </cell>
          <cell r="BO715">
            <v>4</v>
          </cell>
          <cell r="BP715">
            <v>4</v>
          </cell>
          <cell r="BR715">
            <v>0</v>
          </cell>
          <cell r="BT715">
            <v>0</v>
          </cell>
          <cell r="BV715">
            <v>0</v>
          </cell>
          <cell r="BX715">
            <v>0</v>
          </cell>
          <cell r="BZ715">
            <v>0</v>
          </cell>
          <cell r="CB715">
            <v>0</v>
          </cell>
          <cell r="CC715">
            <v>4</v>
          </cell>
          <cell r="CD715">
            <v>4</v>
          </cell>
        </row>
        <row r="716">
          <cell r="A716" t="str">
            <v>EP-SLGW-USPN</v>
          </cell>
          <cell r="B716" t="str">
            <v>Quantitative Mid Cap Fund</v>
          </cell>
          <cell r="C716">
            <v>1</v>
          </cell>
          <cell r="D716" t="str">
            <v>3320</v>
          </cell>
          <cell r="E716" t="str">
            <v>MLI US Division</v>
          </cell>
          <cell r="F716" t="str">
            <v>Segregated Funds</v>
          </cell>
          <cell r="G716" t="str">
            <v>US</v>
          </cell>
          <cell r="H716" t="str">
            <v>US</v>
          </cell>
          <cell r="I716">
            <v>1</v>
          </cell>
          <cell r="K716" t="str">
            <v>NAE</v>
          </cell>
          <cell r="L716" t="str">
            <v>E&amp;P</v>
          </cell>
          <cell r="M716" t="str">
            <v>Vble Annuity - MIT</v>
          </cell>
          <cell r="N716" t="str">
            <v>n/a</v>
          </cell>
          <cell r="P716" t="str">
            <v>3YR Rank</v>
          </cell>
          <cell r="Q716">
            <v>2</v>
          </cell>
          <cell r="R716">
            <v>2</v>
          </cell>
          <cell r="S716">
            <v>2</v>
          </cell>
          <cell r="T716">
            <v>2</v>
          </cell>
          <cell r="U716">
            <v>2</v>
          </cell>
          <cell r="V716">
            <v>2</v>
          </cell>
          <cell r="W716">
            <v>2</v>
          </cell>
          <cell r="X716">
            <v>2</v>
          </cell>
          <cell r="Y716">
            <v>3</v>
          </cell>
          <cell r="Z716">
            <v>3</v>
          </cell>
          <cell r="AA716">
            <v>2</v>
          </cell>
          <cell r="AB716">
            <v>2</v>
          </cell>
          <cell r="AC716">
            <v>3</v>
          </cell>
          <cell r="AD716">
            <v>3</v>
          </cell>
          <cell r="AE716">
            <v>2</v>
          </cell>
          <cell r="AF716">
            <v>2</v>
          </cell>
          <cell r="AG716">
            <v>2</v>
          </cell>
          <cell r="AH716">
            <v>2</v>
          </cell>
          <cell r="AI716">
            <v>2</v>
          </cell>
          <cell r="AJ716">
            <v>2</v>
          </cell>
          <cell r="AK716">
            <v>2</v>
          </cell>
          <cell r="AL716">
            <v>2</v>
          </cell>
          <cell r="AM716">
            <v>3</v>
          </cell>
          <cell r="AN716">
            <v>3</v>
          </cell>
          <cell r="AO716">
            <v>3</v>
          </cell>
          <cell r="AP716">
            <v>3</v>
          </cell>
          <cell r="AQ716">
            <v>2</v>
          </cell>
          <cell r="AR716">
            <v>2</v>
          </cell>
          <cell r="AS716">
            <v>1</v>
          </cell>
          <cell r="AT716">
            <v>1</v>
          </cell>
          <cell r="AU716">
            <v>1</v>
          </cell>
          <cell r="AV716">
            <v>1</v>
          </cell>
          <cell r="AW716">
            <v>1</v>
          </cell>
          <cell r="AX716">
            <v>1</v>
          </cell>
          <cell r="AY716">
            <v>1</v>
          </cell>
          <cell r="AZ716">
            <v>1</v>
          </cell>
          <cell r="BA716">
            <v>1</v>
          </cell>
          <cell r="BB716">
            <v>1</v>
          </cell>
          <cell r="BC716">
            <v>1</v>
          </cell>
          <cell r="BD716">
            <v>1</v>
          </cell>
          <cell r="BE716">
            <v>1</v>
          </cell>
          <cell r="BF716">
            <v>1</v>
          </cell>
          <cell r="BG716">
            <v>1</v>
          </cell>
          <cell r="BH716">
            <v>1</v>
          </cell>
          <cell r="BI716">
            <v>2</v>
          </cell>
          <cell r="BJ716">
            <v>2</v>
          </cell>
          <cell r="BK716">
            <v>3</v>
          </cell>
          <cell r="BL716">
            <v>3</v>
          </cell>
          <cell r="BM716">
            <v>3</v>
          </cell>
          <cell r="BN716">
            <v>3</v>
          </cell>
          <cell r="BO716">
            <v>3</v>
          </cell>
          <cell r="BP716">
            <v>3</v>
          </cell>
          <cell r="BR716">
            <v>0</v>
          </cell>
          <cell r="BT716">
            <v>0</v>
          </cell>
          <cell r="BV716">
            <v>0</v>
          </cell>
          <cell r="BX716">
            <v>0</v>
          </cell>
          <cell r="BZ716">
            <v>0</v>
          </cell>
          <cell r="CB716">
            <v>0</v>
          </cell>
          <cell r="CD716">
            <v>0</v>
          </cell>
        </row>
        <row r="717">
          <cell r="A717" t="str">
            <v>EP-SLGW-USPN</v>
          </cell>
          <cell r="B717" t="str">
            <v>Quantitative Mid Cap Fund</v>
          </cell>
          <cell r="C717">
            <v>1</v>
          </cell>
          <cell r="D717" t="str">
            <v>3320</v>
          </cell>
          <cell r="E717" t="str">
            <v>MLI US Division</v>
          </cell>
          <cell r="F717" t="str">
            <v>Segregated Funds</v>
          </cell>
          <cell r="G717" t="str">
            <v>US</v>
          </cell>
          <cell r="H717" t="str">
            <v>US</v>
          </cell>
          <cell r="I717">
            <v>0</v>
          </cell>
          <cell r="K717" t="str">
            <v>NAE</v>
          </cell>
          <cell r="L717" t="str">
            <v>E&amp;P</v>
          </cell>
          <cell r="M717" t="str">
            <v>Vble Annuity - MIT</v>
          </cell>
          <cell r="N717" t="str">
            <v>n/a</v>
          </cell>
          <cell r="P717" t="str">
            <v>5YR Rank</v>
          </cell>
          <cell r="Q717">
            <v>3</v>
          </cell>
          <cell r="R717">
            <v>3</v>
          </cell>
          <cell r="S717">
            <v>3</v>
          </cell>
          <cell r="T717">
            <v>3</v>
          </cell>
          <cell r="U717">
            <v>3</v>
          </cell>
          <cell r="V717">
            <v>3</v>
          </cell>
          <cell r="W717">
            <v>3</v>
          </cell>
          <cell r="X717">
            <v>3</v>
          </cell>
          <cell r="Y717">
            <v>3</v>
          </cell>
          <cell r="Z717">
            <v>3</v>
          </cell>
          <cell r="AA717">
            <v>3</v>
          </cell>
          <cell r="AB717">
            <v>3</v>
          </cell>
          <cell r="AC717">
            <v>3</v>
          </cell>
          <cell r="AD717">
            <v>3</v>
          </cell>
          <cell r="AE717">
            <v>3</v>
          </cell>
          <cell r="AF717">
            <v>3</v>
          </cell>
          <cell r="AG717">
            <v>2</v>
          </cell>
          <cell r="AH717">
            <v>2</v>
          </cell>
          <cell r="AI717">
            <v>2</v>
          </cell>
          <cell r="AJ717">
            <v>2</v>
          </cell>
          <cell r="AK717">
            <v>3</v>
          </cell>
          <cell r="AL717">
            <v>3</v>
          </cell>
          <cell r="AM717">
            <v>3</v>
          </cell>
          <cell r="AN717">
            <v>3</v>
          </cell>
          <cell r="AO717">
            <v>3</v>
          </cell>
          <cell r="AP717">
            <v>3</v>
          </cell>
          <cell r="AQ717">
            <v>2</v>
          </cell>
          <cell r="AR717">
            <v>2</v>
          </cell>
          <cell r="AS717">
            <v>2</v>
          </cell>
          <cell r="AT717">
            <v>2</v>
          </cell>
          <cell r="AU717">
            <v>2</v>
          </cell>
          <cell r="AV717">
            <v>2</v>
          </cell>
          <cell r="AW717">
            <v>2</v>
          </cell>
          <cell r="AX717">
            <v>2</v>
          </cell>
          <cell r="AY717">
            <v>2</v>
          </cell>
          <cell r="AZ717">
            <v>2</v>
          </cell>
          <cell r="BA717">
            <v>2</v>
          </cell>
          <cell r="BB717">
            <v>2</v>
          </cell>
          <cell r="BC717">
            <v>1</v>
          </cell>
          <cell r="BD717">
            <v>1</v>
          </cell>
          <cell r="BE717">
            <v>1</v>
          </cell>
          <cell r="BF717">
            <v>1</v>
          </cell>
          <cell r="BH717">
            <v>0</v>
          </cell>
          <cell r="BJ717">
            <v>0</v>
          </cell>
          <cell r="BL717">
            <v>0</v>
          </cell>
          <cell r="BN717">
            <v>0</v>
          </cell>
          <cell r="BP717">
            <v>0</v>
          </cell>
          <cell r="BR717">
            <v>0</v>
          </cell>
          <cell r="BT717">
            <v>0</v>
          </cell>
          <cell r="BV717">
            <v>0</v>
          </cell>
          <cell r="BX717">
            <v>0</v>
          </cell>
          <cell r="BZ717">
            <v>0</v>
          </cell>
          <cell r="CB717">
            <v>0</v>
          </cell>
          <cell r="CD717">
            <v>0</v>
          </cell>
        </row>
        <row r="718">
          <cell r="A718" t="str">
            <v>EP-SLGW-USPN</v>
          </cell>
          <cell r="B718" t="str">
            <v>Quantitative Mid Cap Fund</v>
          </cell>
          <cell r="C718">
            <v>1</v>
          </cell>
          <cell r="D718" t="str">
            <v>2C86</v>
          </cell>
          <cell r="E718" t="str">
            <v>MLI US Division</v>
          </cell>
          <cell r="F718" t="str">
            <v>Segregated Funds</v>
          </cell>
          <cell r="G718" t="str">
            <v>US</v>
          </cell>
          <cell r="H718" t="str">
            <v>US</v>
          </cell>
          <cell r="I718">
            <v>1</v>
          </cell>
          <cell r="K718" t="str">
            <v>NAE</v>
          </cell>
          <cell r="L718" t="str">
            <v>E&amp;P</v>
          </cell>
          <cell r="M718" t="str">
            <v>Vble Annuity - MIT</v>
          </cell>
          <cell r="N718" t="str">
            <v>State Street</v>
          </cell>
          <cell r="O718" t="str">
            <v>US Equity</v>
          </cell>
          <cell r="P718" t="str">
            <v>Market Value</v>
          </cell>
          <cell r="Q718">
            <v>86.2</v>
          </cell>
          <cell r="R718">
            <v>132.57599999999999</v>
          </cell>
          <cell r="S718">
            <v>93.9</v>
          </cell>
          <cell r="T718">
            <v>141.41300000000001</v>
          </cell>
          <cell r="U718">
            <v>110.736</v>
          </cell>
          <cell r="V718">
            <v>163.00299999999999</v>
          </cell>
          <cell r="W718">
            <v>103.051</v>
          </cell>
          <cell r="X718">
            <v>151.48500000000001</v>
          </cell>
          <cell r="Y718">
            <v>107.33</v>
          </cell>
          <cell r="Z718">
            <v>154.87700000000001</v>
          </cell>
          <cell r="AA718">
            <v>101.169</v>
          </cell>
          <cell r="AB718">
            <v>146.49299999999999</v>
          </cell>
          <cell r="AC718">
            <v>99.102000000000004</v>
          </cell>
          <cell r="AD718">
            <v>143.66800000000001</v>
          </cell>
          <cell r="AE718">
            <v>105.65900000000001</v>
          </cell>
          <cell r="AF718">
            <v>153.62799999999999</v>
          </cell>
          <cell r="AG718">
            <v>104.908</v>
          </cell>
          <cell r="AH718">
            <v>155.26400000000001</v>
          </cell>
          <cell r="AI718">
            <v>104.871</v>
          </cell>
          <cell r="AJ718">
            <v>156.99199999999999</v>
          </cell>
          <cell r="AK718">
            <v>103.96</v>
          </cell>
          <cell r="AL718">
            <v>153.75700000000001</v>
          </cell>
          <cell r="AM718">
            <v>101.999</v>
          </cell>
          <cell r="AN718">
            <v>151.673</v>
          </cell>
          <cell r="AO718">
            <v>109.316</v>
          </cell>
          <cell r="AP718">
            <v>160.91300000000001</v>
          </cell>
          <cell r="AQ718">
            <v>111.902</v>
          </cell>
          <cell r="AR718">
            <v>168.636</v>
          </cell>
          <cell r="AS718">
            <v>116.68300000000001</v>
          </cell>
          <cell r="AT718">
            <v>178.17500000000001</v>
          </cell>
          <cell r="AU718">
            <v>111.867</v>
          </cell>
          <cell r="AV718">
            <v>171.828</v>
          </cell>
          <cell r="AW718">
            <v>115.511</v>
          </cell>
          <cell r="AX718">
            <v>173.267</v>
          </cell>
          <cell r="AY718">
            <v>118.42700000000001</v>
          </cell>
          <cell r="AZ718">
            <v>177.64099999999999</v>
          </cell>
          <cell r="BA718">
            <v>110.28100000000001</v>
          </cell>
          <cell r="BB718">
            <v>168.95</v>
          </cell>
          <cell r="BC718">
            <v>102.568</v>
          </cell>
          <cell r="BD718">
            <v>161.75</v>
          </cell>
          <cell r="BE718">
            <v>112.477</v>
          </cell>
          <cell r="BF718">
            <v>172.76499999999999</v>
          </cell>
          <cell r="BG718">
            <v>113.676</v>
          </cell>
          <cell r="BH718">
            <v>175.74299999999999</v>
          </cell>
          <cell r="BI718">
            <v>110.98699999999999</v>
          </cell>
          <cell r="BJ718">
            <v>168.47800000000001</v>
          </cell>
          <cell r="BK718">
            <v>105.38500000000001</v>
          </cell>
          <cell r="BL718">
            <v>161.239</v>
          </cell>
          <cell r="BM718">
            <v>99.073999999999998</v>
          </cell>
          <cell r="BN718">
            <v>153.36699999999999</v>
          </cell>
          <cell r="BO718">
            <v>85.918999999999997</v>
          </cell>
          <cell r="BP718">
            <v>135.666</v>
          </cell>
          <cell r="BQ718">
            <v>88.125</v>
          </cell>
          <cell r="BR718">
            <v>139.85400000000001</v>
          </cell>
          <cell r="BS718">
            <v>94.653000000000006</v>
          </cell>
          <cell r="BT718">
            <v>148.79499999999999</v>
          </cell>
          <cell r="BU718">
            <v>99.608000000000004</v>
          </cell>
          <cell r="BV718">
            <v>158.67599999999999</v>
          </cell>
          <cell r="BW718">
            <v>99.665999999999997</v>
          </cell>
          <cell r="BX718">
            <v>158.69800000000001</v>
          </cell>
          <cell r="BY718">
            <v>98.617999999999995</v>
          </cell>
          <cell r="BZ718">
            <v>158.25200000000001</v>
          </cell>
          <cell r="CA718">
            <v>104.79</v>
          </cell>
          <cell r="CB718">
            <v>166.983</v>
          </cell>
          <cell r="CC718">
            <v>102.82899999999999</v>
          </cell>
          <cell r="CD718">
            <v>161.215</v>
          </cell>
        </row>
        <row r="719">
          <cell r="A719" t="str">
            <v>EP-BLCD-USPN</v>
          </cell>
          <cell r="B719" t="str">
            <v>Balanced Asset Pension Fund</v>
          </cell>
          <cell r="C719">
            <v>1</v>
          </cell>
          <cell r="D719" t="str">
            <v>3323</v>
          </cell>
          <cell r="E719" t="str">
            <v>MLI US Division</v>
          </cell>
          <cell r="F719" t="str">
            <v>Segregated Funds</v>
          </cell>
          <cell r="G719" t="str">
            <v>US</v>
          </cell>
          <cell r="H719" t="str">
            <v>US</v>
          </cell>
          <cell r="I719">
            <v>1</v>
          </cell>
          <cell r="L719" t="str">
            <v>E&amp;P</v>
          </cell>
          <cell r="M719" t="str">
            <v>US Pension</v>
          </cell>
          <cell r="N719" t="str">
            <v>MIT Perf Calc file</v>
          </cell>
          <cell r="P719" t="str">
            <v>1YR Rank</v>
          </cell>
          <cell r="Q719">
            <v>2</v>
          </cell>
          <cell r="R719">
            <v>2</v>
          </cell>
          <cell r="S719">
            <v>1</v>
          </cell>
          <cell r="T719">
            <v>1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2</v>
          </cell>
          <cell r="Z719">
            <v>2</v>
          </cell>
          <cell r="AA719">
            <v>2</v>
          </cell>
          <cell r="AB719">
            <v>2</v>
          </cell>
          <cell r="AC719">
            <v>2</v>
          </cell>
          <cell r="AD719">
            <v>2</v>
          </cell>
          <cell r="AE719">
            <v>2</v>
          </cell>
          <cell r="AF719">
            <v>2</v>
          </cell>
          <cell r="AG719">
            <v>1</v>
          </cell>
          <cell r="AH719">
            <v>1</v>
          </cell>
          <cell r="AI719">
            <v>1</v>
          </cell>
          <cell r="AJ719">
            <v>1</v>
          </cell>
          <cell r="AK719">
            <v>1</v>
          </cell>
          <cell r="AL719">
            <v>1</v>
          </cell>
          <cell r="AM719">
            <v>1</v>
          </cell>
          <cell r="AN719">
            <v>1</v>
          </cell>
          <cell r="AO719">
            <v>1</v>
          </cell>
          <cell r="AP719">
            <v>1</v>
          </cell>
          <cell r="AQ719">
            <v>1</v>
          </cell>
          <cell r="AR719">
            <v>1</v>
          </cell>
          <cell r="AS719">
            <v>1</v>
          </cell>
          <cell r="AT719">
            <v>1</v>
          </cell>
          <cell r="AU719">
            <v>1</v>
          </cell>
          <cell r="AV719">
            <v>1</v>
          </cell>
          <cell r="AW719">
            <v>1</v>
          </cell>
          <cell r="AX719">
            <v>1</v>
          </cell>
          <cell r="AY719">
            <v>1</v>
          </cell>
          <cell r="AZ719">
            <v>1</v>
          </cell>
          <cell r="BA719">
            <v>2</v>
          </cell>
          <cell r="BB719">
            <v>2</v>
          </cell>
          <cell r="BC719">
            <v>2</v>
          </cell>
          <cell r="BD719">
            <v>2</v>
          </cell>
          <cell r="BE719">
            <v>2</v>
          </cell>
          <cell r="BF719">
            <v>2</v>
          </cell>
          <cell r="BG719">
            <v>2</v>
          </cell>
          <cell r="BH719">
            <v>2</v>
          </cell>
          <cell r="BI719">
            <v>3</v>
          </cell>
          <cell r="BJ719">
            <v>3</v>
          </cell>
          <cell r="BK719">
            <v>3</v>
          </cell>
          <cell r="BL719">
            <v>3</v>
          </cell>
          <cell r="BM719">
            <v>3</v>
          </cell>
          <cell r="BN719">
            <v>3</v>
          </cell>
          <cell r="BO719">
            <v>4</v>
          </cell>
          <cell r="BP719">
            <v>4</v>
          </cell>
          <cell r="BQ719">
            <v>4</v>
          </cell>
          <cell r="BR719">
            <v>4</v>
          </cell>
          <cell r="BS719">
            <v>4</v>
          </cell>
          <cell r="BT719">
            <v>4</v>
          </cell>
          <cell r="BU719">
            <v>4</v>
          </cell>
          <cell r="BV719">
            <v>4</v>
          </cell>
          <cell r="BW719">
            <v>4</v>
          </cell>
          <cell r="BX719">
            <v>4</v>
          </cell>
          <cell r="BY719">
            <v>4</v>
          </cell>
          <cell r="BZ719">
            <v>4</v>
          </cell>
          <cell r="CA719">
            <v>4</v>
          </cell>
          <cell r="CB719">
            <v>4</v>
          </cell>
          <cell r="CC719">
            <v>4</v>
          </cell>
          <cell r="CD719">
            <v>4</v>
          </cell>
        </row>
        <row r="720">
          <cell r="A720" t="str">
            <v>EP-BLCD-USPN</v>
          </cell>
          <cell r="B720" t="str">
            <v>Balanced Asset Pension Fund</v>
          </cell>
          <cell r="C720">
            <v>1</v>
          </cell>
          <cell r="D720" t="str">
            <v>3323</v>
          </cell>
          <cell r="E720" t="str">
            <v>MLI US Division</v>
          </cell>
          <cell r="F720" t="str">
            <v>Segregated Funds</v>
          </cell>
          <cell r="G720" t="str">
            <v>US</v>
          </cell>
          <cell r="H720" t="str">
            <v>US</v>
          </cell>
          <cell r="I720">
            <v>1</v>
          </cell>
          <cell r="L720" t="str">
            <v>E&amp;P</v>
          </cell>
          <cell r="M720" t="str">
            <v>US Pension</v>
          </cell>
          <cell r="N720" t="str">
            <v>MIT Perf Calc file</v>
          </cell>
          <cell r="P720" t="str">
            <v>3YR Rank</v>
          </cell>
          <cell r="Q720">
            <v>2</v>
          </cell>
          <cell r="R720">
            <v>2</v>
          </cell>
          <cell r="S720">
            <v>2</v>
          </cell>
          <cell r="T720">
            <v>2</v>
          </cell>
          <cell r="U720">
            <v>2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2</v>
          </cell>
          <cell r="AC720">
            <v>2</v>
          </cell>
          <cell r="AD720">
            <v>2</v>
          </cell>
          <cell r="AE720">
            <v>1</v>
          </cell>
          <cell r="AF720">
            <v>1</v>
          </cell>
          <cell r="AG720">
            <v>1</v>
          </cell>
          <cell r="AH720">
            <v>1</v>
          </cell>
          <cell r="AI720">
            <v>2</v>
          </cell>
          <cell r="AJ720">
            <v>2</v>
          </cell>
          <cell r="AK720">
            <v>1</v>
          </cell>
          <cell r="AL720">
            <v>1</v>
          </cell>
          <cell r="AM720">
            <v>1</v>
          </cell>
          <cell r="AN720">
            <v>1</v>
          </cell>
          <cell r="AO720">
            <v>1</v>
          </cell>
          <cell r="AP720">
            <v>1</v>
          </cell>
          <cell r="AQ720">
            <v>1</v>
          </cell>
          <cell r="AR720">
            <v>1</v>
          </cell>
          <cell r="AS720">
            <v>1</v>
          </cell>
          <cell r="AT720">
            <v>1</v>
          </cell>
          <cell r="AU720">
            <v>1</v>
          </cell>
          <cell r="AV720">
            <v>1</v>
          </cell>
          <cell r="AW720">
            <v>1</v>
          </cell>
          <cell r="AX720">
            <v>1</v>
          </cell>
          <cell r="AY720">
            <v>1</v>
          </cell>
          <cell r="AZ720">
            <v>1</v>
          </cell>
          <cell r="BA720">
            <v>1</v>
          </cell>
          <cell r="BB720">
            <v>1</v>
          </cell>
          <cell r="BC720">
            <v>1</v>
          </cell>
          <cell r="BD720">
            <v>1</v>
          </cell>
          <cell r="BE720">
            <v>1</v>
          </cell>
          <cell r="BF720">
            <v>1</v>
          </cell>
          <cell r="BG720">
            <v>1</v>
          </cell>
          <cell r="BH720">
            <v>1</v>
          </cell>
          <cell r="BI720">
            <v>1</v>
          </cell>
          <cell r="BJ720">
            <v>1</v>
          </cell>
          <cell r="BK720">
            <v>1</v>
          </cell>
          <cell r="BL720">
            <v>1</v>
          </cell>
          <cell r="BM720">
            <v>2</v>
          </cell>
          <cell r="BN720">
            <v>2</v>
          </cell>
          <cell r="BO720">
            <v>2</v>
          </cell>
          <cell r="BP720">
            <v>2</v>
          </cell>
          <cell r="BQ720">
            <v>2</v>
          </cell>
          <cell r="BR720">
            <v>2</v>
          </cell>
          <cell r="BS720">
            <v>4</v>
          </cell>
          <cell r="BT720">
            <v>4</v>
          </cell>
          <cell r="BU720">
            <v>2</v>
          </cell>
          <cell r="BV720">
            <v>2</v>
          </cell>
          <cell r="BW720">
            <v>3</v>
          </cell>
          <cell r="BX720">
            <v>3</v>
          </cell>
          <cell r="BY720">
            <v>3</v>
          </cell>
          <cell r="BZ720">
            <v>3</v>
          </cell>
          <cell r="CA720">
            <v>3</v>
          </cell>
          <cell r="CB720">
            <v>3</v>
          </cell>
          <cell r="CC720">
            <v>3</v>
          </cell>
          <cell r="CD720">
            <v>3</v>
          </cell>
        </row>
        <row r="721">
          <cell r="A721" t="str">
            <v>EP-BLCD-USPN</v>
          </cell>
          <cell r="B721" t="str">
            <v>Balanced Asset Pension Fund</v>
          </cell>
          <cell r="C721">
            <v>1</v>
          </cell>
          <cell r="D721" t="str">
            <v>3323</v>
          </cell>
          <cell r="E721" t="str">
            <v>MLI US Division</v>
          </cell>
          <cell r="F721" t="str">
            <v>Segregated Funds</v>
          </cell>
          <cell r="G721" t="str">
            <v>US</v>
          </cell>
          <cell r="H721" t="str">
            <v>US</v>
          </cell>
          <cell r="I721">
            <v>1</v>
          </cell>
          <cell r="L721" t="str">
            <v>E&amp;P</v>
          </cell>
          <cell r="M721" t="str">
            <v>US Pension</v>
          </cell>
          <cell r="N721" t="str">
            <v>n/a</v>
          </cell>
          <cell r="P721" t="str">
            <v>5YR Rank</v>
          </cell>
          <cell r="Q721">
            <v>3</v>
          </cell>
          <cell r="R721">
            <v>3</v>
          </cell>
          <cell r="S721">
            <v>2</v>
          </cell>
          <cell r="T721">
            <v>2</v>
          </cell>
          <cell r="U721">
            <v>2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2</v>
          </cell>
          <cell r="AC721">
            <v>3</v>
          </cell>
          <cell r="AD721">
            <v>3</v>
          </cell>
          <cell r="AE721">
            <v>2</v>
          </cell>
          <cell r="AF721">
            <v>2</v>
          </cell>
          <cell r="AG721">
            <v>2</v>
          </cell>
          <cell r="AH721">
            <v>2</v>
          </cell>
          <cell r="AI721">
            <v>2</v>
          </cell>
          <cell r="AJ721">
            <v>2</v>
          </cell>
          <cell r="AK721">
            <v>2</v>
          </cell>
          <cell r="AL721">
            <v>2</v>
          </cell>
          <cell r="AM721">
            <v>1</v>
          </cell>
          <cell r="AN721">
            <v>1</v>
          </cell>
          <cell r="AO721">
            <v>1</v>
          </cell>
          <cell r="AP721">
            <v>1</v>
          </cell>
          <cell r="AQ721">
            <v>1</v>
          </cell>
          <cell r="AR721">
            <v>1</v>
          </cell>
          <cell r="AS721">
            <v>1</v>
          </cell>
          <cell r="AT721">
            <v>1</v>
          </cell>
          <cell r="AU721">
            <v>2</v>
          </cell>
          <cell r="AV721">
            <v>2</v>
          </cell>
          <cell r="AW721">
            <v>2</v>
          </cell>
          <cell r="AX721">
            <v>2</v>
          </cell>
          <cell r="AY721">
            <v>2</v>
          </cell>
          <cell r="AZ721">
            <v>2</v>
          </cell>
          <cell r="BA721">
            <v>2</v>
          </cell>
          <cell r="BB721">
            <v>2</v>
          </cell>
          <cell r="BC721">
            <v>2</v>
          </cell>
          <cell r="BD721">
            <v>2</v>
          </cell>
          <cell r="BE721">
            <v>1</v>
          </cell>
          <cell r="BF721">
            <v>1</v>
          </cell>
          <cell r="BH721">
            <v>0</v>
          </cell>
          <cell r="BJ721">
            <v>0</v>
          </cell>
          <cell r="BL721">
            <v>0</v>
          </cell>
          <cell r="BN721">
            <v>0</v>
          </cell>
          <cell r="BP721">
            <v>0</v>
          </cell>
          <cell r="BR721">
            <v>0</v>
          </cell>
          <cell r="BT721">
            <v>0</v>
          </cell>
          <cell r="BV721">
            <v>0</v>
          </cell>
          <cell r="BX721">
            <v>0</v>
          </cell>
          <cell r="BZ721">
            <v>0</v>
          </cell>
          <cell r="CB721">
            <v>0</v>
          </cell>
          <cell r="CD721">
            <v>0</v>
          </cell>
        </row>
        <row r="722">
          <cell r="A722" t="str">
            <v>EP-BLCD-USPN</v>
          </cell>
          <cell r="B722" t="str">
            <v>Balanced Asset Pension Fund</v>
          </cell>
          <cell r="C722">
            <v>1</v>
          </cell>
          <cell r="D722" t="str">
            <v>3323</v>
          </cell>
          <cell r="E722" t="str">
            <v>MLI US Division</v>
          </cell>
          <cell r="F722" t="str">
            <v>Segregated Funds</v>
          </cell>
          <cell r="G722" t="str">
            <v>US</v>
          </cell>
          <cell r="H722" t="str">
            <v>US</v>
          </cell>
          <cell r="I722">
            <v>1</v>
          </cell>
          <cell r="L722" t="str">
            <v>E&amp;P</v>
          </cell>
          <cell r="M722" t="str">
            <v>US Pension</v>
          </cell>
          <cell r="N722" t="str">
            <v>Asset&amp;CF Summary</v>
          </cell>
          <cell r="O722" t="str">
            <v>US Balanced</v>
          </cell>
          <cell r="P722" t="str">
            <v>Market Value</v>
          </cell>
          <cell r="Q722">
            <v>119.1</v>
          </cell>
          <cell r="R722">
            <v>183.17599999999999</v>
          </cell>
          <cell r="S722">
            <v>122.6</v>
          </cell>
          <cell r="T722">
            <v>184.636</v>
          </cell>
          <cell r="U722">
            <v>124.819</v>
          </cell>
          <cell r="V722">
            <v>183.73400000000001</v>
          </cell>
          <cell r="W722">
            <v>106.54</v>
          </cell>
          <cell r="X722">
            <v>156.614</v>
          </cell>
          <cell r="Y722">
            <v>190.387</v>
          </cell>
          <cell r="Z722">
            <v>274.72800000000001</v>
          </cell>
          <cell r="AA722">
            <v>105.919</v>
          </cell>
          <cell r="AB722">
            <v>153.37100000000001</v>
          </cell>
          <cell r="AC722">
            <v>101.44199999999999</v>
          </cell>
          <cell r="AD722">
            <v>147.06</v>
          </cell>
          <cell r="AE722">
            <v>113.801</v>
          </cell>
          <cell r="AF722">
            <v>165.46700000000001</v>
          </cell>
          <cell r="AG722">
            <v>108.066</v>
          </cell>
          <cell r="AH722">
            <v>159.93799999999999</v>
          </cell>
          <cell r="AI722">
            <v>106.19199999999999</v>
          </cell>
          <cell r="AJ722">
            <v>158.96899999999999</v>
          </cell>
          <cell r="AK722">
            <v>110.009</v>
          </cell>
          <cell r="AL722">
            <v>162.703</v>
          </cell>
          <cell r="AM722">
            <v>113.11</v>
          </cell>
          <cell r="AN722">
            <v>168.19499999999999</v>
          </cell>
          <cell r="AO722">
            <v>123.3</v>
          </cell>
          <cell r="AP722">
            <v>181.49799999999999</v>
          </cell>
          <cell r="AQ722">
            <v>119.01600000000001</v>
          </cell>
          <cell r="AR722">
            <v>179.357</v>
          </cell>
          <cell r="AS722">
            <v>120.054</v>
          </cell>
          <cell r="AT722">
            <v>183.322</v>
          </cell>
          <cell r="AU722">
            <v>191.32499999999999</v>
          </cell>
          <cell r="AV722">
            <v>293.875</v>
          </cell>
          <cell r="AW722">
            <v>197.59200000000001</v>
          </cell>
          <cell r="AX722">
            <v>296.38799999999998</v>
          </cell>
          <cell r="AY722">
            <v>200.006</v>
          </cell>
          <cell r="AZ722">
            <v>300.00900000000001</v>
          </cell>
          <cell r="BA722">
            <v>189.66499999999999</v>
          </cell>
          <cell r="BB722">
            <v>290.56700000000001</v>
          </cell>
          <cell r="BC722">
            <v>181.67</v>
          </cell>
          <cell r="BD722">
            <v>286.49400000000003</v>
          </cell>
          <cell r="BE722">
            <v>192.916</v>
          </cell>
          <cell r="BF722">
            <v>296.31900000000002</v>
          </cell>
          <cell r="BG722">
            <v>191.59200000000001</v>
          </cell>
          <cell r="BH722">
            <v>296.20100000000002</v>
          </cell>
          <cell r="BI722">
            <v>186.98599999999999</v>
          </cell>
          <cell r="BJ722">
            <v>283.84500000000003</v>
          </cell>
          <cell r="BK722">
            <v>183.93299999999999</v>
          </cell>
          <cell r="BL722">
            <v>281.41699999999997</v>
          </cell>
          <cell r="BM722">
            <v>174.917</v>
          </cell>
          <cell r="BN722">
            <v>270.77199999999999</v>
          </cell>
          <cell r="BO722">
            <v>162.464</v>
          </cell>
          <cell r="BP722">
            <v>256.53100000000001</v>
          </cell>
          <cell r="BQ722">
            <v>166.90899999999999</v>
          </cell>
          <cell r="BR722">
            <v>264.88499999999999</v>
          </cell>
          <cell r="BS722">
            <v>172.39</v>
          </cell>
          <cell r="BT722">
            <v>270.99700000000001</v>
          </cell>
          <cell r="BU722">
            <v>174.149</v>
          </cell>
          <cell r="BV722">
            <v>277.41899999999998</v>
          </cell>
          <cell r="BW722">
            <v>172.23599999999999</v>
          </cell>
          <cell r="BX722">
            <v>274.25099999999998</v>
          </cell>
          <cell r="BY722">
            <v>168.893</v>
          </cell>
          <cell r="BZ722">
            <v>271.02300000000002</v>
          </cell>
          <cell r="CA722">
            <v>174.68899999999999</v>
          </cell>
          <cell r="CB722">
            <v>278.36700000000002</v>
          </cell>
          <cell r="CC722">
            <v>165.303</v>
          </cell>
          <cell r="CD722">
            <v>259.16199999999998</v>
          </cell>
        </row>
        <row r="723">
          <cell r="A723" t="str">
            <v>EP-SHTM-PLD</v>
          </cell>
          <cell r="B723" t="str">
            <v>Short Term</v>
          </cell>
          <cell r="C723">
            <v>1</v>
          </cell>
          <cell r="E723" t="str">
            <v>Elliott &amp; Page</v>
          </cell>
          <cell r="F723" t="str">
            <v>Pooled Funds</v>
          </cell>
          <cell r="G723" t="str">
            <v>Investments</v>
          </cell>
          <cell r="I723">
            <v>1</v>
          </cell>
          <cell r="K723" t="str">
            <v>NAFI</v>
          </cell>
          <cell r="L723" t="str">
            <v>E&amp;P</v>
          </cell>
          <cell r="M723" t="str">
            <v>Pooled Fund</v>
          </cell>
          <cell r="N723" t="str">
            <v>PalTrak for Pld Fds</v>
          </cell>
          <cell r="P723" t="str">
            <v>1YR Rank</v>
          </cell>
          <cell r="R723">
            <v>0</v>
          </cell>
          <cell r="S723">
            <v>3</v>
          </cell>
          <cell r="T723">
            <v>3</v>
          </cell>
          <cell r="U723">
            <v>2</v>
          </cell>
          <cell r="V723">
            <v>2</v>
          </cell>
          <cell r="W723">
            <v>2</v>
          </cell>
          <cell r="X723">
            <v>2</v>
          </cell>
          <cell r="Y723">
            <v>3</v>
          </cell>
          <cell r="Z723">
            <v>3</v>
          </cell>
          <cell r="AA723">
            <v>3</v>
          </cell>
          <cell r="AB723">
            <v>3</v>
          </cell>
          <cell r="AC723">
            <v>3</v>
          </cell>
          <cell r="AD723">
            <v>3</v>
          </cell>
          <cell r="AE723">
            <v>4</v>
          </cell>
          <cell r="AF723">
            <v>4</v>
          </cell>
          <cell r="AG723">
            <v>4</v>
          </cell>
          <cell r="AH723">
            <v>4</v>
          </cell>
          <cell r="AI723">
            <v>3</v>
          </cell>
          <cell r="AJ723">
            <v>3</v>
          </cell>
          <cell r="AK723">
            <v>3</v>
          </cell>
          <cell r="AL723">
            <v>3</v>
          </cell>
          <cell r="AM723">
            <v>2</v>
          </cell>
          <cell r="AN723">
            <v>2</v>
          </cell>
          <cell r="AO723">
            <v>2</v>
          </cell>
          <cell r="AP723">
            <v>2</v>
          </cell>
          <cell r="AQ723">
            <v>2</v>
          </cell>
          <cell r="AR723">
            <v>2</v>
          </cell>
          <cell r="AS723">
            <v>2</v>
          </cell>
          <cell r="AT723">
            <v>2</v>
          </cell>
          <cell r="AU723">
            <v>3</v>
          </cell>
          <cell r="AV723">
            <v>3</v>
          </cell>
          <cell r="AW723">
            <v>2</v>
          </cell>
          <cell r="AX723">
            <v>2</v>
          </cell>
          <cell r="AY723">
            <v>1</v>
          </cell>
          <cell r="AZ723">
            <v>1</v>
          </cell>
          <cell r="BA723">
            <v>1</v>
          </cell>
          <cell r="BB723">
            <v>1</v>
          </cell>
          <cell r="BC723">
            <v>1</v>
          </cell>
          <cell r="BD723">
            <v>1</v>
          </cell>
          <cell r="BE723">
            <v>1</v>
          </cell>
          <cell r="BF723">
            <v>1</v>
          </cell>
          <cell r="BG723">
            <v>1</v>
          </cell>
          <cell r="BH723">
            <v>1</v>
          </cell>
          <cell r="BI723">
            <v>1</v>
          </cell>
          <cell r="BJ723">
            <v>1</v>
          </cell>
          <cell r="BK723">
            <v>1</v>
          </cell>
          <cell r="BL723">
            <v>1</v>
          </cell>
          <cell r="BM723">
            <v>1</v>
          </cell>
          <cell r="BN723">
            <v>1</v>
          </cell>
          <cell r="BO723">
            <v>1</v>
          </cell>
          <cell r="BP723">
            <v>1</v>
          </cell>
          <cell r="BQ723">
            <v>1</v>
          </cell>
          <cell r="BR723">
            <v>1</v>
          </cell>
          <cell r="BS723">
            <v>1</v>
          </cell>
          <cell r="BT723">
            <v>1</v>
          </cell>
          <cell r="BU723">
            <v>1</v>
          </cell>
          <cell r="BV723">
            <v>1</v>
          </cell>
          <cell r="BW723">
            <v>1</v>
          </cell>
          <cell r="BX723">
            <v>1</v>
          </cell>
          <cell r="BY723">
            <v>1</v>
          </cell>
          <cell r="BZ723">
            <v>1</v>
          </cell>
          <cell r="CA723">
            <v>1</v>
          </cell>
          <cell r="CB723">
            <v>1</v>
          </cell>
          <cell r="CC723">
            <v>1</v>
          </cell>
          <cell r="CD723">
            <v>1</v>
          </cell>
        </row>
        <row r="724">
          <cell r="A724" t="str">
            <v>EP-SHTM-PLD</v>
          </cell>
          <cell r="B724" t="str">
            <v>Short Term</v>
          </cell>
          <cell r="C724">
            <v>1</v>
          </cell>
          <cell r="E724" t="str">
            <v>Elliott &amp; Page</v>
          </cell>
          <cell r="F724" t="str">
            <v>Pooled Funds</v>
          </cell>
          <cell r="G724" t="str">
            <v>Investments</v>
          </cell>
          <cell r="I724">
            <v>1</v>
          </cell>
          <cell r="K724" t="str">
            <v>NAFI</v>
          </cell>
          <cell r="L724" t="str">
            <v>E&amp;P</v>
          </cell>
          <cell r="M724" t="str">
            <v>Pooled Fund</v>
          </cell>
          <cell r="N724" t="str">
            <v>PalTrak for Pld Fds</v>
          </cell>
          <cell r="P724" t="str">
            <v>3YR Rank</v>
          </cell>
          <cell r="R724">
            <v>0</v>
          </cell>
          <cell r="T724">
            <v>0</v>
          </cell>
          <cell r="V724">
            <v>0</v>
          </cell>
          <cell r="X724">
            <v>0</v>
          </cell>
          <cell r="Z724">
            <v>0</v>
          </cell>
          <cell r="AB724">
            <v>0</v>
          </cell>
          <cell r="AD724">
            <v>0</v>
          </cell>
          <cell r="AF724">
            <v>0</v>
          </cell>
          <cell r="AH724">
            <v>0</v>
          </cell>
          <cell r="AJ724">
            <v>0</v>
          </cell>
          <cell r="AL724">
            <v>0</v>
          </cell>
          <cell r="AN724">
            <v>0</v>
          </cell>
          <cell r="AP724">
            <v>0</v>
          </cell>
          <cell r="AR724">
            <v>0</v>
          </cell>
          <cell r="AT724">
            <v>0</v>
          </cell>
          <cell r="AV724">
            <v>0</v>
          </cell>
          <cell r="AX724">
            <v>0</v>
          </cell>
          <cell r="AZ724">
            <v>0</v>
          </cell>
          <cell r="BA724">
            <v>2</v>
          </cell>
          <cell r="BB724">
            <v>2</v>
          </cell>
          <cell r="BC724">
            <v>2</v>
          </cell>
          <cell r="BD724">
            <v>2</v>
          </cell>
          <cell r="BE724">
            <v>2</v>
          </cell>
          <cell r="BF724">
            <v>2</v>
          </cell>
          <cell r="BG724">
            <v>1</v>
          </cell>
          <cell r="BH724">
            <v>1</v>
          </cell>
          <cell r="BI724">
            <v>2</v>
          </cell>
          <cell r="BJ724">
            <v>2</v>
          </cell>
          <cell r="BK724">
            <v>1</v>
          </cell>
          <cell r="BL724">
            <v>1</v>
          </cell>
          <cell r="BM724">
            <v>1</v>
          </cell>
          <cell r="BN724">
            <v>1</v>
          </cell>
          <cell r="BO724">
            <v>1</v>
          </cell>
          <cell r="BP724">
            <v>1</v>
          </cell>
          <cell r="BQ724">
            <v>1</v>
          </cell>
          <cell r="BR724">
            <v>1</v>
          </cell>
          <cell r="BS724">
            <v>1</v>
          </cell>
          <cell r="BT724">
            <v>1</v>
          </cell>
          <cell r="BU724">
            <v>1</v>
          </cell>
          <cell r="BV724">
            <v>1</v>
          </cell>
          <cell r="BW724">
            <v>1</v>
          </cell>
          <cell r="BX724">
            <v>1</v>
          </cell>
          <cell r="BY724">
            <v>1</v>
          </cell>
          <cell r="BZ724">
            <v>1</v>
          </cell>
          <cell r="CA724">
            <v>1</v>
          </cell>
          <cell r="CB724">
            <v>1</v>
          </cell>
          <cell r="CC724">
            <v>1</v>
          </cell>
          <cell r="CD724">
            <v>1</v>
          </cell>
        </row>
        <row r="725">
          <cell r="A725" t="str">
            <v>LABB-LASC-USPN</v>
          </cell>
          <cell r="B725" t="str">
            <v>Small Company Stock</v>
          </cell>
          <cell r="C725">
            <v>0</v>
          </cell>
          <cell r="D725" t="str">
            <v>3330</v>
          </cell>
          <cell r="E725" t="str">
            <v>MLI US Division</v>
          </cell>
          <cell r="F725" t="str">
            <v>Segregated Funds</v>
          </cell>
          <cell r="G725" t="str">
            <v>US</v>
          </cell>
          <cell r="H725" t="str">
            <v>US</v>
          </cell>
          <cell r="I725">
            <v>1</v>
          </cell>
          <cell r="L725" t="str">
            <v>Lord Abbett</v>
          </cell>
          <cell r="M725" t="str">
            <v>US Pension</v>
          </cell>
          <cell r="N725" t="str">
            <v>n/a</v>
          </cell>
          <cell r="P725" t="str">
            <v>5YR Rank</v>
          </cell>
          <cell r="Q725">
            <v>1</v>
          </cell>
          <cell r="R725">
            <v>1</v>
          </cell>
          <cell r="S725">
            <v>1</v>
          </cell>
          <cell r="T725">
            <v>1</v>
          </cell>
          <cell r="U725">
            <v>1</v>
          </cell>
          <cell r="V725">
            <v>1</v>
          </cell>
          <cell r="W725">
            <v>1</v>
          </cell>
          <cell r="X725">
            <v>1</v>
          </cell>
          <cell r="Y725">
            <v>2</v>
          </cell>
          <cell r="Z725">
            <v>2</v>
          </cell>
          <cell r="AA725">
            <v>1</v>
          </cell>
          <cell r="AB725">
            <v>1</v>
          </cell>
          <cell r="AC725">
            <v>2</v>
          </cell>
          <cell r="AD725">
            <v>2</v>
          </cell>
          <cell r="AE725">
            <v>2</v>
          </cell>
          <cell r="AF725">
            <v>2</v>
          </cell>
          <cell r="AG725">
            <v>2</v>
          </cell>
          <cell r="AH725">
            <v>2</v>
          </cell>
          <cell r="AI725">
            <v>2</v>
          </cell>
          <cell r="AJ725">
            <v>2</v>
          </cell>
          <cell r="AK725">
            <v>3</v>
          </cell>
          <cell r="AL725">
            <v>3</v>
          </cell>
          <cell r="AM725">
            <v>3</v>
          </cell>
          <cell r="AN725">
            <v>3</v>
          </cell>
          <cell r="AO725">
            <v>3</v>
          </cell>
          <cell r="AP725">
            <v>3</v>
          </cell>
          <cell r="AQ725">
            <v>3</v>
          </cell>
          <cell r="AR725">
            <v>3</v>
          </cell>
          <cell r="AS725">
            <v>3</v>
          </cell>
          <cell r="AT725">
            <v>3</v>
          </cell>
          <cell r="AU725">
            <v>3</v>
          </cell>
          <cell r="AV725">
            <v>3</v>
          </cell>
          <cell r="AW725">
            <v>3</v>
          </cell>
          <cell r="AX725">
            <v>2</v>
          </cell>
          <cell r="AY725">
            <v>2</v>
          </cell>
          <cell r="AZ725">
            <v>2</v>
          </cell>
          <cell r="BA725">
            <v>3</v>
          </cell>
          <cell r="BB725">
            <v>3</v>
          </cell>
          <cell r="BC725">
            <v>3</v>
          </cell>
          <cell r="BD725">
            <v>3</v>
          </cell>
          <cell r="BF725">
            <v>0</v>
          </cell>
          <cell r="BH725">
            <v>0</v>
          </cell>
          <cell r="BJ725">
            <v>0</v>
          </cell>
          <cell r="BL725">
            <v>0</v>
          </cell>
          <cell r="BN725">
            <v>0</v>
          </cell>
          <cell r="BP725">
            <v>0</v>
          </cell>
          <cell r="BR725">
            <v>0</v>
          </cell>
          <cell r="BT725">
            <v>0</v>
          </cell>
          <cell r="BV725">
            <v>0</v>
          </cell>
          <cell r="BX725">
            <v>0</v>
          </cell>
          <cell r="BZ725">
            <v>0</v>
          </cell>
          <cell r="CB725">
            <v>0</v>
          </cell>
          <cell r="CD725">
            <v>0</v>
          </cell>
        </row>
        <row r="726">
          <cell r="A726" t="str">
            <v>LABB-LASC-USPN</v>
          </cell>
          <cell r="B726" t="str">
            <v>Small Company Stock</v>
          </cell>
          <cell r="C726">
            <v>0</v>
          </cell>
          <cell r="D726" t="str">
            <v>3330</v>
          </cell>
          <cell r="E726" t="str">
            <v>MLI US Division</v>
          </cell>
          <cell r="F726" t="str">
            <v>Segregated Funds</v>
          </cell>
          <cell r="G726" t="str">
            <v>US</v>
          </cell>
          <cell r="H726" t="str">
            <v>US</v>
          </cell>
          <cell r="I726">
            <v>1</v>
          </cell>
          <cell r="L726" t="str">
            <v>Lord Abbett</v>
          </cell>
          <cell r="M726" t="str">
            <v>US Pension</v>
          </cell>
          <cell r="N726" t="str">
            <v>Asset&amp;CF Summary</v>
          </cell>
          <cell r="O726" t="str">
            <v>US Equity</v>
          </cell>
          <cell r="P726" t="str">
            <v>Market Value</v>
          </cell>
          <cell r="Q726">
            <v>29.5</v>
          </cell>
          <cell r="R726">
            <v>45.371000000000002</v>
          </cell>
          <cell r="S726">
            <v>37.799999999999997</v>
          </cell>
          <cell r="T726">
            <v>56.927</v>
          </cell>
          <cell r="U726">
            <v>46.826000000000001</v>
          </cell>
          <cell r="V726">
            <v>68.927999999999997</v>
          </cell>
          <cell r="W726">
            <v>33.941000000000003</v>
          </cell>
          <cell r="X726">
            <v>49.893000000000001</v>
          </cell>
          <cell r="Y726">
            <v>48.570999999999998</v>
          </cell>
          <cell r="Z726">
            <v>70.087999999999994</v>
          </cell>
          <cell r="AA726">
            <v>48.018999999999998</v>
          </cell>
          <cell r="AB726">
            <v>69.531999999999996</v>
          </cell>
          <cell r="AC726">
            <v>55.588000000000001</v>
          </cell>
          <cell r="AD726">
            <v>80.585999999999999</v>
          </cell>
          <cell r="AE726">
            <v>56.959000000000003</v>
          </cell>
          <cell r="AF726">
            <v>82.817999999999998</v>
          </cell>
          <cell r="AG726">
            <v>50.8</v>
          </cell>
          <cell r="AH726">
            <v>75.183999999999997</v>
          </cell>
          <cell r="AI726">
            <v>47.866999999999997</v>
          </cell>
          <cell r="AJ726">
            <v>71.656999999999996</v>
          </cell>
          <cell r="AK726">
            <v>52.600999999999999</v>
          </cell>
          <cell r="AL726">
            <v>77.796999999999997</v>
          </cell>
          <cell r="AM726">
            <v>52.18</v>
          </cell>
          <cell r="AN726">
            <v>77.591999999999999</v>
          </cell>
          <cell r="AO726">
            <v>57.258000000000003</v>
          </cell>
          <cell r="AP726">
            <v>84.284000000000006</v>
          </cell>
          <cell r="AQ726">
            <v>54.776000000000003</v>
          </cell>
          <cell r="AR726">
            <v>82.546999999999997</v>
          </cell>
          <cell r="AS726">
            <v>53.762</v>
          </cell>
          <cell r="AT726">
            <v>82.094999999999999</v>
          </cell>
          <cell r="AU726">
            <v>47.548999999999999</v>
          </cell>
          <cell r="AV726">
            <v>73.034999999999997</v>
          </cell>
          <cell r="AW726">
            <v>56.073</v>
          </cell>
          <cell r="AX726">
            <v>84.11</v>
          </cell>
          <cell r="AY726">
            <v>55.463000000000001</v>
          </cell>
          <cell r="AZ726">
            <v>83.194999999999993</v>
          </cell>
          <cell r="BA726">
            <v>48.417000000000002</v>
          </cell>
          <cell r="BB726">
            <v>74.174999999999997</v>
          </cell>
          <cell r="BC726">
            <v>44.823999999999998</v>
          </cell>
          <cell r="BD726">
            <v>70.686999999999998</v>
          </cell>
          <cell r="BE726">
            <v>48.808</v>
          </cell>
          <cell r="BF726">
            <v>74.968999999999994</v>
          </cell>
          <cell r="BG726">
            <v>50.683</v>
          </cell>
          <cell r="BH726">
            <v>78.355999999999995</v>
          </cell>
          <cell r="BI726">
            <v>54.436</v>
          </cell>
          <cell r="BJ726">
            <v>82.634</v>
          </cell>
          <cell r="BK726">
            <v>50.966000000000001</v>
          </cell>
          <cell r="BL726">
            <v>77.977999999999994</v>
          </cell>
          <cell r="BM726">
            <v>49.951000000000001</v>
          </cell>
          <cell r="BN726">
            <v>77.323999999999998</v>
          </cell>
          <cell r="BO726">
            <v>42.131999999999998</v>
          </cell>
          <cell r="BP726">
            <v>66.525999999999996</v>
          </cell>
          <cell r="BQ726">
            <v>45.74</v>
          </cell>
          <cell r="BR726">
            <v>72.588999999999999</v>
          </cell>
          <cell r="BS726">
            <v>50.203000000000003</v>
          </cell>
          <cell r="BT726">
            <v>78.918999999999997</v>
          </cell>
          <cell r="BU726">
            <v>54.595999999999997</v>
          </cell>
          <cell r="BV726">
            <v>86.971000000000004</v>
          </cell>
          <cell r="BW726">
            <v>53.895000000000003</v>
          </cell>
          <cell r="BX726">
            <v>85.816999999999993</v>
          </cell>
          <cell r="BY726">
            <v>52.77</v>
          </cell>
          <cell r="BZ726">
            <v>84.68</v>
          </cell>
          <cell r="CA726">
            <v>57.802</v>
          </cell>
          <cell r="CB726">
            <v>92.106999999999999</v>
          </cell>
          <cell r="CC726">
            <v>57.12</v>
          </cell>
          <cell r="CD726">
            <v>89.552999999999997</v>
          </cell>
        </row>
        <row r="727">
          <cell r="A727" t="str">
            <v>EP-EQIN-USPN</v>
          </cell>
          <cell r="B727" t="str">
            <v>Equity Income</v>
          </cell>
          <cell r="C727">
            <v>1</v>
          </cell>
          <cell r="D727" t="str">
            <v>3332</v>
          </cell>
          <cell r="E727" t="str">
            <v>MLI US Division</v>
          </cell>
          <cell r="F727" t="str">
            <v>Segregated Funds</v>
          </cell>
          <cell r="G727" t="str">
            <v>US</v>
          </cell>
          <cell r="H727" t="str">
            <v>US</v>
          </cell>
          <cell r="I727">
            <v>1</v>
          </cell>
          <cell r="K727" t="str">
            <v>NAE</v>
          </cell>
          <cell r="L727" t="str">
            <v>E&amp;P</v>
          </cell>
          <cell r="M727" t="str">
            <v>US Pension</v>
          </cell>
          <cell r="N727" t="str">
            <v>MIT Perf Calc file</v>
          </cell>
          <cell r="P727" t="str">
            <v>1YR Rank</v>
          </cell>
          <cell r="Q727">
            <v>3</v>
          </cell>
          <cell r="R727">
            <v>3</v>
          </cell>
          <cell r="S727">
            <v>3</v>
          </cell>
          <cell r="T727">
            <v>3</v>
          </cell>
          <cell r="U727">
            <v>3</v>
          </cell>
          <cell r="V727">
            <v>3</v>
          </cell>
          <cell r="W727">
            <v>3</v>
          </cell>
          <cell r="X727">
            <v>3</v>
          </cell>
          <cell r="Y727">
            <v>3</v>
          </cell>
          <cell r="Z727">
            <v>3</v>
          </cell>
          <cell r="AA727">
            <v>3</v>
          </cell>
          <cell r="AB727">
            <v>3</v>
          </cell>
          <cell r="AC727">
            <v>4</v>
          </cell>
          <cell r="AD727">
            <v>4</v>
          </cell>
          <cell r="AE727">
            <v>3</v>
          </cell>
          <cell r="AF727">
            <v>3</v>
          </cell>
          <cell r="AG727">
            <v>3</v>
          </cell>
          <cell r="AH727">
            <v>3</v>
          </cell>
          <cell r="AI727">
            <v>3</v>
          </cell>
          <cell r="AJ727">
            <v>3</v>
          </cell>
          <cell r="AK727">
            <v>3</v>
          </cell>
          <cell r="AL727">
            <v>3</v>
          </cell>
          <cell r="AM727">
            <v>3</v>
          </cell>
          <cell r="AN727">
            <v>3</v>
          </cell>
          <cell r="AO727">
            <v>3</v>
          </cell>
          <cell r="AP727">
            <v>3</v>
          </cell>
          <cell r="AQ727">
            <v>3</v>
          </cell>
          <cell r="AR727">
            <v>3</v>
          </cell>
          <cell r="AS727">
            <v>3</v>
          </cell>
          <cell r="AT727">
            <v>3</v>
          </cell>
          <cell r="AU727">
            <v>2</v>
          </cell>
          <cell r="AV727">
            <v>2</v>
          </cell>
          <cell r="AW727">
            <v>2</v>
          </cell>
          <cell r="AX727">
            <v>2</v>
          </cell>
          <cell r="AY727">
            <v>2</v>
          </cell>
          <cell r="AZ727">
            <v>2</v>
          </cell>
          <cell r="BA727">
            <v>2</v>
          </cell>
          <cell r="BB727">
            <v>2</v>
          </cell>
          <cell r="BC727">
            <v>3</v>
          </cell>
          <cell r="BD727">
            <v>3</v>
          </cell>
          <cell r="BE727">
            <v>3</v>
          </cell>
          <cell r="BF727">
            <v>3</v>
          </cell>
          <cell r="BG727">
            <v>3</v>
          </cell>
          <cell r="BH727">
            <v>3</v>
          </cell>
          <cell r="BI727">
            <v>3</v>
          </cell>
          <cell r="BJ727">
            <v>3</v>
          </cell>
          <cell r="BK727">
            <v>3</v>
          </cell>
          <cell r="BL727">
            <v>3</v>
          </cell>
          <cell r="BM727">
            <v>3</v>
          </cell>
          <cell r="BN727">
            <v>3</v>
          </cell>
          <cell r="BO727">
            <v>3</v>
          </cell>
          <cell r="BP727">
            <v>3</v>
          </cell>
          <cell r="BQ727">
            <v>3</v>
          </cell>
          <cell r="BR727">
            <v>3</v>
          </cell>
          <cell r="BS727">
            <v>3</v>
          </cell>
          <cell r="BT727">
            <v>3</v>
          </cell>
          <cell r="BU727">
            <v>3</v>
          </cell>
          <cell r="BV727">
            <v>3</v>
          </cell>
          <cell r="BW727">
            <v>2</v>
          </cell>
          <cell r="BX727">
            <v>2</v>
          </cell>
          <cell r="BY727">
            <v>2</v>
          </cell>
          <cell r="BZ727">
            <v>2</v>
          </cell>
          <cell r="CA727">
            <v>1</v>
          </cell>
          <cell r="CB727">
            <v>1</v>
          </cell>
          <cell r="CC727">
            <v>1</v>
          </cell>
          <cell r="CD727">
            <v>1</v>
          </cell>
        </row>
        <row r="728">
          <cell r="A728" t="str">
            <v>EP-EQIN-USPN</v>
          </cell>
          <cell r="B728" t="str">
            <v>Equity Income</v>
          </cell>
          <cell r="C728">
            <v>1</v>
          </cell>
          <cell r="D728" t="str">
            <v>3332</v>
          </cell>
          <cell r="E728" t="str">
            <v>MLI US Division</v>
          </cell>
          <cell r="F728" t="str">
            <v>Segregated Funds</v>
          </cell>
          <cell r="G728" t="str">
            <v>US</v>
          </cell>
          <cell r="H728" t="str">
            <v>US</v>
          </cell>
          <cell r="I728">
            <v>1</v>
          </cell>
          <cell r="K728" t="str">
            <v>NAE</v>
          </cell>
          <cell r="L728" t="str">
            <v>E&amp;P</v>
          </cell>
          <cell r="M728" t="str">
            <v>US Pension</v>
          </cell>
          <cell r="N728" t="str">
            <v>MIT Perf Calc file</v>
          </cell>
          <cell r="P728" t="str">
            <v>3YR Rank</v>
          </cell>
          <cell r="R728">
            <v>0</v>
          </cell>
          <cell r="T728">
            <v>0</v>
          </cell>
          <cell r="V728">
            <v>0</v>
          </cell>
          <cell r="X728">
            <v>0</v>
          </cell>
          <cell r="Y728">
            <v>2</v>
          </cell>
          <cell r="Z728">
            <v>2</v>
          </cell>
          <cell r="AA728">
            <v>2</v>
          </cell>
          <cell r="AB728">
            <v>2</v>
          </cell>
          <cell r="AC728">
            <v>3</v>
          </cell>
          <cell r="AD728">
            <v>3</v>
          </cell>
          <cell r="AE728">
            <v>2</v>
          </cell>
          <cell r="AF728">
            <v>2</v>
          </cell>
          <cell r="AG728">
            <v>2</v>
          </cell>
          <cell r="AH728">
            <v>2</v>
          </cell>
          <cell r="AI728">
            <v>2</v>
          </cell>
          <cell r="AJ728">
            <v>2</v>
          </cell>
          <cell r="AK728">
            <v>2</v>
          </cell>
          <cell r="AL728">
            <v>2</v>
          </cell>
          <cell r="AM728">
            <v>2</v>
          </cell>
          <cell r="AN728">
            <v>2</v>
          </cell>
          <cell r="AO728">
            <v>2</v>
          </cell>
          <cell r="AP728">
            <v>2</v>
          </cell>
          <cell r="AQ728">
            <v>3</v>
          </cell>
          <cell r="AR728">
            <v>3</v>
          </cell>
          <cell r="AS728">
            <v>3</v>
          </cell>
          <cell r="AT728">
            <v>3</v>
          </cell>
          <cell r="AU728">
            <v>3</v>
          </cell>
          <cell r="AV728">
            <v>3</v>
          </cell>
          <cell r="AW728">
            <v>3</v>
          </cell>
          <cell r="AX728">
            <v>3</v>
          </cell>
          <cell r="AY728">
            <v>3</v>
          </cell>
          <cell r="AZ728">
            <v>3</v>
          </cell>
          <cell r="BA728">
            <v>3</v>
          </cell>
          <cell r="BB728">
            <v>3</v>
          </cell>
          <cell r="BC728">
            <v>3</v>
          </cell>
          <cell r="BD728">
            <v>3</v>
          </cell>
          <cell r="BE728">
            <v>3</v>
          </cell>
          <cell r="BF728">
            <v>3</v>
          </cell>
          <cell r="BG728">
            <v>3</v>
          </cell>
          <cell r="BH728">
            <v>3</v>
          </cell>
          <cell r="BI728">
            <v>3</v>
          </cell>
          <cell r="BJ728">
            <v>3</v>
          </cell>
          <cell r="BK728">
            <v>4</v>
          </cell>
          <cell r="BL728">
            <v>4</v>
          </cell>
          <cell r="BM728">
            <v>3</v>
          </cell>
          <cell r="BN728">
            <v>3</v>
          </cell>
          <cell r="BO728">
            <v>3</v>
          </cell>
          <cell r="BP728">
            <v>3</v>
          </cell>
          <cell r="BQ728">
            <v>3</v>
          </cell>
          <cell r="BR728">
            <v>3</v>
          </cell>
          <cell r="BS728">
            <v>3</v>
          </cell>
          <cell r="BT728">
            <v>3</v>
          </cell>
          <cell r="BU728">
            <v>3</v>
          </cell>
          <cell r="BV728">
            <v>3</v>
          </cell>
          <cell r="BW728">
            <v>2</v>
          </cell>
          <cell r="BX728">
            <v>2</v>
          </cell>
          <cell r="BY728">
            <v>3</v>
          </cell>
          <cell r="BZ728">
            <v>3</v>
          </cell>
          <cell r="CA728">
            <v>2</v>
          </cell>
          <cell r="CB728">
            <v>2</v>
          </cell>
          <cell r="CC728">
            <v>2</v>
          </cell>
          <cell r="CD728">
            <v>2</v>
          </cell>
        </row>
        <row r="729">
          <cell r="A729" t="str">
            <v>EP-EQIN-USPN</v>
          </cell>
          <cell r="B729" t="str">
            <v>Equity Income</v>
          </cell>
          <cell r="C729">
            <v>1</v>
          </cell>
          <cell r="D729" t="str">
            <v>3332</v>
          </cell>
          <cell r="E729" t="str">
            <v>MLI US Division</v>
          </cell>
          <cell r="F729" t="str">
            <v>Segregated Funds</v>
          </cell>
          <cell r="G729" t="str">
            <v>US</v>
          </cell>
          <cell r="H729" t="str">
            <v>US</v>
          </cell>
          <cell r="I729">
            <v>1</v>
          </cell>
          <cell r="K729" t="str">
            <v>NAE</v>
          </cell>
          <cell r="L729" t="str">
            <v>E&amp;P</v>
          </cell>
          <cell r="M729" t="str">
            <v>US Pension</v>
          </cell>
          <cell r="N729" t="str">
            <v>n/a</v>
          </cell>
          <cell r="P729" t="str">
            <v>5YR Rank</v>
          </cell>
          <cell r="R729">
            <v>0</v>
          </cell>
          <cell r="T729">
            <v>0</v>
          </cell>
          <cell r="V729">
            <v>0</v>
          </cell>
          <cell r="X729">
            <v>0</v>
          </cell>
          <cell r="Z729">
            <v>0</v>
          </cell>
          <cell r="AB729">
            <v>0</v>
          </cell>
          <cell r="AD729">
            <v>0</v>
          </cell>
          <cell r="AF729">
            <v>0</v>
          </cell>
          <cell r="AH729">
            <v>0</v>
          </cell>
          <cell r="AJ729">
            <v>0</v>
          </cell>
          <cell r="AL729">
            <v>0</v>
          </cell>
          <cell r="AN729">
            <v>0</v>
          </cell>
          <cell r="AP729">
            <v>0</v>
          </cell>
          <cell r="AR729">
            <v>0</v>
          </cell>
          <cell r="AT729">
            <v>0</v>
          </cell>
          <cell r="AV729">
            <v>0</v>
          </cell>
          <cell r="AX729">
            <v>0</v>
          </cell>
          <cell r="AZ729">
            <v>0</v>
          </cell>
          <cell r="BB729">
            <v>0</v>
          </cell>
          <cell r="BD729">
            <v>0</v>
          </cell>
          <cell r="BF729">
            <v>0</v>
          </cell>
          <cell r="BH729">
            <v>0</v>
          </cell>
          <cell r="BJ729">
            <v>0</v>
          </cell>
          <cell r="BL729">
            <v>0</v>
          </cell>
          <cell r="BN729">
            <v>0</v>
          </cell>
          <cell r="BP729">
            <v>0</v>
          </cell>
          <cell r="BR729">
            <v>0</v>
          </cell>
          <cell r="BT729">
            <v>0</v>
          </cell>
          <cell r="BV729">
            <v>0</v>
          </cell>
          <cell r="BX729">
            <v>0</v>
          </cell>
          <cell r="BZ729">
            <v>0</v>
          </cell>
          <cell r="CB729">
            <v>0</v>
          </cell>
          <cell r="CD729">
            <v>0</v>
          </cell>
        </row>
        <row r="730">
          <cell r="A730" t="str">
            <v>EP-EQIN-USPN</v>
          </cell>
          <cell r="B730" t="str">
            <v>Equity Income</v>
          </cell>
          <cell r="C730">
            <v>1</v>
          </cell>
          <cell r="D730" t="str">
            <v>3332</v>
          </cell>
          <cell r="E730" t="str">
            <v>MLI US Division</v>
          </cell>
          <cell r="F730" t="str">
            <v>Segregated Funds</v>
          </cell>
          <cell r="G730" t="str">
            <v>US</v>
          </cell>
          <cell r="H730" t="str">
            <v>US</v>
          </cell>
          <cell r="I730">
            <v>1</v>
          </cell>
          <cell r="K730" t="str">
            <v>NAE</v>
          </cell>
          <cell r="L730" t="str">
            <v>E&amp;P</v>
          </cell>
          <cell r="M730" t="str">
            <v>US Pension</v>
          </cell>
          <cell r="N730" t="str">
            <v>E&amp;P MV Report</v>
          </cell>
          <cell r="O730" t="str">
            <v>US Bond</v>
          </cell>
          <cell r="P730" t="str">
            <v>Market Value</v>
          </cell>
          <cell r="Q730">
            <v>104.1</v>
          </cell>
          <cell r="R730">
            <v>160.10599999999999</v>
          </cell>
          <cell r="S730">
            <v>101</v>
          </cell>
          <cell r="T730">
            <v>152.10599999999999</v>
          </cell>
          <cell r="U730">
            <v>119.239</v>
          </cell>
          <cell r="V730">
            <v>175.52</v>
          </cell>
          <cell r="W730">
            <v>57.734000000000002</v>
          </cell>
          <cell r="X730">
            <v>84.869</v>
          </cell>
          <cell r="Y730">
            <v>63.624000000000002</v>
          </cell>
          <cell r="Z730">
            <v>91.808999999999997</v>
          </cell>
          <cell r="AA730">
            <v>59.356000000000002</v>
          </cell>
          <cell r="AB730">
            <v>85.947000000000003</v>
          </cell>
          <cell r="AC730">
            <v>53.957000000000001</v>
          </cell>
          <cell r="AD730">
            <v>78.221000000000004</v>
          </cell>
          <cell r="AE730">
            <v>60.654000000000003</v>
          </cell>
          <cell r="AF730">
            <v>88.191000000000003</v>
          </cell>
          <cell r="AG730">
            <v>62.875999999999998</v>
          </cell>
          <cell r="AH730">
            <v>93.055999999999997</v>
          </cell>
          <cell r="AI730">
            <v>66.581000000000003</v>
          </cell>
          <cell r="AJ730">
            <v>99.671999999999997</v>
          </cell>
          <cell r="AK730">
            <v>65.787000000000006</v>
          </cell>
          <cell r="AL730">
            <v>97.299000000000007</v>
          </cell>
          <cell r="AM730">
            <v>66.402000000000001</v>
          </cell>
          <cell r="AN730">
            <v>98.74</v>
          </cell>
          <cell r="AO730">
            <v>71.942999999999998</v>
          </cell>
          <cell r="AP730">
            <v>105.9</v>
          </cell>
          <cell r="AQ730">
            <v>72.531000000000006</v>
          </cell>
          <cell r="AR730">
            <v>109.304</v>
          </cell>
          <cell r="AS730">
            <v>77.295000000000002</v>
          </cell>
          <cell r="AT730">
            <v>118.029</v>
          </cell>
          <cell r="AU730">
            <v>74.430999999999997</v>
          </cell>
          <cell r="AV730">
            <v>114.32599999999999</v>
          </cell>
          <cell r="AW730">
            <v>78.853999999999999</v>
          </cell>
          <cell r="AX730">
            <v>118.28100000000001</v>
          </cell>
          <cell r="AY730">
            <v>80.257999999999996</v>
          </cell>
          <cell r="AZ730">
            <v>120.387</v>
          </cell>
          <cell r="BA730">
            <v>80.525000000000006</v>
          </cell>
          <cell r="BB730">
            <v>123.364</v>
          </cell>
          <cell r="BC730">
            <v>77.881</v>
          </cell>
          <cell r="BD730">
            <v>122.818</v>
          </cell>
          <cell r="BE730">
            <v>85.138000000000005</v>
          </cell>
          <cell r="BF730">
            <v>130.77199999999999</v>
          </cell>
          <cell r="BG730">
            <v>28.93</v>
          </cell>
          <cell r="BH730">
            <v>44.725999999999999</v>
          </cell>
          <cell r="BI730">
            <v>31.594999999999999</v>
          </cell>
          <cell r="BJ730">
            <v>47.960999999999999</v>
          </cell>
          <cell r="BK730">
            <v>31.721</v>
          </cell>
          <cell r="BL730">
            <v>48.533000000000001</v>
          </cell>
          <cell r="BM730">
            <v>31.454000000000001</v>
          </cell>
          <cell r="BN730">
            <v>48.691000000000003</v>
          </cell>
          <cell r="BO730">
            <v>29.155999999999999</v>
          </cell>
          <cell r="BP730">
            <v>46.036999999999999</v>
          </cell>
          <cell r="BQ730">
            <v>29.510999999999999</v>
          </cell>
          <cell r="BR730">
            <v>46.834000000000003</v>
          </cell>
          <cell r="BS730">
            <v>31.736000000000001</v>
          </cell>
          <cell r="BT730">
            <v>49.889000000000003</v>
          </cell>
          <cell r="BU730">
            <v>32.731000000000002</v>
          </cell>
          <cell r="BV730">
            <v>52.14</v>
          </cell>
          <cell r="BW730">
            <v>33.110999999999997</v>
          </cell>
          <cell r="BX730">
            <v>52.722999999999999</v>
          </cell>
          <cell r="BY730">
            <v>33.613999999999997</v>
          </cell>
          <cell r="BZ730">
            <v>53.94</v>
          </cell>
          <cell r="CA730">
            <v>35.929000000000002</v>
          </cell>
          <cell r="CB730">
            <v>57.253</v>
          </cell>
          <cell r="CC730">
            <v>39.86</v>
          </cell>
          <cell r="CD730">
            <v>62.493000000000002</v>
          </cell>
        </row>
        <row r="731">
          <cell r="A731" t="str">
            <v>EP-IXST-USPN</v>
          </cell>
          <cell r="B731" t="str">
            <v>Index Stock</v>
          </cell>
          <cell r="C731">
            <v>1</v>
          </cell>
          <cell r="D731" t="str">
            <v>3333</v>
          </cell>
          <cell r="E731" t="str">
            <v>MLI US Division</v>
          </cell>
          <cell r="F731" t="str">
            <v>Segregated Funds</v>
          </cell>
          <cell r="G731" t="str">
            <v>US</v>
          </cell>
          <cell r="H731" t="str">
            <v>US</v>
          </cell>
          <cell r="I731">
            <v>1</v>
          </cell>
          <cell r="K731" t="str">
            <v>Capital Mkts</v>
          </cell>
          <cell r="L731" t="str">
            <v>E&amp;P</v>
          </cell>
          <cell r="M731" t="str">
            <v>US Pension</v>
          </cell>
          <cell r="N731" t="str">
            <v>n/a</v>
          </cell>
          <cell r="P731" t="str">
            <v>1YR Rank</v>
          </cell>
          <cell r="R731">
            <v>0</v>
          </cell>
          <cell r="T731">
            <v>0</v>
          </cell>
          <cell r="V731">
            <v>0</v>
          </cell>
          <cell r="X731">
            <v>0</v>
          </cell>
          <cell r="Z731">
            <v>0</v>
          </cell>
          <cell r="AB731">
            <v>0</v>
          </cell>
          <cell r="AD731">
            <v>0</v>
          </cell>
          <cell r="AF731">
            <v>0</v>
          </cell>
          <cell r="AH731">
            <v>0</v>
          </cell>
          <cell r="AJ731">
            <v>0</v>
          </cell>
          <cell r="AL731">
            <v>0</v>
          </cell>
          <cell r="AN731">
            <v>0</v>
          </cell>
          <cell r="AP731">
            <v>0</v>
          </cell>
          <cell r="AR731">
            <v>0</v>
          </cell>
          <cell r="AT731">
            <v>0</v>
          </cell>
          <cell r="AV731">
            <v>0</v>
          </cell>
          <cell r="AX731">
            <v>0</v>
          </cell>
          <cell r="AZ731">
            <v>0</v>
          </cell>
          <cell r="BB731">
            <v>0</v>
          </cell>
          <cell r="BD731">
            <v>0</v>
          </cell>
          <cell r="BF731">
            <v>0</v>
          </cell>
          <cell r="BH731">
            <v>0</v>
          </cell>
          <cell r="BJ731">
            <v>0</v>
          </cell>
          <cell r="BL731">
            <v>0</v>
          </cell>
          <cell r="BN731">
            <v>0</v>
          </cell>
          <cell r="BP731">
            <v>0</v>
          </cell>
          <cell r="BR731">
            <v>0</v>
          </cell>
          <cell r="BT731">
            <v>0</v>
          </cell>
          <cell r="BV731">
            <v>0</v>
          </cell>
          <cell r="BX731">
            <v>0</v>
          </cell>
          <cell r="BZ731">
            <v>0</v>
          </cell>
          <cell r="CB731">
            <v>0</v>
          </cell>
          <cell r="CD731">
            <v>0</v>
          </cell>
        </row>
        <row r="732">
          <cell r="A732" t="str">
            <v>EP-IXST-USPN</v>
          </cell>
          <cell r="B732" t="str">
            <v>Index Stock</v>
          </cell>
          <cell r="C732">
            <v>1</v>
          </cell>
          <cell r="D732" t="str">
            <v>3333</v>
          </cell>
          <cell r="E732" t="str">
            <v>MLI US Division</v>
          </cell>
          <cell r="F732" t="str">
            <v>Segregated Funds</v>
          </cell>
          <cell r="G732" t="str">
            <v>US</v>
          </cell>
          <cell r="H732" t="str">
            <v>US</v>
          </cell>
          <cell r="I732">
            <v>1</v>
          </cell>
          <cell r="K732" t="str">
            <v>Capital Mkts</v>
          </cell>
          <cell r="L732" t="str">
            <v>E&amp;P</v>
          </cell>
          <cell r="M732" t="str">
            <v>US Pension</v>
          </cell>
          <cell r="N732" t="str">
            <v>n/a</v>
          </cell>
          <cell r="P732" t="str">
            <v>3YR Rank</v>
          </cell>
          <cell r="R732">
            <v>0</v>
          </cell>
          <cell r="T732">
            <v>0</v>
          </cell>
          <cell r="V732">
            <v>0</v>
          </cell>
          <cell r="X732">
            <v>0</v>
          </cell>
          <cell r="Z732">
            <v>0</v>
          </cell>
          <cell r="AB732">
            <v>0</v>
          </cell>
          <cell r="AD732">
            <v>0</v>
          </cell>
          <cell r="AF732">
            <v>0</v>
          </cell>
          <cell r="AH732">
            <v>0</v>
          </cell>
          <cell r="AJ732">
            <v>0</v>
          </cell>
          <cell r="AL732">
            <v>0</v>
          </cell>
          <cell r="AN732">
            <v>0</v>
          </cell>
          <cell r="AP732">
            <v>0</v>
          </cell>
          <cell r="AR732">
            <v>0</v>
          </cell>
          <cell r="AT732">
            <v>0</v>
          </cell>
          <cell r="AV732">
            <v>0</v>
          </cell>
          <cell r="AX732">
            <v>0</v>
          </cell>
          <cell r="AZ732">
            <v>0</v>
          </cell>
          <cell r="BB732">
            <v>0</v>
          </cell>
          <cell r="BD732">
            <v>0</v>
          </cell>
          <cell r="BF732">
            <v>0</v>
          </cell>
          <cell r="BH732">
            <v>0</v>
          </cell>
          <cell r="BJ732">
            <v>0</v>
          </cell>
          <cell r="BL732">
            <v>0</v>
          </cell>
          <cell r="BN732">
            <v>0</v>
          </cell>
          <cell r="BP732">
            <v>0</v>
          </cell>
          <cell r="BR732">
            <v>0</v>
          </cell>
          <cell r="BT732">
            <v>0</v>
          </cell>
          <cell r="BV732">
            <v>0</v>
          </cell>
          <cell r="BX732">
            <v>0</v>
          </cell>
          <cell r="BZ732">
            <v>0</v>
          </cell>
          <cell r="CB732">
            <v>0</v>
          </cell>
          <cell r="CD732">
            <v>0</v>
          </cell>
        </row>
        <row r="733">
          <cell r="A733" t="str">
            <v>EP-IXST-USPN</v>
          </cell>
          <cell r="B733" t="str">
            <v>Index Stock</v>
          </cell>
          <cell r="C733">
            <v>1</v>
          </cell>
          <cell r="D733" t="str">
            <v>3333</v>
          </cell>
          <cell r="E733" t="str">
            <v>MLI US Division</v>
          </cell>
          <cell r="F733" t="str">
            <v>Segregated Funds</v>
          </cell>
          <cell r="G733" t="str">
            <v>US</v>
          </cell>
          <cell r="H733" t="str">
            <v>US</v>
          </cell>
          <cell r="I733">
            <v>1</v>
          </cell>
          <cell r="K733" t="str">
            <v>Capital Mkts</v>
          </cell>
          <cell r="L733" t="str">
            <v>E&amp;P</v>
          </cell>
          <cell r="M733" t="str">
            <v>US Pension</v>
          </cell>
          <cell r="N733" t="str">
            <v>n/a</v>
          </cell>
          <cell r="P733" t="str">
            <v>5YR Rank</v>
          </cell>
          <cell r="R733">
            <v>0</v>
          </cell>
          <cell r="T733">
            <v>0</v>
          </cell>
          <cell r="V733">
            <v>0</v>
          </cell>
          <cell r="X733">
            <v>0</v>
          </cell>
          <cell r="Z733">
            <v>0</v>
          </cell>
          <cell r="AB733">
            <v>0</v>
          </cell>
          <cell r="AD733">
            <v>0</v>
          </cell>
          <cell r="AF733">
            <v>0</v>
          </cell>
          <cell r="AH733">
            <v>0</v>
          </cell>
          <cell r="AJ733">
            <v>0</v>
          </cell>
          <cell r="AL733">
            <v>0</v>
          </cell>
          <cell r="AN733">
            <v>0</v>
          </cell>
          <cell r="AP733">
            <v>0</v>
          </cell>
          <cell r="AR733">
            <v>0</v>
          </cell>
          <cell r="AT733">
            <v>0</v>
          </cell>
          <cell r="AV733">
            <v>0</v>
          </cell>
          <cell r="AX733">
            <v>0</v>
          </cell>
          <cell r="AZ733">
            <v>0</v>
          </cell>
          <cell r="BB733">
            <v>0</v>
          </cell>
          <cell r="BD733">
            <v>0</v>
          </cell>
          <cell r="BF733">
            <v>0</v>
          </cell>
          <cell r="BH733">
            <v>0</v>
          </cell>
          <cell r="BJ733">
            <v>0</v>
          </cell>
          <cell r="BL733">
            <v>0</v>
          </cell>
          <cell r="BN733">
            <v>0</v>
          </cell>
          <cell r="BP733">
            <v>0</v>
          </cell>
          <cell r="BR733">
            <v>0</v>
          </cell>
          <cell r="BT733">
            <v>0</v>
          </cell>
          <cell r="BV733">
            <v>0</v>
          </cell>
          <cell r="BX733">
            <v>0</v>
          </cell>
          <cell r="BZ733">
            <v>0</v>
          </cell>
          <cell r="CB733">
            <v>0</v>
          </cell>
          <cell r="CD733">
            <v>0</v>
          </cell>
        </row>
        <row r="734">
          <cell r="A734" t="str">
            <v>EP-IXST-USPN</v>
          </cell>
          <cell r="B734" t="str">
            <v>Index Stock</v>
          </cell>
          <cell r="C734">
            <v>1</v>
          </cell>
          <cell r="D734" t="str">
            <v>3333</v>
          </cell>
          <cell r="E734" t="str">
            <v>MLI US Division</v>
          </cell>
          <cell r="F734" t="str">
            <v>Segregated Funds</v>
          </cell>
          <cell r="G734" t="str">
            <v>US</v>
          </cell>
          <cell r="H734" t="str">
            <v>US</v>
          </cell>
          <cell r="I734">
            <v>1</v>
          </cell>
          <cell r="K734" t="str">
            <v>Capital Mkts</v>
          </cell>
          <cell r="L734" t="str">
            <v>E&amp;P</v>
          </cell>
          <cell r="M734" t="str">
            <v>US Pension</v>
          </cell>
          <cell r="N734" t="str">
            <v>n/a</v>
          </cell>
          <cell r="O734" t="str">
            <v>US Equity</v>
          </cell>
          <cell r="P734" t="str">
            <v>Market Value</v>
          </cell>
          <cell r="Q734">
            <v>363.1</v>
          </cell>
          <cell r="R734">
            <v>558.44799999999998</v>
          </cell>
          <cell r="S734">
            <v>450.7</v>
          </cell>
          <cell r="T734">
            <v>678.75400000000002</v>
          </cell>
          <cell r="U734">
            <v>537.81299999999999</v>
          </cell>
          <cell r="V734">
            <v>791.66099999999994</v>
          </cell>
          <cell r="W734">
            <v>536.90099999999995</v>
          </cell>
          <cell r="X734">
            <v>789.24400000000003</v>
          </cell>
          <cell r="Y734">
            <v>621.81500000000005</v>
          </cell>
          <cell r="Z734">
            <v>897.279</v>
          </cell>
          <cell r="AA734">
            <v>586.19799999999998</v>
          </cell>
          <cell r="AB734">
            <v>848.81500000000005</v>
          </cell>
          <cell r="AC734">
            <v>577.17600000000004</v>
          </cell>
          <cell r="AD734">
            <v>836.73199999999997</v>
          </cell>
          <cell r="AE734">
            <v>623.31200000000001</v>
          </cell>
          <cell r="AF734">
            <v>906.29600000000005</v>
          </cell>
          <cell r="AG734">
            <v>610.62099999999998</v>
          </cell>
          <cell r="AH734">
            <v>903.71900000000005</v>
          </cell>
          <cell r="AI734">
            <v>605.21600000000001</v>
          </cell>
          <cell r="AJ734">
            <v>906.00800000000004</v>
          </cell>
          <cell r="AK734">
            <v>624.226</v>
          </cell>
          <cell r="AL734">
            <v>923.23</v>
          </cell>
          <cell r="AM734">
            <v>618.01900000000001</v>
          </cell>
          <cell r="AN734">
            <v>918.99400000000003</v>
          </cell>
          <cell r="AO734">
            <v>661.79399999999998</v>
          </cell>
          <cell r="AP734">
            <v>974.16099999999994</v>
          </cell>
          <cell r="AQ734">
            <v>633.31299999999999</v>
          </cell>
          <cell r="AR734">
            <v>954.40300000000002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X734">
            <v>0</v>
          </cell>
          <cell r="AZ734">
            <v>0</v>
          </cell>
          <cell r="BB734">
            <v>0</v>
          </cell>
          <cell r="BD734">
            <v>0</v>
          </cell>
          <cell r="BF734">
            <v>0</v>
          </cell>
          <cell r="BH734">
            <v>0</v>
          </cell>
          <cell r="BJ734">
            <v>0</v>
          </cell>
          <cell r="BL734">
            <v>0</v>
          </cell>
          <cell r="BN734">
            <v>0</v>
          </cell>
          <cell r="BP734">
            <v>0</v>
          </cell>
          <cell r="BR734">
            <v>0</v>
          </cell>
          <cell r="BT734">
            <v>0</v>
          </cell>
          <cell r="BV734">
            <v>0</v>
          </cell>
          <cell r="BX734">
            <v>0</v>
          </cell>
          <cell r="BZ734">
            <v>0</v>
          </cell>
          <cell r="CB734">
            <v>0</v>
          </cell>
          <cell r="CD734">
            <v>0</v>
          </cell>
        </row>
        <row r="735">
          <cell r="A735" t="str">
            <v>EP-EMGW-USPN</v>
          </cell>
          <cell r="B735" t="str">
            <v>Emerg Growth Stock</v>
          </cell>
          <cell r="C735">
            <v>1</v>
          </cell>
          <cell r="D735" t="str">
            <v>3334</v>
          </cell>
          <cell r="E735" t="str">
            <v>MLI US Division</v>
          </cell>
          <cell r="F735" t="str">
            <v>Segregated Funds</v>
          </cell>
          <cell r="G735" t="str">
            <v>US</v>
          </cell>
          <cell r="H735" t="str">
            <v>US</v>
          </cell>
          <cell r="I735">
            <v>1</v>
          </cell>
          <cell r="K735" t="str">
            <v>NAE</v>
          </cell>
          <cell r="L735" t="str">
            <v>E&amp;P</v>
          </cell>
          <cell r="M735" t="str">
            <v>US Pension</v>
          </cell>
          <cell r="N735" t="str">
            <v>MIT Perf Calc file</v>
          </cell>
          <cell r="P735" t="str">
            <v>1YR Rank</v>
          </cell>
          <cell r="Q735">
            <v>2</v>
          </cell>
          <cell r="R735">
            <v>2</v>
          </cell>
          <cell r="S735">
            <v>3</v>
          </cell>
          <cell r="T735">
            <v>3</v>
          </cell>
          <cell r="U735">
            <v>3</v>
          </cell>
          <cell r="V735">
            <v>3</v>
          </cell>
          <cell r="W735">
            <v>3</v>
          </cell>
          <cell r="X735">
            <v>3</v>
          </cell>
          <cell r="Y735">
            <v>3</v>
          </cell>
          <cell r="Z735">
            <v>3</v>
          </cell>
          <cell r="AA735">
            <v>3</v>
          </cell>
          <cell r="AB735">
            <v>3</v>
          </cell>
          <cell r="AC735">
            <v>2</v>
          </cell>
          <cell r="AD735">
            <v>2</v>
          </cell>
          <cell r="AE735">
            <v>2</v>
          </cell>
          <cell r="AF735">
            <v>2</v>
          </cell>
          <cell r="AG735">
            <v>2</v>
          </cell>
          <cell r="AH735">
            <v>2</v>
          </cell>
          <cell r="AI735">
            <v>2</v>
          </cell>
          <cell r="AJ735">
            <v>2</v>
          </cell>
          <cell r="AK735">
            <v>3</v>
          </cell>
          <cell r="AL735">
            <v>3</v>
          </cell>
          <cell r="AM735">
            <v>3</v>
          </cell>
          <cell r="AN735">
            <v>3</v>
          </cell>
          <cell r="AO735">
            <v>2</v>
          </cell>
          <cell r="AP735">
            <v>2</v>
          </cell>
          <cell r="AQ735">
            <v>2</v>
          </cell>
          <cell r="AR735">
            <v>2</v>
          </cell>
          <cell r="AS735">
            <v>2</v>
          </cell>
          <cell r="AT735">
            <v>2</v>
          </cell>
          <cell r="AU735">
            <v>2</v>
          </cell>
          <cell r="AV735">
            <v>2</v>
          </cell>
          <cell r="AW735">
            <v>2</v>
          </cell>
          <cell r="AX735">
            <v>2</v>
          </cell>
          <cell r="AY735">
            <v>2</v>
          </cell>
          <cell r="AZ735">
            <v>2</v>
          </cell>
          <cell r="BA735">
            <v>2</v>
          </cell>
          <cell r="BB735">
            <v>2</v>
          </cell>
          <cell r="BC735">
            <v>2</v>
          </cell>
          <cell r="BD735">
            <v>2</v>
          </cell>
          <cell r="BE735">
            <v>3</v>
          </cell>
          <cell r="BF735">
            <v>3</v>
          </cell>
          <cell r="BG735">
            <v>4</v>
          </cell>
          <cell r="BH735">
            <v>4</v>
          </cell>
          <cell r="BI735">
            <v>3</v>
          </cell>
          <cell r="BJ735">
            <v>3</v>
          </cell>
          <cell r="BK735">
            <v>3</v>
          </cell>
          <cell r="BL735">
            <v>3</v>
          </cell>
          <cell r="BM735">
            <v>3</v>
          </cell>
          <cell r="BN735">
            <v>3</v>
          </cell>
          <cell r="BO735">
            <v>3</v>
          </cell>
          <cell r="BP735">
            <v>3</v>
          </cell>
          <cell r="BQ735">
            <v>2</v>
          </cell>
          <cell r="BR735">
            <v>2</v>
          </cell>
          <cell r="BS735">
            <v>3</v>
          </cell>
          <cell r="BT735">
            <v>3</v>
          </cell>
          <cell r="BU735">
            <v>3</v>
          </cell>
          <cell r="BV735">
            <v>3</v>
          </cell>
          <cell r="BW735">
            <v>3</v>
          </cell>
          <cell r="BX735">
            <v>3</v>
          </cell>
          <cell r="BY735">
            <v>2</v>
          </cell>
          <cell r="BZ735">
            <v>2</v>
          </cell>
          <cell r="CA735">
            <v>2</v>
          </cell>
          <cell r="CB735">
            <v>2</v>
          </cell>
          <cell r="CC735">
            <v>2</v>
          </cell>
          <cell r="CD735">
            <v>2</v>
          </cell>
        </row>
        <row r="736">
          <cell r="A736" t="str">
            <v>EP-EMGW-USPN</v>
          </cell>
          <cell r="B736" t="str">
            <v>Emerg Growth Stock</v>
          </cell>
          <cell r="C736">
            <v>1</v>
          </cell>
          <cell r="D736" t="str">
            <v>3334</v>
          </cell>
          <cell r="E736" t="str">
            <v>MLI US Division</v>
          </cell>
          <cell r="F736" t="str">
            <v>Segregated Funds</v>
          </cell>
          <cell r="G736" t="str">
            <v>US</v>
          </cell>
          <cell r="H736" t="str">
            <v>US</v>
          </cell>
          <cell r="I736">
            <v>1</v>
          </cell>
          <cell r="K736" t="str">
            <v>NAE</v>
          </cell>
          <cell r="L736" t="str">
            <v>E&amp;P</v>
          </cell>
          <cell r="M736" t="str">
            <v>US Pension</v>
          </cell>
          <cell r="N736" t="str">
            <v>MIT Perf Calc file</v>
          </cell>
          <cell r="P736" t="str">
            <v>3YR Rank</v>
          </cell>
          <cell r="Q736">
            <v>3</v>
          </cell>
          <cell r="R736">
            <v>3</v>
          </cell>
          <cell r="S736">
            <v>3</v>
          </cell>
          <cell r="T736">
            <v>3</v>
          </cell>
          <cell r="U736">
            <v>2</v>
          </cell>
          <cell r="V736">
            <v>2</v>
          </cell>
          <cell r="W736">
            <v>2</v>
          </cell>
          <cell r="X736">
            <v>2</v>
          </cell>
          <cell r="Y736">
            <v>3</v>
          </cell>
          <cell r="Z736">
            <v>3</v>
          </cell>
          <cell r="AA736">
            <v>3</v>
          </cell>
          <cell r="AB736">
            <v>3</v>
          </cell>
          <cell r="AC736">
            <v>2</v>
          </cell>
          <cell r="AD736">
            <v>2</v>
          </cell>
          <cell r="AE736">
            <v>3</v>
          </cell>
          <cell r="AF736">
            <v>3</v>
          </cell>
          <cell r="AG736">
            <v>2</v>
          </cell>
          <cell r="AH736">
            <v>2</v>
          </cell>
          <cell r="AI736">
            <v>3</v>
          </cell>
          <cell r="AJ736">
            <v>3</v>
          </cell>
          <cell r="AK736">
            <v>3</v>
          </cell>
          <cell r="AL736">
            <v>3</v>
          </cell>
          <cell r="AM736">
            <v>3</v>
          </cell>
          <cell r="AN736">
            <v>3</v>
          </cell>
          <cell r="AO736">
            <v>3</v>
          </cell>
          <cell r="AP736">
            <v>3</v>
          </cell>
          <cell r="AQ736">
            <v>3</v>
          </cell>
          <cell r="AR736">
            <v>3</v>
          </cell>
          <cell r="AS736">
            <v>3</v>
          </cell>
          <cell r="AT736">
            <v>3</v>
          </cell>
          <cell r="AU736">
            <v>3</v>
          </cell>
          <cell r="AV736">
            <v>3</v>
          </cell>
          <cell r="AW736">
            <v>3</v>
          </cell>
          <cell r="AX736">
            <v>3</v>
          </cell>
          <cell r="AY736">
            <v>3</v>
          </cell>
          <cell r="AZ736">
            <v>3</v>
          </cell>
          <cell r="BA736">
            <v>3</v>
          </cell>
          <cell r="BB736">
            <v>3</v>
          </cell>
          <cell r="BC736">
            <v>3</v>
          </cell>
          <cell r="BD736">
            <v>3</v>
          </cell>
          <cell r="BE736">
            <v>3</v>
          </cell>
          <cell r="BF736">
            <v>3</v>
          </cell>
          <cell r="BG736">
            <v>3</v>
          </cell>
          <cell r="BH736">
            <v>3</v>
          </cell>
          <cell r="BI736">
            <v>3</v>
          </cell>
          <cell r="BJ736">
            <v>3</v>
          </cell>
          <cell r="BK736">
            <v>3</v>
          </cell>
          <cell r="BL736">
            <v>3</v>
          </cell>
          <cell r="BM736">
            <v>2</v>
          </cell>
          <cell r="BN736">
            <v>2</v>
          </cell>
          <cell r="BO736">
            <v>2</v>
          </cell>
          <cell r="BP736">
            <v>2</v>
          </cell>
          <cell r="BQ736">
            <v>2</v>
          </cell>
          <cell r="BR736">
            <v>2</v>
          </cell>
          <cell r="BS736">
            <v>2</v>
          </cell>
          <cell r="BT736">
            <v>2</v>
          </cell>
          <cell r="BU736">
            <v>3</v>
          </cell>
          <cell r="BV736">
            <v>3</v>
          </cell>
          <cell r="BW736">
            <v>3</v>
          </cell>
          <cell r="BX736">
            <v>3</v>
          </cell>
          <cell r="BY736">
            <v>2</v>
          </cell>
          <cell r="BZ736">
            <v>2</v>
          </cell>
          <cell r="CA736">
            <v>2</v>
          </cell>
          <cell r="CB736">
            <v>2</v>
          </cell>
          <cell r="CC736">
            <v>2</v>
          </cell>
          <cell r="CD736">
            <v>2</v>
          </cell>
        </row>
        <row r="737">
          <cell r="A737" t="str">
            <v>EP-EMGW-USPN</v>
          </cell>
          <cell r="B737" t="str">
            <v>Emerg Growth Stock</v>
          </cell>
          <cell r="C737">
            <v>1</v>
          </cell>
          <cell r="D737" t="str">
            <v>3334</v>
          </cell>
          <cell r="E737" t="str">
            <v>MLI US Division</v>
          </cell>
          <cell r="F737" t="str">
            <v>Segregated Funds</v>
          </cell>
          <cell r="G737" t="str">
            <v>US</v>
          </cell>
          <cell r="H737" t="str">
            <v>US</v>
          </cell>
          <cell r="I737">
            <v>1</v>
          </cell>
          <cell r="K737" t="str">
            <v>NAE</v>
          </cell>
          <cell r="L737" t="str">
            <v>E&amp;P</v>
          </cell>
          <cell r="M737" t="str">
            <v>US Pension</v>
          </cell>
          <cell r="N737" t="str">
            <v>n/a</v>
          </cell>
          <cell r="P737" t="str">
            <v>5YR Rank</v>
          </cell>
          <cell r="Q737">
            <v>4</v>
          </cell>
          <cell r="R737">
            <v>4</v>
          </cell>
          <cell r="S737">
            <v>3</v>
          </cell>
          <cell r="T737">
            <v>3</v>
          </cell>
          <cell r="U737">
            <v>3</v>
          </cell>
          <cell r="V737">
            <v>3</v>
          </cell>
          <cell r="W737">
            <v>3</v>
          </cell>
          <cell r="X737">
            <v>3</v>
          </cell>
          <cell r="Y737">
            <v>3</v>
          </cell>
          <cell r="Z737">
            <v>3</v>
          </cell>
          <cell r="AA737">
            <v>3</v>
          </cell>
          <cell r="AB737">
            <v>3</v>
          </cell>
          <cell r="AC737">
            <v>3</v>
          </cell>
          <cell r="AD737">
            <v>3</v>
          </cell>
          <cell r="AE737">
            <v>3</v>
          </cell>
          <cell r="AF737">
            <v>3</v>
          </cell>
          <cell r="AG737">
            <v>2</v>
          </cell>
          <cell r="AH737">
            <v>2</v>
          </cell>
          <cell r="AI737">
            <v>3</v>
          </cell>
          <cell r="AJ737">
            <v>3</v>
          </cell>
          <cell r="AK737">
            <v>2</v>
          </cell>
          <cell r="AL737">
            <v>2</v>
          </cell>
          <cell r="AM737">
            <v>3</v>
          </cell>
          <cell r="AN737">
            <v>3</v>
          </cell>
          <cell r="AO737">
            <v>2</v>
          </cell>
          <cell r="AP737">
            <v>2</v>
          </cell>
          <cell r="AQ737">
            <v>3</v>
          </cell>
          <cell r="AR737">
            <v>3</v>
          </cell>
          <cell r="AS737">
            <v>3</v>
          </cell>
          <cell r="AT737">
            <v>3</v>
          </cell>
          <cell r="AU737">
            <v>3</v>
          </cell>
          <cell r="AV737">
            <v>3</v>
          </cell>
          <cell r="AW737">
            <v>3</v>
          </cell>
          <cell r="AX737">
            <v>3</v>
          </cell>
          <cell r="AY737">
            <v>3</v>
          </cell>
          <cell r="AZ737">
            <v>3</v>
          </cell>
          <cell r="BA737">
            <v>3</v>
          </cell>
          <cell r="BB737">
            <v>3</v>
          </cell>
          <cell r="BC737">
            <v>3</v>
          </cell>
          <cell r="BD737">
            <v>3</v>
          </cell>
          <cell r="BE737">
            <v>3</v>
          </cell>
          <cell r="BF737">
            <v>3</v>
          </cell>
          <cell r="BH737">
            <v>0</v>
          </cell>
          <cell r="BJ737">
            <v>0</v>
          </cell>
          <cell r="BL737">
            <v>0</v>
          </cell>
          <cell r="BN737">
            <v>0</v>
          </cell>
          <cell r="BP737">
            <v>0</v>
          </cell>
          <cell r="BR737">
            <v>0</v>
          </cell>
          <cell r="BT737">
            <v>0</v>
          </cell>
          <cell r="BV737">
            <v>0</v>
          </cell>
          <cell r="BX737">
            <v>0</v>
          </cell>
          <cell r="BZ737">
            <v>0</v>
          </cell>
          <cell r="CB737">
            <v>0</v>
          </cell>
          <cell r="CD737">
            <v>0</v>
          </cell>
        </row>
        <row r="738">
          <cell r="A738" t="str">
            <v>EP-EMGW-USPN</v>
          </cell>
          <cell r="B738" t="str">
            <v>Emerg Growth Stock</v>
          </cell>
          <cell r="C738">
            <v>1</v>
          </cell>
          <cell r="D738" t="str">
            <v>3334</v>
          </cell>
          <cell r="E738" t="str">
            <v>MLI US Division</v>
          </cell>
          <cell r="F738" t="str">
            <v>Segregated Funds</v>
          </cell>
          <cell r="G738" t="str">
            <v>US</v>
          </cell>
          <cell r="H738" t="str">
            <v>US</v>
          </cell>
          <cell r="I738">
            <v>1</v>
          </cell>
          <cell r="K738" t="str">
            <v>NAE</v>
          </cell>
          <cell r="L738" t="str">
            <v>E&amp;P</v>
          </cell>
          <cell r="M738" t="str">
            <v>US Pension</v>
          </cell>
          <cell r="N738" t="str">
            <v>E&amp;P MV Report</v>
          </cell>
          <cell r="O738" t="str">
            <v>US Equity</v>
          </cell>
          <cell r="P738" t="str">
            <v>Market Value</v>
          </cell>
          <cell r="Q738">
            <v>115.8</v>
          </cell>
          <cell r="R738">
            <v>178.1</v>
          </cell>
          <cell r="S738">
            <v>96.6</v>
          </cell>
          <cell r="T738">
            <v>145.47999999999999</v>
          </cell>
          <cell r="U738">
            <v>103.279</v>
          </cell>
          <cell r="V738">
            <v>152.02699999999999</v>
          </cell>
          <cell r="W738">
            <v>108.265</v>
          </cell>
          <cell r="X738">
            <v>159.15</v>
          </cell>
          <cell r="Y738">
            <v>139.34800000000001</v>
          </cell>
          <cell r="Z738">
            <v>201.07900000000001</v>
          </cell>
          <cell r="AA738">
            <v>138.06</v>
          </cell>
          <cell r="AB738">
            <v>199.911</v>
          </cell>
          <cell r="AC738">
            <v>186.154</v>
          </cell>
          <cell r="AD738">
            <v>269.86700000000002</v>
          </cell>
          <cell r="AE738">
            <v>180.25200000000001</v>
          </cell>
          <cell r="AF738">
            <v>262.08600000000001</v>
          </cell>
          <cell r="AG738">
            <v>171.523</v>
          </cell>
          <cell r="AH738">
            <v>253.85400000000001</v>
          </cell>
          <cell r="AI738">
            <v>158.928</v>
          </cell>
          <cell r="AJ738">
            <v>237.91499999999999</v>
          </cell>
          <cell r="AK738">
            <v>175.13300000000001</v>
          </cell>
          <cell r="AL738">
            <v>259.02199999999999</v>
          </cell>
          <cell r="AM738">
            <v>158.40299999999999</v>
          </cell>
          <cell r="AN738">
            <v>235.54499999999999</v>
          </cell>
          <cell r="AO738">
            <v>186.13399999999999</v>
          </cell>
          <cell r="AP738">
            <v>273.98899999999998</v>
          </cell>
          <cell r="AQ738">
            <v>174.71299999999999</v>
          </cell>
          <cell r="AR738">
            <v>263.29199999999997</v>
          </cell>
          <cell r="AS738">
            <v>162.86199999999999</v>
          </cell>
          <cell r="AT738">
            <v>248.69</v>
          </cell>
          <cell r="AU738">
            <v>135.65</v>
          </cell>
          <cell r="AV738">
            <v>208.358</v>
          </cell>
          <cell r="AW738">
            <v>147.03399999999999</v>
          </cell>
          <cell r="AX738">
            <v>220.55099999999999</v>
          </cell>
          <cell r="AY738">
            <v>149.93899999999999</v>
          </cell>
          <cell r="AZ738">
            <v>224.90899999999999</v>
          </cell>
          <cell r="BA738">
            <v>128.62799999999999</v>
          </cell>
          <cell r="BB738">
            <v>197.05799999999999</v>
          </cell>
          <cell r="BC738">
            <v>116.205</v>
          </cell>
          <cell r="BD738">
            <v>183.255</v>
          </cell>
          <cell r="BE738">
            <v>128.33699999999999</v>
          </cell>
          <cell r="BF738">
            <v>197.126</v>
          </cell>
          <cell r="BG738">
            <v>128.364</v>
          </cell>
          <cell r="BH738">
            <v>198.45099999999999</v>
          </cell>
          <cell r="BI738">
            <v>130.49199999999999</v>
          </cell>
          <cell r="BJ738">
            <v>198.08699999999999</v>
          </cell>
          <cell r="BK738">
            <v>121.92</v>
          </cell>
          <cell r="BL738">
            <v>186.53800000000001</v>
          </cell>
          <cell r="BM738">
            <v>114.15</v>
          </cell>
          <cell r="BN738">
            <v>176.70400000000001</v>
          </cell>
          <cell r="BO738">
            <v>101.521</v>
          </cell>
          <cell r="BP738">
            <v>160.30199999999999</v>
          </cell>
          <cell r="BQ738">
            <v>108.349</v>
          </cell>
          <cell r="BR738">
            <v>171.95</v>
          </cell>
          <cell r="BS738">
            <v>113.949</v>
          </cell>
          <cell r="BT738">
            <v>179.12799999999999</v>
          </cell>
          <cell r="BU738">
            <v>120.514</v>
          </cell>
          <cell r="BV738">
            <v>191.97900000000001</v>
          </cell>
          <cell r="BW738">
            <v>117.113</v>
          </cell>
          <cell r="BX738">
            <v>186.47900000000001</v>
          </cell>
          <cell r="BY738">
            <v>114.41200000000001</v>
          </cell>
          <cell r="BZ738">
            <v>183.59700000000001</v>
          </cell>
          <cell r="CA738">
            <v>121.98699999999999</v>
          </cell>
          <cell r="CB738">
            <v>194.386</v>
          </cell>
          <cell r="CC738">
            <v>120.465</v>
          </cell>
          <cell r="CD738">
            <v>188.86500000000001</v>
          </cell>
        </row>
        <row r="739">
          <cell r="A739" t="str">
            <v>TRWP-ITSK-USPN</v>
          </cell>
          <cell r="B739" t="str">
            <v>Int'l Stock</v>
          </cell>
          <cell r="C739">
            <v>0</v>
          </cell>
          <cell r="D739" t="str">
            <v>3342</v>
          </cell>
          <cell r="E739" t="str">
            <v>MLI US Division</v>
          </cell>
          <cell r="F739" t="str">
            <v>Segregated Funds</v>
          </cell>
          <cell r="G739" t="str">
            <v>US</v>
          </cell>
          <cell r="H739" t="str">
            <v>US</v>
          </cell>
          <cell r="I739">
            <v>1</v>
          </cell>
          <cell r="L739" t="str">
            <v>T. Rowe Price</v>
          </cell>
          <cell r="M739" t="str">
            <v>US Pension</v>
          </cell>
          <cell r="N739" t="str">
            <v>Morningstar - Jen</v>
          </cell>
          <cell r="P739" t="str">
            <v>1YR Rank</v>
          </cell>
          <cell r="Q739">
            <v>2</v>
          </cell>
          <cell r="R739">
            <v>2</v>
          </cell>
          <cell r="S739">
            <v>2</v>
          </cell>
          <cell r="T739">
            <v>2</v>
          </cell>
          <cell r="U739">
            <v>2</v>
          </cell>
          <cell r="V739">
            <v>2</v>
          </cell>
          <cell r="W739">
            <v>1</v>
          </cell>
          <cell r="X739">
            <v>1</v>
          </cell>
          <cell r="Y739">
            <v>3</v>
          </cell>
          <cell r="Z739">
            <v>3</v>
          </cell>
          <cell r="AA739">
            <v>3</v>
          </cell>
          <cell r="AB739">
            <v>3</v>
          </cell>
          <cell r="AC739">
            <v>3</v>
          </cell>
          <cell r="AD739">
            <v>3</v>
          </cell>
          <cell r="AE739">
            <v>3</v>
          </cell>
          <cell r="AF739">
            <v>3</v>
          </cell>
          <cell r="AG739">
            <v>3</v>
          </cell>
          <cell r="AH739">
            <v>3</v>
          </cell>
          <cell r="AI739">
            <v>3</v>
          </cell>
          <cell r="AJ739">
            <v>3</v>
          </cell>
          <cell r="AK739">
            <v>2</v>
          </cell>
          <cell r="AL739">
            <v>2</v>
          </cell>
          <cell r="AM739">
            <v>2</v>
          </cell>
          <cell r="AN739">
            <v>2</v>
          </cell>
          <cell r="AO739">
            <v>2</v>
          </cell>
          <cell r="AP739">
            <v>2</v>
          </cell>
          <cell r="AQ739">
            <v>2</v>
          </cell>
          <cell r="AR739">
            <v>2</v>
          </cell>
          <cell r="AS739">
            <v>2</v>
          </cell>
          <cell r="AT739">
            <v>2</v>
          </cell>
          <cell r="AU739">
            <v>2</v>
          </cell>
          <cell r="AV739">
            <v>2</v>
          </cell>
          <cell r="AW739">
            <v>3</v>
          </cell>
          <cell r="AX739">
            <v>3</v>
          </cell>
          <cell r="AY739">
            <v>2</v>
          </cell>
          <cell r="AZ739">
            <v>2</v>
          </cell>
          <cell r="BA739">
            <v>2</v>
          </cell>
          <cell r="BB739">
            <v>2</v>
          </cell>
          <cell r="BC739">
            <v>3</v>
          </cell>
          <cell r="BD739">
            <v>3</v>
          </cell>
          <cell r="BE739">
            <v>2</v>
          </cell>
          <cell r="BF739">
            <v>2</v>
          </cell>
          <cell r="BG739">
            <v>3</v>
          </cell>
          <cell r="BH739">
            <v>3</v>
          </cell>
          <cell r="BI739">
            <v>3</v>
          </cell>
          <cell r="BJ739">
            <v>3</v>
          </cell>
          <cell r="BK739">
            <v>3</v>
          </cell>
          <cell r="BL739">
            <v>3</v>
          </cell>
          <cell r="BM739">
            <v>3</v>
          </cell>
          <cell r="BN739">
            <v>3</v>
          </cell>
          <cell r="BO739">
            <v>3</v>
          </cell>
          <cell r="BP739">
            <v>3</v>
          </cell>
          <cell r="BQ739">
            <v>3</v>
          </cell>
          <cell r="BR739">
            <v>3</v>
          </cell>
          <cell r="BS739">
            <v>2</v>
          </cell>
          <cell r="BT739">
            <v>2</v>
          </cell>
          <cell r="BU739">
            <v>2</v>
          </cell>
          <cell r="BV739">
            <v>2</v>
          </cell>
          <cell r="BW739">
            <v>3</v>
          </cell>
          <cell r="BX739">
            <v>3</v>
          </cell>
          <cell r="BY739">
            <v>2</v>
          </cell>
          <cell r="BZ739">
            <v>2</v>
          </cell>
          <cell r="CA739">
            <v>2</v>
          </cell>
          <cell r="CB739">
            <v>2</v>
          </cell>
          <cell r="CC739">
            <v>3</v>
          </cell>
          <cell r="CD739">
            <v>3</v>
          </cell>
        </row>
        <row r="740">
          <cell r="A740" t="str">
            <v>TRWP-ITSK-USPN</v>
          </cell>
          <cell r="B740" t="str">
            <v>Int'l Stock</v>
          </cell>
          <cell r="C740">
            <v>0</v>
          </cell>
          <cell r="D740" t="str">
            <v>3342</v>
          </cell>
          <cell r="E740" t="str">
            <v>MLI US Division</v>
          </cell>
          <cell r="F740" t="str">
            <v>Segregated Funds</v>
          </cell>
          <cell r="G740" t="str">
            <v>US</v>
          </cell>
          <cell r="H740" t="str">
            <v>US</v>
          </cell>
          <cell r="I740">
            <v>1</v>
          </cell>
          <cell r="L740" t="str">
            <v>T. Rowe Price</v>
          </cell>
          <cell r="M740" t="str">
            <v>US Pension</v>
          </cell>
          <cell r="N740" t="str">
            <v>Morningstar - Jen</v>
          </cell>
          <cell r="P740" t="str">
            <v>3YR Rank</v>
          </cell>
          <cell r="Q740">
            <v>2</v>
          </cell>
          <cell r="R740">
            <v>2</v>
          </cell>
          <cell r="S740">
            <v>2</v>
          </cell>
          <cell r="T740">
            <v>2</v>
          </cell>
          <cell r="U740">
            <v>3</v>
          </cell>
          <cell r="V740">
            <v>3</v>
          </cell>
          <cell r="W740">
            <v>1</v>
          </cell>
          <cell r="X740">
            <v>1</v>
          </cell>
          <cell r="Y740">
            <v>2</v>
          </cell>
          <cell r="Z740">
            <v>2</v>
          </cell>
          <cell r="AA740">
            <v>2</v>
          </cell>
          <cell r="AB740">
            <v>2</v>
          </cell>
          <cell r="AC740">
            <v>2</v>
          </cell>
          <cell r="AD740">
            <v>2</v>
          </cell>
          <cell r="AE740">
            <v>2</v>
          </cell>
          <cell r="AF740">
            <v>2</v>
          </cell>
          <cell r="AG740">
            <v>2</v>
          </cell>
          <cell r="AH740">
            <v>2</v>
          </cell>
          <cell r="AI740">
            <v>3</v>
          </cell>
          <cell r="AJ740">
            <v>3</v>
          </cell>
          <cell r="AK740">
            <v>2</v>
          </cell>
          <cell r="AL740">
            <v>2</v>
          </cell>
          <cell r="AM740">
            <v>2</v>
          </cell>
          <cell r="AN740">
            <v>2</v>
          </cell>
          <cell r="AO740">
            <v>2</v>
          </cell>
          <cell r="AP740">
            <v>2</v>
          </cell>
          <cell r="AQ740">
            <v>2</v>
          </cell>
          <cell r="AR740">
            <v>2</v>
          </cell>
          <cell r="AS740">
            <v>2</v>
          </cell>
          <cell r="AT740">
            <v>2</v>
          </cell>
          <cell r="AU740">
            <v>3</v>
          </cell>
          <cell r="AV740">
            <v>3</v>
          </cell>
          <cell r="AW740">
            <v>3</v>
          </cell>
          <cell r="AX740">
            <v>3</v>
          </cell>
          <cell r="AY740">
            <v>3</v>
          </cell>
          <cell r="AZ740">
            <v>3</v>
          </cell>
          <cell r="BA740">
            <v>3</v>
          </cell>
          <cell r="BB740">
            <v>3</v>
          </cell>
          <cell r="BC740">
            <v>3</v>
          </cell>
          <cell r="BD740">
            <v>3</v>
          </cell>
          <cell r="BE740">
            <v>3</v>
          </cell>
          <cell r="BF740">
            <v>3</v>
          </cell>
          <cell r="BG740">
            <v>3</v>
          </cell>
          <cell r="BH740">
            <v>3</v>
          </cell>
          <cell r="BI740">
            <v>3</v>
          </cell>
          <cell r="BJ740">
            <v>3</v>
          </cell>
          <cell r="BK740">
            <v>3</v>
          </cell>
          <cell r="BL740">
            <v>3</v>
          </cell>
          <cell r="BM740">
            <v>3</v>
          </cell>
          <cell r="BN740">
            <v>3</v>
          </cell>
          <cell r="BO740">
            <v>3</v>
          </cell>
          <cell r="BP740">
            <v>3</v>
          </cell>
          <cell r="BQ740">
            <v>3</v>
          </cell>
          <cell r="BR740">
            <v>3</v>
          </cell>
          <cell r="BS740">
            <v>3</v>
          </cell>
          <cell r="BT740">
            <v>3</v>
          </cell>
          <cell r="BU740">
            <v>3</v>
          </cell>
          <cell r="BV740">
            <v>3</v>
          </cell>
          <cell r="BW740">
            <v>3</v>
          </cell>
          <cell r="BX740">
            <v>3</v>
          </cell>
          <cell r="BY740">
            <v>3</v>
          </cell>
          <cell r="BZ740">
            <v>3</v>
          </cell>
          <cell r="CA740">
            <v>3</v>
          </cell>
          <cell r="CB740">
            <v>3</v>
          </cell>
          <cell r="CC740">
            <v>3</v>
          </cell>
          <cell r="CD740">
            <v>3</v>
          </cell>
        </row>
        <row r="741">
          <cell r="A741" t="str">
            <v>TRWP-ITSK-USPN</v>
          </cell>
          <cell r="B741" t="str">
            <v>Int'l Stock</v>
          </cell>
          <cell r="C741">
            <v>0</v>
          </cell>
          <cell r="D741" t="str">
            <v>3342</v>
          </cell>
          <cell r="E741" t="str">
            <v>MLI US Division</v>
          </cell>
          <cell r="F741" t="str">
            <v>Segregated Funds</v>
          </cell>
          <cell r="G741" t="str">
            <v>US</v>
          </cell>
          <cell r="H741" t="str">
            <v>US</v>
          </cell>
          <cell r="I741">
            <v>1</v>
          </cell>
          <cell r="L741" t="str">
            <v>T. Rowe Price</v>
          </cell>
          <cell r="M741" t="str">
            <v>US Pension</v>
          </cell>
          <cell r="N741" t="str">
            <v>n/a</v>
          </cell>
          <cell r="P741" t="str">
            <v>5YR Rank</v>
          </cell>
          <cell r="Q741">
            <v>2</v>
          </cell>
          <cell r="R741">
            <v>2</v>
          </cell>
          <cell r="S741">
            <v>2</v>
          </cell>
          <cell r="T741">
            <v>2</v>
          </cell>
          <cell r="U741">
            <v>2</v>
          </cell>
          <cell r="V741">
            <v>2</v>
          </cell>
          <cell r="W741">
            <v>1</v>
          </cell>
          <cell r="X741">
            <v>1</v>
          </cell>
          <cell r="Y741">
            <v>2</v>
          </cell>
          <cell r="Z741">
            <v>2</v>
          </cell>
          <cell r="AA741">
            <v>2</v>
          </cell>
          <cell r="AB741">
            <v>2</v>
          </cell>
          <cell r="AC741">
            <v>2</v>
          </cell>
          <cell r="AD741">
            <v>2</v>
          </cell>
          <cell r="AE741">
            <v>2</v>
          </cell>
          <cell r="AF741">
            <v>2</v>
          </cell>
          <cell r="AG741">
            <v>2</v>
          </cell>
          <cell r="AH741">
            <v>2</v>
          </cell>
          <cell r="AI741">
            <v>2</v>
          </cell>
          <cell r="AJ741">
            <v>2</v>
          </cell>
          <cell r="AK741">
            <v>2</v>
          </cell>
          <cell r="AL741">
            <v>2</v>
          </cell>
          <cell r="AM741">
            <v>2</v>
          </cell>
          <cell r="AN741">
            <v>2</v>
          </cell>
          <cell r="AO741">
            <v>2</v>
          </cell>
          <cell r="AP741">
            <v>2</v>
          </cell>
          <cell r="AQ741">
            <v>2</v>
          </cell>
          <cell r="AR741">
            <v>2</v>
          </cell>
          <cell r="AS741">
            <v>2</v>
          </cell>
          <cell r="AT741">
            <v>2</v>
          </cell>
          <cell r="AU741">
            <v>2</v>
          </cell>
          <cell r="AV741">
            <v>2</v>
          </cell>
          <cell r="AW741">
            <v>2</v>
          </cell>
          <cell r="AX741">
            <v>2</v>
          </cell>
          <cell r="AY741">
            <v>2</v>
          </cell>
          <cell r="AZ741">
            <v>2</v>
          </cell>
          <cell r="BA741">
            <v>3</v>
          </cell>
          <cell r="BB741">
            <v>3</v>
          </cell>
          <cell r="BC741">
            <v>3</v>
          </cell>
          <cell r="BD741">
            <v>3</v>
          </cell>
          <cell r="BE741">
            <v>3</v>
          </cell>
          <cell r="BF741">
            <v>3</v>
          </cell>
          <cell r="BH741">
            <v>0</v>
          </cell>
          <cell r="BJ741">
            <v>0</v>
          </cell>
          <cell r="BL741">
            <v>0</v>
          </cell>
          <cell r="BN741">
            <v>0</v>
          </cell>
          <cell r="BP741">
            <v>0</v>
          </cell>
          <cell r="BR741">
            <v>0</v>
          </cell>
          <cell r="BT741">
            <v>0</v>
          </cell>
          <cell r="BV741">
            <v>0</v>
          </cell>
          <cell r="BX741">
            <v>0</v>
          </cell>
          <cell r="BZ741">
            <v>0</v>
          </cell>
          <cell r="CB741">
            <v>0</v>
          </cell>
          <cell r="CD741">
            <v>0</v>
          </cell>
        </row>
        <row r="742">
          <cell r="A742" t="str">
            <v>TRWP-ITSK-USPN</v>
          </cell>
          <cell r="B742" t="str">
            <v>Int'l Stock</v>
          </cell>
          <cell r="C742">
            <v>0</v>
          </cell>
          <cell r="D742" t="str">
            <v>3342</v>
          </cell>
          <cell r="E742" t="str">
            <v>MLI US Division</v>
          </cell>
          <cell r="F742" t="str">
            <v>Segregated Funds</v>
          </cell>
          <cell r="G742" t="str">
            <v>US</v>
          </cell>
          <cell r="H742" t="str">
            <v>US</v>
          </cell>
          <cell r="I742">
            <v>1</v>
          </cell>
          <cell r="L742" t="str">
            <v>T. Rowe Price</v>
          </cell>
          <cell r="M742" t="str">
            <v>US Pension</v>
          </cell>
          <cell r="N742" t="str">
            <v>Asset&amp;CF Summary</v>
          </cell>
          <cell r="O742" t="str">
            <v>US Stock</v>
          </cell>
          <cell r="P742" t="str">
            <v>Market Value</v>
          </cell>
          <cell r="Q742">
            <v>228</v>
          </cell>
          <cell r="R742">
            <v>350.66399999999999</v>
          </cell>
          <cell r="S742">
            <v>242.9</v>
          </cell>
          <cell r="T742">
            <v>365.80700000000002</v>
          </cell>
          <cell r="U742">
            <v>253.84100000000001</v>
          </cell>
          <cell r="V742">
            <v>373.654</v>
          </cell>
          <cell r="W742">
            <v>212.965</v>
          </cell>
          <cell r="X742">
            <v>313.05900000000003</v>
          </cell>
          <cell r="Y742">
            <v>262.947</v>
          </cell>
          <cell r="Z742">
            <v>379.43299999999999</v>
          </cell>
          <cell r="AA742">
            <v>247.70599999999999</v>
          </cell>
          <cell r="AB742">
            <v>358.678</v>
          </cell>
          <cell r="AC742">
            <v>268.91899999999998</v>
          </cell>
          <cell r="AD742">
            <v>389.85199999999998</v>
          </cell>
          <cell r="AE742">
            <v>276.226</v>
          </cell>
          <cell r="AF742">
            <v>401.63299999999998</v>
          </cell>
          <cell r="AG742">
            <v>260.84199999999998</v>
          </cell>
          <cell r="AH742">
            <v>386.04599999999999</v>
          </cell>
          <cell r="AI742">
            <v>255.14</v>
          </cell>
          <cell r="AJ742">
            <v>381.94499999999999</v>
          </cell>
          <cell r="AK742">
            <v>274.07400000000001</v>
          </cell>
          <cell r="AL742">
            <v>405.35500000000002</v>
          </cell>
          <cell r="AM742">
            <v>265.87400000000002</v>
          </cell>
          <cell r="AN742">
            <v>395.35500000000002</v>
          </cell>
          <cell r="AO742">
            <v>274.88499999999999</v>
          </cell>
          <cell r="AP742">
            <v>404.63099999999997</v>
          </cell>
          <cell r="AQ742">
            <v>260.82900000000001</v>
          </cell>
          <cell r="AR742">
            <v>393.06900000000002</v>
          </cell>
          <cell r="AS742">
            <v>252.381</v>
          </cell>
          <cell r="AT742">
            <v>385.38600000000002</v>
          </cell>
          <cell r="AU742">
            <v>247.40899999999999</v>
          </cell>
          <cell r="AV742">
            <v>380.02</v>
          </cell>
          <cell r="AW742">
            <v>258.298</v>
          </cell>
          <cell r="AX742">
            <v>387.447</v>
          </cell>
          <cell r="AY742">
            <v>263.142</v>
          </cell>
          <cell r="AZ742">
            <v>394.71300000000002</v>
          </cell>
          <cell r="BA742">
            <v>239.79300000000001</v>
          </cell>
          <cell r="BB742">
            <v>367.363</v>
          </cell>
          <cell r="BC742">
            <v>225.179</v>
          </cell>
          <cell r="BD742">
            <v>355.10700000000003</v>
          </cell>
          <cell r="BE742">
            <v>244.47199999999998</v>
          </cell>
          <cell r="BF742">
            <v>375.50900000000001</v>
          </cell>
          <cell r="BG742">
            <v>268.25299999999999</v>
          </cell>
          <cell r="BH742">
            <v>414.71899999999999</v>
          </cell>
          <cell r="BI742">
            <v>260.12400000000002</v>
          </cell>
          <cell r="BJ742">
            <v>394.86799999999999</v>
          </cell>
          <cell r="BK742">
            <v>253.11</v>
          </cell>
          <cell r="BL742">
            <v>387.25799999999998</v>
          </cell>
          <cell r="BM742">
            <v>247.501</v>
          </cell>
          <cell r="BN742">
            <v>383.13200000000001</v>
          </cell>
          <cell r="BO742">
            <v>230.749</v>
          </cell>
          <cell r="BP742">
            <v>364.35300000000001</v>
          </cell>
          <cell r="BQ742">
            <v>240.006</v>
          </cell>
          <cell r="BR742">
            <v>380.89</v>
          </cell>
          <cell r="BS742">
            <v>252.804</v>
          </cell>
          <cell r="BT742">
            <v>397.40800000000002</v>
          </cell>
          <cell r="BU742">
            <v>258.92700000000002</v>
          </cell>
          <cell r="BV742">
            <v>412.471</v>
          </cell>
          <cell r="BW742">
            <v>253.483</v>
          </cell>
          <cell r="BX742">
            <v>403.62099999999998</v>
          </cell>
          <cell r="BY742">
            <v>255.97300000000001</v>
          </cell>
          <cell r="BZ742">
            <v>410.76</v>
          </cell>
          <cell r="CA742">
            <v>275.529</v>
          </cell>
          <cell r="CB742">
            <v>439.05500000000001</v>
          </cell>
          <cell r="CC742">
            <v>269.59300000000002</v>
          </cell>
          <cell r="CD742">
            <v>422.66800000000001</v>
          </cell>
        </row>
        <row r="743">
          <cell r="A743" t="str">
            <v>TRWP-GWIN-USPN</v>
          </cell>
          <cell r="B743" t="str">
            <v>Blue Chip Growth</v>
          </cell>
          <cell r="C743">
            <v>0</v>
          </cell>
          <cell r="D743" t="str">
            <v>3343</v>
          </cell>
          <cell r="E743" t="str">
            <v>MLI US Division</v>
          </cell>
          <cell r="F743" t="str">
            <v>Segregated Funds</v>
          </cell>
          <cell r="G743" t="str">
            <v>US</v>
          </cell>
          <cell r="H743" t="str">
            <v>US</v>
          </cell>
          <cell r="I743">
            <v>1</v>
          </cell>
          <cell r="L743" t="str">
            <v>T. Rowe Price</v>
          </cell>
          <cell r="M743" t="str">
            <v>US Pension</v>
          </cell>
          <cell r="N743" t="str">
            <v>Morningstar - Jen</v>
          </cell>
          <cell r="P743" t="str">
            <v>1YR Rank</v>
          </cell>
          <cell r="Q743">
            <v>4</v>
          </cell>
          <cell r="R743">
            <v>4</v>
          </cell>
          <cell r="S743">
            <v>4</v>
          </cell>
          <cell r="T743">
            <v>4</v>
          </cell>
          <cell r="U743">
            <v>3</v>
          </cell>
          <cell r="V743">
            <v>3</v>
          </cell>
          <cell r="W743">
            <v>4</v>
          </cell>
          <cell r="X743">
            <v>4</v>
          </cell>
          <cell r="Y743">
            <v>4</v>
          </cell>
          <cell r="Z743">
            <v>4</v>
          </cell>
          <cell r="AA743">
            <v>4</v>
          </cell>
          <cell r="AB743">
            <v>4</v>
          </cell>
          <cell r="AC743">
            <v>4</v>
          </cell>
          <cell r="AD743">
            <v>4</v>
          </cell>
          <cell r="AE743">
            <v>4</v>
          </cell>
          <cell r="AF743">
            <v>4</v>
          </cell>
          <cell r="AG743">
            <v>4</v>
          </cell>
          <cell r="AH743">
            <v>4</v>
          </cell>
          <cell r="AI743">
            <v>4</v>
          </cell>
          <cell r="AJ743">
            <v>4</v>
          </cell>
          <cell r="AK743">
            <v>2</v>
          </cell>
          <cell r="AL743">
            <v>2</v>
          </cell>
          <cell r="AM743">
            <v>2</v>
          </cell>
          <cell r="AN743">
            <v>2</v>
          </cell>
          <cell r="AO743">
            <v>2</v>
          </cell>
          <cell r="AP743">
            <v>2</v>
          </cell>
          <cell r="AQ743">
            <v>2</v>
          </cell>
          <cell r="AR743">
            <v>2</v>
          </cell>
          <cell r="AS743">
            <v>2</v>
          </cell>
          <cell r="AT743">
            <v>2</v>
          </cell>
          <cell r="AU743">
            <v>2</v>
          </cell>
          <cell r="AV743">
            <v>2</v>
          </cell>
          <cell r="AW743">
            <v>2</v>
          </cell>
          <cell r="AX743">
            <v>2</v>
          </cell>
          <cell r="AY743">
            <v>2</v>
          </cell>
          <cell r="AZ743">
            <v>2</v>
          </cell>
          <cell r="BA743">
            <v>2</v>
          </cell>
          <cell r="BB743">
            <v>2</v>
          </cell>
          <cell r="BC743">
            <v>3</v>
          </cell>
          <cell r="BD743">
            <v>3</v>
          </cell>
          <cell r="BE743">
            <v>3</v>
          </cell>
          <cell r="BF743">
            <v>3</v>
          </cell>
          <cell r="BG743">
            <v>3</v>
          </cell>
          <cell r="BH743">
            <v>3</v>
          </cell>
          <cell r="BI743">
            <v>3</v>
          </cell>
          <cell r="BJ743">
            <v>3</v>
          </cell>
          <cell r="BK743">
            <v>3</v>
          </cell>
          <cell r="BL743">
            <v>3</v>
          </cell>
          <cell r="BM743">
            <v>4</v>
          </cell>
          <cell r="BN743">
            <v>4</v>
          </cell>
          <cell r="BO743">
            <v>3</v>
          </cell>
          <cell r="BP743">
            <v>3</v>
          </cell>
          <cell r="BQ743">
            <v>3</v>
          </cell>
          <cell r="BR743">
            <v>3</v>
          </cell>
          <cell r="BS743">
            <v>3</v>
          </cell>
          <cell r="BT743">
            <v>3</v>
          </cell>
          <cell r="BU743">
            <v>3</v>
          </cell>
          <cell r="BV743">
            <v>3</v>
          </cell>
          <cell r="BW743">
            <v>3</v>
          </cell>
          <cell r="BX743">
            <v>3</v>
          </cell>
          <cell r="BY743">
            <v>3</v>
          </cell>
          <cell r="BZ743">
            <v>3</v>
          </cell>
          <cell r="CA743">
            <v>1</v>
          </cell>
          <cell r="CB743">
            <v>1</v>
          </cell>
          <cell r="CC743">
            <v>2</v>
          </cell>
          <cell r="CD743">
            <v>2</v>
          </cell>
        </row>
        <row r="744">
          <cell r="A744" t="str">
            <v>TRWP-GWIN-USPN</v>
          </cell>
          <cell r="B744" t="str">
            <v>Blue Chip Growth</v>
          </cell>
          <cell r="C744">
            <v>0</v>
          </cell>
          <cell r="D744" t="str">
            <v>3343</v>
          </cell>
          <cell r="E744" t="str">
            <v>MLI US Division</v>
          </cell>
          <cell r="F744" t="str">
            <v>Segregated Funds</v>
          </cell>
          <cell r="G744" t="str">
            <v>US</v>
          </cell>
          <cell r="H744" t="str">
            <v>US</v>
          </cell>
          <cell r="I744">
            <v>1</v>
          </cell>
          <cell r="L744" t="str">
            <v>T. Rowe Price</v>
          </cell>
          <cell r="M744" t="str">
            <v>US Pension</v>
          </cell>
          <cell r="N744" t="str">
            <v>n/a</v>
          </cell>
          <cell r="P744" t="str">
            <v>3YR Rank</v>
          </cell>
          <cell r="Q744">
            <v>4</v>
          </cell>
          <cell r="R744">
            <v>4</v>
          </cell>
          <cell r="S744">
            <v>4</v>
          </cell>
          <cell r="T744">
            <v>4</v>
          </cell>
          <cell r="U744">
            <v>4</v>
          </cell>
          <cell r="V744">
            <v>4</v>
          </cell>
          <cell r="W744">
            <v>4</v>
          </cell>
          <cell r="X744">
            <v>4</v>
          </cell>
          <cell r="Y744">
            <v>4</v>
          </cell>
          <cell r="Z744">
            <v>4</v>
          </cell>
          <cell r="AA744">
            <v>4</v>
          </cell>
          <cell r="AB744">
            <v>4</v>
          </cell>
          <cell r="AC744">
            <v>4</v>
          </cell>
          <cell r="AD744">
            <v>4</v>
          </cell>
          <cell r="AE744">
            <v>4</v>
          </cell>
          <cell r="AF744">
            <v>4</v>
          </cell>
          <cell r="AG744">
            <v>4</v>
          </cell>
          <cell r="AH744">
            <v>4</v>
          </cell>
          <cell r="AI744">
            <v>4</v>
          </cell>
          <cell r="AJ744">
            <v>4</v>
          </cell>
          <cell r="AK744">
            <v>2</v>
          </cell>
          <cell r="AL744">
            <v>2</v>
          </cell>
          <cell r="AM744">
            <v>2</v>
          </cell>
          <cell r="AN744">
            <v>2</v>
          </cell>
          <cell r="AO744">
            <v>2</v>
          </cell>
          <cell r="AP744">
            <v>2</v>
          </cell>
          <cell r="AQ744">
            <v>2</v>
          </cell>
          <cell r="AR744">
            <v>2</v>
          </cell>
          <cell r="AS744">
            <v>3</v>
          </cell>
          <cell r="AT744">
            <v>3</v>
          </cell>
          <cell r="AU744">
            <v>3</v>
          </cell>
          <cell r="AV744">
            <v>3</v>
          </cell>
          <cell r="AW744">
            <v>3</v>
          </cell>
          <cell r="AX744">
            <v>3</v>
          </cell>
          <cell r="AY744">
            <v>2</v>
          </cell>
          <cell r="AZ744">
            <v>2</v>
          </cell>
          <cell r="BA744">
            <v>3</v>
          </cell>
          <cell r="BB744">
            <v>3</v>
          </cell>
          <cell r="BC744">
            <v>3</v>
          </cell>
          <cell r="BD744">
            <v>3</v>
          </cell>
          <cell r="BF744">
            <v>0</v>
          </cell>
          <cell r="BH744">
            <v>0</v>
          </cell>
          <cell r="BJ744">
            <v>0</v>
          </cell>
          <cell r="BL744">
            <v>0</v>
          </cell>
          <cell r="BN744">
            <v>0</v>
          </cell>
          <cell r="BP744">
            <v>0</v>
          </cell>
          <cell r="BR744">
            <v>0</v>
          </cell>
          <cell r="BT744">
            <v>0</v>
          </cell>
          <cell r="BV744">
            <v>0</v>
          </cell>
          <cell r="BX744">
            <v>0</v>
          </cell>
          <cell r="BZ744">
            <v>0</v>
          </cell>
          <cell r="CB744">
            <v>0</v>
          </cell>
          <cell r="CD744">
            <v>0</v>
          </cell>
        </row>
        <row r="745">
          <cell r="A745" t="str">
            <v>TRWP-GWIN-USPN</v>
          </cell>
          <cell r="B745" t="str">
            <v>Blue Chip Growth</v>
          </cell>
          <cell r="C745">
            <v>0</v>
          </cell>
          <cell r="D745" t="str">
            <v>3343</v>
          </cell>
          <cell r="E745" t="str">
            <v>MLI US Division</v>
          </cell>
          <cell r="F745" t="str">
            <v>Segregated Funds</v>
          </cell>
          <cell r="G745" t="str">
            <v>US</v>
          </cell>
          <cell r="H745" t="str">
            <v>US</v>
          </cell>
          <cell r="I745">
            <v>1</v>
          </cell>
          <cell r="L745" t="str">
            <v>T. Rowe Price</v>
          </cell>
          <cell r="M745" t="str">
            <v>US Pension</v>
          </cell>
          <cell r="N745" t="str">
            <v>n/a</v>
          </cell>
          <cell r="P745" t="str">
            <v>5YR Rank</v>
          </cell>
          <cell r="Q745">
            <v>4</v>
          </cell>
          <cell r="R745">
            <v>4</v>
          </cell>
          <cell r="S745">
            <v>4</v>
          </cell>
          <cell r="T745">
            <v>4</v>
          </cell>
          <cell r="U745">
            <v>4</v>
          </cell>
          <cell r="V745">
            <v>4</v>
          </cell>
          <cell r="W745">
            <v>4</v>
          </cell>
          <cell r="X745">
            <v>4</v>
          </cell>
          <cell r="Y745">
            <v>4</v>
          </cell>
          <cell r="Z745">
            <v>4</v>
          </cell>
          <cell r="AA745">
            <v>4</v>
          </cell>
          <cell r="AB745">
            <v>4</v>
          </cell>
          <cell r="AC745">
            <v>4</v>
          </cell>
          <cell r="AD745">
            <v>4</v>
          </cell>
          <cell r="AE745">
            <v>4</v>
          </cell>
          <cell r="AF745">
            <v>4</v>
          </cell>
          <cell r="AG745">
            <v>4</v>
          </cell>
          <cell r="AH745">
            <v>4</v>
          </cell>
          <cell r="AI745">
            <v>4</v>
          </cell>
          <cell r="AJ745">
            <v>4</v>
          </cell>
          <cell r="AK745">
            <v>2</v>
          </cell>
          <cell r="AL745">
            <v>2</v>
          </cell>
          <cell r="AM745">
            <v>2</v>
          </cell>
          <cell r="AN745">
            <v>2</v>
          </cell>
          <cell r="AO745">
            <v>2</v>
          </cell>
          <cell r="AP745">
            <v>2</v>
          </cell>
          <cell r="AQ745">
            <v>2</v>
          </cell>
          <cell r="AR745">
            <v>2</v>
          </cell>
          <cell r="AS745">
            <v>2</v>
          </cell>
          <cell r="AT745">
            <v>2</v>
          </cell>
          <cell r="AU745">
            <v>2</v>
          </cell>
          <cell r="AV745">
            <v>2</v>
          </cell>
          <cell r="AW745">
            <v>2</v>
          </cell>
          <cell r="AX745">
            <v>2</v>
          </cell>
          <cell r="AY745">
            <v>2</v>
          </cell>
          <cell r="AZ745">
            <v>2</v>
          </cell>
          <cell r="BA745">
            <v>2</v>
          </cell>
          <cell r="BB745">
            <v>2</v>
          </cell>
          <cell r="BC745">
            <v>3</v>
          </cell>
          <cell r="BD745">
            <v>3</v>
          </cell>
          <cell r="BF745">
            <v>0</v>
          </cell>
          <cell r="BH745">
            <v>0</v>
          </cell>
          <cell r="BJ745">
            <v>0</v>
          </cell>
          <cell r="BL745">
            <v>0</v>
          </cell>
          <cell r="BN745">
            <v>0</v>
          </cell>
          <cell r="BP745">
            <v>0</v>
          </cell>
          <cell r="BR745">
            <v>0</v>
          </cell>
          <cell r="BT745">
            <v>0</v>
          </cell>
          <cell r="BV745">
            <v>0</v>
          </cell>
          <cell r="BX745">
            <v>0</v>
          </cell>
          <cell r="BZ745">
            <v>0</v>
          </cell>
          <cell r="CB745">
            <v>0</v>
          </cell>
          <cell r="CD745">
            <v>0</v>
          </cell>
        </row>
        <row r="746">
          <cell r="A746" t="str">
            <v>TRWP-GWIN-USPN</v>
          </cell>
          <cell r="B746" t="str">
            <v>Blue Chip Growth</v>
          </cell>
          <cell r="C746">
            <v>0</v>
          </cell>
          <cell r="D746" t="str">
            <v>3343</v>
          </cell>
          <cell r="E746" t="str">
            <v>MLI US Division</v>
          </cell>
          <cell r="F746" t="str">
            <v>Segregated Funds</v>
          </cell>
          <cell r="G746" t="str">
            <v>US</v>
          </cell>
          <cell r="H746" t="str">
            <v>US</v>
          </cell>
          <cell r="I746">
            <v>1</v>
          </cell>
          <cell r="L746" t="str">
            <v>T. Rowe Price</v>
          </cell>
          <cell r="M746" t="str">
            <v>US Pension</v>
          </cell>
          <cell r="N746" t="str">
            <v>Asset&amp;CF Summary</v>
          </cell>
          <cell r="O746" t="str">
            <v>US Balanced</v>
          </cell>
          <cell r="P746" t="str">
            <v>Market Value</v>
          </cell>
          <cell r="Q746">
            <v>291.7</v>
          </cell>
          <cell r="R746">
            <v>448.63499999999999</v>
          </cell>
          <cell r="S746">
            <v>303.3</v>
          </cell>
          <cell r="T746">
            <v>456.77</v>
          </cell>
          <cell r="U746">
            <v>338.97500000000002</v>
          </cell>
          <cell r="V746">
            <v>498.971</v>
          </cell>
          <cell r="W746">
            <v>338.89</v>
          </cell>
          <cell r="X746">
            <v>498.16800000000001</v>
          </cell>
          <cell r="Y746">
            <v>339.03199999999998</v>
          </cell>
          <cell r="Z746">
            <v>489.22300000000001</v>
          </cell>
          <cell r="AA746">
            <v>311.07499999999999</v>
          </cell>
          <cell r="AB746">
            <v>450.43700000000001</v>
          </cell>
          <cell r="AC746">
            <v>281.45299999999997</v>
          </cell>
          <cell r="AD746">
            <v>408.02199999999999</v>
          </cell>
          <cell r="AE746">
            <v>304.774</v>
          </cell>
          <cell r="AF746">
            <v>443.14100000000002</v>
          </cell>
          <cell r="AG746">
            <v>304.93600000000004</v>
          </cell>
          <cell r="AH746">
            <v>451.30500000000001</v>
          </cell>
          <cell r="AI746">
            <v>311.03899999999999</v>
          </cell>
          <cell r="AJ746">
            <v>465.625</v>
          </cell>
          <cell r="AK746">
            <v>316.88799999999998</v>
          </cell>
          <cell r="AL746">
            <v>468.67700000000002</v>
          </cell>
          <cell r="AM746">
            <v>318.33300000000003</v>
          </cell>
          <cell r="AN746">
            <v>473.36099999999999</v>
          </cell>
          <cell r="AO746">
            <v>339.44900000000001</v>
          </cell>
          <cell r="AP746">
            <v>499.66899999999998</v>
          </cell>
          <cell r="AQ746">
            <v>337.69099999999997</v>
          </cell>
          <cell r="AR746">
            <v>508.9</v>
          </cell>
          <cell r="AS746">
            <v>342.858</v>
          </cell>
          <cell r="AT746">
            <v>523.54399999999998</v>
          </cell>
          <cell r="AU746">
            <v>323.48700000000002</v>
          </cell>
          <cell r="AV746">
            <v>496.87599999999998</v>
          </cell>
          <cell r="AW746">
            <v>344.339</v>
          </cell>
          <cell r="AX746">
            <v>516.50900000000001</v>
          </cell>
          <cell r="AY746">
            <v>358.88300000000004</v>
          </cell>
          <cell r="AZ746">
            <v>538.32500000000005</v>
          </cell>
          <cell r="BA746">
            <v>343.29500000000002</v>
          </cell>
          <cell r="BB746">
            <v>525.928</v>
          </cell>
          <cell r="BC746">
            <v>324.99700000000001</v>
          </cell>
          <cell r="BD746">
            <v>512.52</v>
          </cell>
          <cell r="BE746">
            <v>353.178</v>
          </cell>
          <cell r="BF746">
            <v>542.48099999999999</v>
          </cell>
          <cell r="BG746">
            <v>447.786</v>
          </cell>
          <cell r="BH746">
            <v>692.27700000000004</v>
          </cell>
          <cell r="BI746">
            <v>442.733</v>
          </cell>
          <cell r="BJ746">
            <v>672.06899999999996</v>
          </cell>
          <cell r="BK746">
            <v>434.64</v>
          </cell>
          <cell r="BL746">
            <v>664.99900000000002</v>
          </cell>
          <cell r="BM746">
            <v>406.75700000000001</v>
          </cell>
          <cell r="BN746">
            <v>629.66</v>
          </cell>
          <cell r="BO746">
            <v>392.41699999999997</v>
          </cell>
          <cell r="BP746">
            <v>619.62599999999998</v>
          </cell>
          <cell r="BQ746">
            <v>410.73099999999999</v>
          </cell>
          <cell r="BR746">
            <v>651.83000000000004</v>
          </cell>
          <cell r="BS746">
            <v>448.47300000000001</v>
          </cell>
          <cell r="BT746">
            <v>705</v>
          </cell>
          <cell r="BU746">
            <v>459.26100000000002</v>
          </cell>
          <cell r="BV746">
            <v>731.60299999999995</v>
          </cell>
          <cell r="BW746">
            <v>439.16800000000001</v>
          </cell>
          <cell r="BX746">
            <v>699.28700000000003</v>
          </cell>
          <cell r="BY746">
            <v>431.95600000000002</v>
          </cell>
          <cell r="BZ746">
            <v>693.16</v>
          </cell>
          <cell r="CA746">
            <v>460.524</v>
          </cell>
          <cell r="CB746">
            <v>733.84500000000003</v>
          </cell>
          <cell r="CC746">
            <v>440.57499999999999</v>
          </cell>
          <cell r="CD746">
            <v>690.73299999999995</v>
          </cell>
        </row>
        <row r="747">
          <cell r="A747" t="str">
            <v>TRWP-INCM-USPN</v>
          </cell>
          <cell r="B747" t="str">
            <v>Income</v>
          </cell>
          <cell r="C747">
            <v>0</v>
          </cell>
          <cell r="D747" t="str">
            <v>3344</v>
          </cell>
          <cell r="E747" t="str">
            <v>MLI US Division</v>
          </cell>
          <cell r="F747" t="str">
            <v>Segregated Funds</v>
          </cell>
          <cell r="G747" t="str">
            <v>US</v>
          </cell>
          <cell r="H747" t="str">
            <v>US</v>
          </cell>
          <cell r="I747">
            <v>1</v>
          </cell>
          <cell r="L747" t="str">
            <v>T. Rowe Price</v>
          </cell>
          <cell r="M747" t="str">
            <v>US Pension</v>
          </cell>
          <cell r="N747" t="str">
            <v>Morningstar - Jen</v>
          </cell>
          <cell r="P747" t="str">
            <v>1YR Rank</v>
          </cell>
          <cell r="Q747">
            <v>1</v>
          </cell>
          <cell r="R747">
            <v>1</v>
          </cell>
          <cell r="S747">
            <v>1</v>
          </cell>
          <cell r="T747">
            <v>1</v>
          </cell>
          <cell r="U747">
            <v>1</v>
          </cell>
          <cell r="V747">
            <v>1</v>
          </cell>
          <cell r="W747">
            <v>2</v>
          </cell>
          <cell r="X747">
            <v>2</v>
          </cell>
          <cell r="Y747">
            <v>3</v>
          </cell>
          <cell r="Z747">
            <v>3</v>
          </cell>
          <cell r="AA747">
            <v>3</v>
          </cell>
          <cell r="AB747">
            <v>3</v>
          </cell>
          <cell r="AC747">
            <v>4</v>
          </cell>
          <cell r="AD747">
            <v>4</v>
          </cell>
          <cell r="AE747">
            <v>2</v>
          </cell>
          <cell r="AF747">
            <v>2</v>
          </cell>
          <cell r="AG747">
            <v>3</v>
          </cell>
          <cell r="AH747">
            <v>3</v>
          </cell>
          <cell r="AI747">
            <v>2</v>
          </cell>
          <cell r="AJ747">
            <v>2</v>
          </cell>
          <cell r="AK747">
            <v>3</v>
          </cell>
          <cell r="AL747">
            <v>3</v>
          </cell>
          <cell r="AM747">
            <v>3</v>
          </cell>
          <cell r="AN747">
            <v>3</v>
          </cell>
          <cell r="AO747">
            <v>3</v>
          </cell>
          <cell r="AP747">
            <v>3</v>
          </cell>
          <cell r="AQ747">
            <v>2</v>
          </cell>
          <cell r="AR747">
            <v>2</v>
          </cell>
          <cell r="AS747">
            <v>2</v>
          </cell>
          <cell r="AT747">
            <v>2</v>
          </cell>
          <cell r="AU747">
            <v>1</v>
          </cell>
          <cell r="AV747">
            <v>1</v>
          </cell>
          <cell r="AW747">
            <v>1</v>
          </cell>
          <cell r="AX747">
            <v>1</v>
          </cell>
          <cell r="AY747">
            <v>1</v>
          </cell>
          <cell r="AZ747">
            <v>1</v>
          </cell>
          <cell r="BA747">
            <v>1</v>
          </cell>
          <cell r="BB747">
            <v>1</v>
          </cell>
          <cell r="BC747">
            <v>1</v>
          </cell>
          <cell r="BD747">
            <v>1</v>
          </cell>
          <cell r="BE747">
            <v>1</v>
          </cell>
          <cell r="BF747">
            <v>1</v>
          </cell>
          <cell r="BG747">
            <v>1</v>
          </cell>
          <cell r="BH747">
            <v>1</v>
          </cell>
          <cell r="BI747">
            <v>1</v>
          </cell>
          <cell r="BJ747">
            <v>1</v>
          </cell>
          <cell r="BK747">
            <v>1</v>
          </cell>
          <cell r="BL747">
            <v>1</v>
          </cell>
          <cell r="BM747">
            <v>1</v>
          </cell>
          <cell r="BN747">
            <v>1</v>
          </cell>
          <cell r="BO747">
            <v>1</v>
          </cell>
          <cell r="BP747">
            <v>1</v>
          </cell>
          <cell r="BQ747">
            <v>1</v>
          </cell>
          <cell r="BR747">
            <v>1</v>
          </cell>
          <cell r="BS747">
            <v>2</v>
          </cell>
          <cell r="BT747">
            <v>2</v>
          </cell>
          <cell r="BU747">
            <v>2</v>
          </cell>
          <cell r="BV747">
            <v>2</v>
          </cell>
          <cell r="BW747">
            <v>2</v>
          </cell>
          <cell r="BX747">
            <v>2</v>
          </cell>
          <cell r="BY747">
            <v>2</v>
          </cell>
          <cell r="BZ747">
            <v>2</v>
          </cell>
          <cell r="CA747">
            <v>2</v>
          </cell>
          <cell r="CB747">
            <v>2</v>
          </cell>
          <cell r="CC747">
            <v>2</v>
          </cell>
          <cell r="CD747">
            <v>2</v>
          </cell>
        </row>
        <row r="748">
          <cell r="A748" t="str">
            <v>TRWP-INCM-USPN</v>
          </cell>
          <cell r="B748" t="str">
            <v>Income</v>
          </cell>
          <cell r="C748">
            <v>0</v>
          </cell>
          <cell r="D748" t="str">
            <v>3344</v>
          </cell>
          <cell r="E748" t="str">
            <v>MLI US Division</v>
          </cell>
          <cell r="F748" t="str">
            <v>Segregated Funds</v>
          </cell>
          <cell r="G748" t="str">
            <v>US</v>
          </cell>
          <cell r="H748" t="str">
            <v>US</v>
          </cell>
          <cell r="I748">
            <v>1</v>
          </cell>
          <cell r="L748" t="str">
            <v>T. Rowe Price</v>
          </cell>
          <cell r="M748" t="str">
            <v>US Pension</v>
          </cell>
          <cell r="N748" t="str">
            <v>Morningstar - Jen</v>
          </cell>
          <cell r="P748" t="str">
            <v>3YR Rank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  <cell r="X748">
            <v>1</v>
          </cell>
          <cell r="Y748">
            <v>1</v>
          </cell>
          <cell r="Z748">
            <v>1</v>
          </cell>
          <cell r="AA748">
            <v>1</v>
          </cell>
          <cell r="AB748">
            <v>1</v>
          </cell>
          <cell r="AC748">
            <v>1</v>
          </cell>
          <cell r="AD748">
            <v>1</v>
          </cell>
          <cell r="AE748">
            <v>1</v>
          </cell>
          <cell r="AF748">
            <v>1</v>
          </cell>
          <cell r="AG748">
            <v>1</v>
          </cell>
          <cell r="AH748">
            <v>1</v>
          </cell>
          <cell r="AI748">
            <v>1</v>
          </cell>
          <cell r="AJ748">
            <v>1</v>
          </cell>
          <cell r="AK748">
            <v>1</v>
          </cell>
          <cell r="AL748">
            <v>1</v>
          </cell>
          <cell r="AM748">
            <v>1</v>
          </cell>
          <cell r="AN748">
            <v>1</v>
          </cell>
          <cell r="AO748">
            <v>1</v>
          </cell>
          <cell r="AP748">
            <v>1</v>
          </cell>
          <cell r="AQ748">
            <v>1</v>
          </cell>
          <cell r="AR748">
            <v>1</v>
          </cell>
          <cell r="AS748">
            <v>1</v>
          </cell>
          <cell r="AT748">
            <v>1</v>
          </cell>
          <cell r="AU748">
            <v>1</v>
          </cell>
          <cell r="AV748">
            <v>1</v>
          </cell>
          <cell r="AW748">
            <v>1</v>
          </cell>
          <cell r="AX748">
            <v>1</v>
          </cell>
          <cell r="AY748">
            <v>1</v>
          </cell>
          <cell r="AZ748">
            <v>1</v>
          </cell>
          <cell r="BA748">
            <v>1</v>
          </cell>
          <cell r="BB748">
            <v>1</v>
          </cell>
          <cell r="BC748">
            <v>1</v>
          </cell>
          <cell r="BD748">
            <v>1</v>
          </cell>
          <cell r="BE748">
            <v>1</v>
          </cell>
          <cell r="BF748">
            <v>1</v>
          </cell>
          <cell r="BG748">
            <v>1</v>
          </cell>
          <cell r="BH748">
            <v>1</v>
          </cell>
          <cell r="BI748">
            <v>1</v>
          </cell>
          <cell r="BJ748">
            <v>1</v>
          </cell>
          <cell r="BK748">
            <v>1</v>
          </cell>
          <cell r="BL748">
            <v>1</v>
          </cell>
          <cell r="BM748">
            <v>2</v>
          </cell>
          <cell r="BN748">
            <v>2</v>
          </cell>
          <cell r="BO748">
            <v>1</v>
          </cell>
          <cell r="BP748">
            <v>1</v>
          </cell>
          <cell r="BQ748">
            <v>1</v>
          </cell>
          <cell r="BR748">
            <v>1</v>
          </cell>
          <cell r="BS748">
            <v>1</v>
          </cell>
          <cell r="BT748">
            <v>1</v>
          </cell>
          <cell r="BU748">
            <v>2</v>
          </cell>
          <cell r="BV748">
            <v>2</v>
          </cell>
          <cell r="BW748">
            <v>2</v>
          </cell>
          <cell r="BX748">
            <v>2</v>
          </cell>
          <cell r="BY748">
            <v>1</v>
          </cell>
          <cell r="BZ748">
            <v>1</v>
          </cell>
          <cell r="CA748">
            <v>1</v>
          </cell>
          <cell r="CB748">
            <v>1</v>
          </cell>
          <cell r="CC748">
            <v>1</v>
          </cell>
          <cell r="CD748">
            <v>1</v>
          </cell>
        </row>
        <row r="749">
          <cell r="A749" t="str">
            <v>TRWP-INCM-USPN</v>
          </cell>
          <cell r="B749" t="str">
            <v>Income</v>
          </cell>
          <cell r="C749">
            <v>0</v>
          </cell>
          <cell r="D749" t="str">
            <v>3344</v>
          </cell>
          <cell r="E749" t="str">
            <v>MLI US Division</v>
          </cell>
          <cell r="F749" t="str">
            <v>Segregated Funds</v>
          </cell>
          <cell r="G749" t="str">
            <v>US</v>
          </cell>
          <cell r="H749" t="str">
            <v>US</v>
          </cell>
          <cell r="I749">
            <v>1</v>
          </cell>
          <cell r="L749" t="str">
            <v>T. Rowe Price</v>
          </cell>
          <cell r="M749" t="str">
            <v>US Pension</v>
          </cell>
          <cell r="N749" t="str">
            <v>n/a</v>
          </cell>
          <cell r="P749" t="str">
            <v>5YR Rank</v>
          </cell>
          <cell r="Q749">
            <v>1</v>
          </cell>
          <cell r="R749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  <cell r="W749">
            <v>1</v>
          </cell>
          <cell r="X749">
            <v>1</v>
          </cell>
          <cell r="Y749">
            <v>1</v>
          </cell>
          <cell r="Z749">
            <v>1</v>
          </cell>
          <cell r="AA749">
            <v>1</v>
          </cell>
          <cell r="AB749">
            <v>1</v>
          </cell>
          <cell r="AC749">
            <v>2</v>
          </cell>
          <cell r="AD749">
            <v>2</v>
          </cell>
          <cell r="AE749">
            <v>2</v>
          </cell>
          <cell r="AF749">
            <v>2</v>
          </cell>
          <cell r="AG749">
            <v>2</v>
          </cell>
          <cell r="AH749">
            <v>2</v>
          </cell>
          <cell r="AI749">
            <v>1</v>
          </cell>
          <cell r="AJ749">
            <v>1</v>
          </cell>
          <cell r="AK749">
            <v>2</v>
          </cell>
          <cell r="AL749">
            <v>2</v>
          </cell>
          <cell r="AM749">
            <v>2</v>
          </cell>
          <cell r="AN749">
            <v>2</v>
          </cell>
          <cell r="AO749">
            <v>2</v>
          </cell>
          <cell r="AP749">
            <v>2</v>
          </cell>
          <cell r="AQ749">
            <v>1</v>
          </cell>
          <cell r="AR749">
            <v>1</v>
          </cell>
          <cell r="AS749">
            <v>1</v>
          </cell>
          <cell r="AT749">
            <v>1</v>
          </cell>
          <cell r="AU749">
            <v>1</v>
          </cell>
          <cell r="AV749">
            <v>1</v>
          </cell>
          <cell r="AW749">
            <v>1</v>
          </cell>
          <cell r="AX749">
            <v>1</v>
          </cell>
          <cell r="AY749">
            <v>1</v>
          </cell>
          <cell r="AZ749">
            <v>1</v>
          </cell>
          <cell r="BA749">
            <v>1</v>
          </cell>
          <cell r="BB749">
            <v>1</v>
          </cell>
          <cell r="BC749">
            <v>1</v>
          </cell>
          <cell r="BD749">
            <v>1</v>
          </cell>
          <cell r="BE749">
            <v>1</v>
          </cell>
          <cell r="BF749">
            <v>1</v>
          </cell>
          <cell r="BH749">
            <v>0</v>
          </cell>
          <cell r="BJ749">
            <v>0</v>
          </cell>
          <cell r="BL749">
            <v>0</v>
          </cell>
          <cell r="BN749">
            <v>0</v>
          </cell>
          <cell r="BP749">
            <v>0</v>
          </cell>
          <cell r="BR749">
            <v>0</v>
          </cell>
          <cell r="BT749">
            <v>0</v>
          </cell>
          <cell r="BV749">
            <v>0</v>
          </cell>
          <cell r="BX749">
            <v>0</v>
          </cell>
          <cell r="BZ749">
            <v>0</v>
          </cell>
          <cell r="CB749">
            <v>0</v>
          </cell>
          <cell r="CD749">
            <v>0</v>
          </cell>
        </row>
        <row r="750">
          <cell r="A750" t="str">
            <v>TRWP-INCM-USPN</v>
          </cell>
          <cell r="B750" t="str">
            <v>Income</v>
          </cell>
          <cell r="C750">
            <v>0</v>
          </cell>
          <cell r="D750" t="str">
            <v>3344</v>
          </cell>
          <cell r="E750" t="str">
            <v>MLI US Division</v>
          </cell>
          <cell r="F750" t="str">
            <v>Segregated Funds</v>
          </cell>
          <cell r="G750" t="str">
            <v>US</v>
          </cell>
          <cell r="H750" t="str">
            <v>US</v>
          </cell>
          <cell r="I750">
            <v>1</v>
          </cell>
          <cell r="L750" t="str">
            <v>T. Rowe Price</v>
          </cell>
          <cell r="M750" t="str">
            <v>US Pension</v>
          </cell>
          <cell r="N750" t="str">
            <v>Asset&amp;CF Summary</v>
          </cell>
          <cell r="O750" t="str">
            <v>US Bond</v>
          </cell>
          <cell r="P750" t="str">
            <v>Market Value</v>
          </cell>
          <cell r="Q750">
            <v>218.1</v>
          </cell>
          <cell r="R750">
            <v>335.43799999999999</v>
          </cell>
          <cell r="S750">
            <v>233</v>
          </cell>
          <cell r="T750">
            <v>350.89800000000002</v>
          </cell>
          <cell r="U750">
            <v>247.517</v>
          </cell>
          <cell r="V750">
            <v>364.34500000000003</v>
          </cell>
          <cell r="W750">
            <v>405.06299999999999</v>
          </cell>
          <cell r="X750">
            <v>595.44299999999998</v>
          </cell>
          <cell r="Y750">
            <v>432.43400000000003</v>
          </cell>
          <cell r="Z750">
            <v>624.00199999999995</v>
          </cell>
          <cell r="AA750">
            <v>417.89299999999997</v>
          </cell>
          <cell r="AB750">
            <v>605.10900000000004</v>
          </cell>
          <cell r="AC750">
            <v>423.33600000000001</v>
          </cell>
          <cell r="AD750">
            <v>613.71</v>
          </cell>
          <cell r="AE750">
            <v>435.89499999999998</v>
          </cell>
          <cell r="AF750">
            <v>633.79100000000005</v>
          </cell>
          <cell r="AG750">
            <v>431.31900000000002</v>
          </cell>
          <cell r="AH750">
            <v>638.35199999999998</v>
          </cell>
          <cell r="AI750">
            <v>440.81000000000006</v>
          </cell>
          <cell r="AJ750">
            <v>659.89300000000003</v>
          </cell>
          <cell r="AK750">
            <v>469.23899999999998</v>
          </cell>
          <cell r="AL750">
            <v>694.00400000000002</v>
          </cell>
          <cell r="AM750">
            <v>477.01800000000003</v>
          </cell>
          <cell r="AN750">
            <v>709.32600000000002</v>
          </cell>
          <cell r="AO750">
            <v>491.07899999999995</v>
          </cell>
          <cell r="AP750">
            <v>722.86800000000005</v>
          </cell>
          <cell r="AQ750">
            <v>503.40500000000003</v>
          </cell>
          <cell r="AR750">
            <v>758.63099999999997</v>
          </cell>
          <cell r="AS750">
            <v>514.57600000000002</v>
          </cell>
          <cell r="AT750">
            <v>785.75800000000004</v>
          </cell>
          <cell r="AU750">
            <v>505.61500000000001</v>
          </cell>
          <cell r="AV750">
            <v>776.625</v>
          </cell>
          <cell r="AW750">
            <v>530.46100000000001</v>
          </cell>
          <cell r="AX750">
            <v>795.69200000000001</v>
          </cell>
          <cell r="AY750">
            <v>552.06400000000008</v>
          </cell>
          <cell r="AZ750">
            <v>828.096</v>
          </cell>
          <cell r="BA750">
            <v>566.55700000000002</v>
          </cell>
          <cell r="BB750">
            <v>867.96500000000003</v>
          </cell>
          <cell r="BC750">
            <v>531.20500000000004</v>
          </cell>
          <cell r="BD750">
            <v>837.71</v>
          </cell>
          <cell r="BE750">
            <v>539.51800000000003</v>
          </cell>
          <cell r="BF750">
            <v>828.7</v>
          </cell>
          <cell r="BG750">
            <v>398.262</v>
          </cell>
          <cell r="BH750">
            <v>615.71299999999997</v>
          </cell>
          <cell r="BI750">
            <v>402.98899999999998</v>
          </cell>
          <cell r="BJ750">
            <v>611.73699999999997</v>
          </cell>
          <cell r="BK750">
            <v>413.464</v>
          </cell>
          <cell r="BL750">
            <v>632.6</v>
          </cell>
          <cell r="BM750">
            <v>425.89699999999999</v>
          </cell>
          <cell r="BN750">
            <v>659.28899999999999</v>
          </cell>
          <cell r="BO750">
            <v>391.67099999999999</v>
          </cell>
          <cell r="BP750">
            <v>618.44899999999996</v>
          </cell>
          <cell r="BQ750">
            <v>405.46899999999999</v>
          </cell>
          <cell r="BR750">
            <v>643.47900000000004</v>
          </cell>
          <cell r="BS750">
            <v>413.31599999999997</v>
          </cell>
          <cell r="BT750">
            <v>649.73299999999995</v>
          </cell>
          <cell r="BU750">
            <v>417.46600000000001</v>
          </cell>
          <cell r="BV750">
            <v>665.02300000000002</v>
          </cell>
          <cell r="BW750">
            <v>432.31099999999998</v>
          </cell>
          <cell r="BX750">
            <v>688.36900000000003</v>
          </cell>
          <cell r="BY750">
            <v>443.67399999999998</v>
          </cell>
          <cell r="BZ750">
            <v>711.96400000000006</v>
          </cell>
          <cell r="CA750">
            <v>454.35</v>
          </cell>
          <cell r="CB750">
            <v>724.00699999999995</v>
          </cell>
          <cell r="CC750">
            <v>470.97199999999998</v>
          </cell>
          <cell r="CD750">
            <v>738.39</v>
          </cell>
        </row>
        <row r="751">
          <cell r="A751" t="str">
            <v>FIDA-GWOP-USPN</v>
          </cell>
          <cell r="B751" t="str">
            <v>Dividend</v>
          </cell>
          <cell r="C751">
            <v>0</v>
          </cell>
          <cell r="D751" t="str">
            <v>3346</v>
          </cell>
          <cell r="E751" t="str">
            <v>MLI US Division</v>
          </cell>
          <cell r="F751" t="str">
            <v>Segregated Funds</v>
          </cell>
          <cell r="G751" t="str">
            <v>US</v>
          </cell>
          <cell r="H751" t="str">
            <v>US</v>
          </cell>
          <cell r="I751">
            <v>1</v>
          </cell>
          <cell r="L751" t="str">
            <v>Fidelity Advisor</v>
          </cell>
          <cell r="M751" t="str">
            <v>US Pension</v>
          </cell>
          <cell r="N751" t="str">
            <v>Morningstar - Jen</v>
          </cell>
          <cell r="P751" t="str">
            <v>1YR Rank</v>
          </cell>
          <cell r="Q751">
            <v>1</v>
          </cell>
          <cell r="R751">
            <v>1</v>
          </cell>
          <cell r="S751">
            <v>1</v>
          </cell>
          <cell r="T751">
            <v>1</v>
          </cell>
          <cell r="U751">
            <v>1</v>
          </cell>
          <cell r="V751">
            <v>1</v>
          </cell>
          <cell r="W751">
            <v>2</v>
          </cell>
          <cell r="X751">
            <v>2</v>
          </cell>
          <cell r="Y751">
            <v>3</v>
          </cell>
          <cell r="Z751">
            <v>3</v>
          </cell>
          <cell r="AA751">
            <v>4</v>
          </cell>
          <cell r="AB751">
            <v>4</v>
          </cell>
          <cell r="AC751">
            <v>2</v>
          </cell>
          <cell r="AD751">
            <v>2</v>
          </cell>
          <cell r="AE751">
            <v>3</v>
          </cell>
          <cell r="AF751">
            <v>3</v>
          </cell>
          <cell r="AG751">
            <v>3</v>
          </cell>
          <cell r="AH751">
            <v>3</v>
          </cell>
          <cell r="AI751">
            <v>4</v>
          </cell>
          <cell r="AJ751">
            <v>4</v>
          </cell>
          <cell r="AK751">
            <v>4</v>
          </cell>
          <cell r="AL751">
            <v>4</v>
          </cell>
          <cell r="AM751">
            <v>4</v>
          </cell>
          <cell r="AN751">
            <v>4</v>
          </cell>
          <cell r="AO751">
            <v>4</v>
          </cell>
          <cell r="AP751">
            <v>4</v>
          </cell>
          <cell r="AQ751">
            <v>4</v>
          </cell>
          <cell r="AR751">
            <v>4</v>
          </cell>
          <cell r="AS751">
            <v>4</v>
          </cell>
          <cell r="AT751">
            <v>4</v>
          </cell>
          <cell r="AU751">
            <v>4</v>
          </cell>
          <cell r="AV751">
            <v>4</v>
          </cell>
          <cell r="AW751">
            <v>4</v>
          </cell>
          <cell r="AX751">
            <v>4</v>
          </cell>
          <cell r="AY751">
            <v>4</v>
          </cell>
          <cell r="AZ751">
            <v>4</v>
          </cell>
          <cell r="BA751">
            <v>4</v>
          </cell>
          <cell r="BB751">
            <v>4</v>
          </cell>
          <cell r="BC751">
            <v>4</v>
          </cell>
          <cell r="BD751">
            <v>4</v>
          </cell>
          <cell r="BE751">
            <v>2</v>
          </cell>
          <cell r="BF751">
            <v>2</v>
          </cell>
          <cell r="BG751">
            <v>3</v>
          </cell>
          <cell r="BH751">
            <v>3</v>
          </cell>
          <cell r="BI751">
            <v>1</v>
          </cell>
          <cell r="BJ751">
            <v>1</v>
          </cell>
          <cell r="BK751">
            <v>1</v>
          </cell>
          <cell r="BL751">
            <v>1</v>
          </cell>
          <cell r="BM751">
            <v>1</v>
          </cell>
          <cell r="BN751">
            <v>1</v>
          </cell>
          <cell r="BO751">
            <v>1</v>
          </cell>
          <cell r="BP751">
            <v>1</v>
          </cell>
          <cell r="BQ751">
            <v>1</v>
          </cell>
          <cell r="BR751">
            <v>1</v>
          </cell>
          <cell r="BS751">
            <v>1</v>
          </cell>
          <cell r="BT751">
            <v>1</v>
          </cell>
          <cell r="BU751">
            <v>1</v>
          </cell>
          <cell r="BV751">
            <v>1</v>
          </cell>
          <cell r="BW751">
            <v>1</v>
          </cell>
          <cell r="BX751">
            <v>1</v>
          </cell>
          <cell r="BY751">
            <v>1</v>
          </cell>
          <cell r="BZ751">
            <v>1</v>
          </cell>
          <cell r="CA751">
            <v>1</v>
          </cell>
          <cell r="CB751">
            <v>1</v>
          </cell>
          <cell r="CC751">
            <v>1</v>
          </cell>
          <cell r="CD751">
            <v>1</v>
          </cell>
        </row>
        <row r="752">
          <cell r="A752" t="str">
            <v>FIDA-GWOP-USPN</v>
          </cell>
          <cell r="B752" t="str">
            <v>Dividend</v>
          </cell>
          <cell r="C752">
            <v>0</v>
          </cell>
          <cell r="D752" t="str">
            <v>3346</v>
          </cell>
          <cell r="E752" t="str">
            <v>MLI US Division</v>
          </cell>
          <cell r="F752" t="str">
            <v>Segregated Funds</v>
          </cell>
          <cell r="G752" t="str">
            <v>US</v>
          </cell>
          <cell r="H752" t="str">
            <v>US</v>
          </cell>
          <cell r="I752">
            <v>1</v>
          </cell>
          <cell r="L752" t="str">
            <v>Fidelity Advisor</v>
          </cell>
          <cell r="M752" t="str">
            <v>US Pension</v>
          </cell>
          <cell r="N752" t="str">
            <v>Morningstar - Jen</v>
          </cell>
          <cell r="P752" t="str">
            <v>3YR Rank</v>
          </cell>
          <cell r="Q752">
            <v>1</v>
          </cell>
          <cell r="R752">
            <v>1</v>
          </cell>
          <cell r="S752">
            <v>1</v>
          </cell>
          <cell r="T752">
            <v>1</v>
          </cell>
          <cell r="U752">
            <v>1</v>
          </cell>
          <cell r="V752">
            <v>1</v>
          </cell>
          <cell r="W752">
            <v>1</v>
          </cell>
          <cell r="X752">
            <v>1</v>
          </cell>
          <cell r="Y752">
            <v>1</v>
          </cell>
          <cell r="Z752">
            <v>1</v>
          </cell>
          <cell r="AA752">
            <v>2</v>
          </cell>
          <cell r="AB752">
            <v>2</v>
          </cell>
          <cell r="AC752">
            <v>1</v>
          </cell>
          <cell r="AD752">
            <v>1</v>
          </cell>
          <cell r="AE752">
            <v>1</v>
          </cell>
          <cell r="AF752">
            <v>1</v>
          </cell>
          <cell r="AG752">
            <v>2</v>
          </cell>
          <cell r="AH752">
            <v>2</v>
          </cell>
          <cell r="AI752">
            <v>3</v>
          </cell>
          <cell r="AJ752">
            <v>3</v>
          </cell>
          <cell r="AK752">
            <v>4</v>
          </cell>
          <cell r="AL752">
            <v>4</v>
          </cell>
          <cell r="AM752">
            <v>4</v>
          </cell>
          <cell r="AN752">
            <v>4</v>
          </cell>
          <cell r="AO752">
            <v>4</v>
          </cell>
          <cell r="AP752">
            <v>4</v>
          </cell>
          <cell r="AQ752">
            <v>4</v>
          </cell>
          <cell r="AR752">
            <v>4</v>
          </cell>
          <cell r="AS752">
            <v>4</v>
          </cell>
          <cell r="AT752">
            <v>4</v>
          </cell>
          <cell r="AU752">
            <v>4</v>
          </cell>
          <cell r="AV752">
            <v>4</v>
          </cell>
          <cell r="AW752">
            <v>4</v>
          </cell>
          <cell r="AX752">
            <v>4</v>
          </cell>
          <cell r="AY752">
            <v>4</v>
          </cell>
          <cell r="AZ752">
            <v>4</v>
          </cell>
          <cell r="BA752">
            <v>4</v>
          </cell>
          <cell r="BB752">
            <v>4</v>
          </cell>
          <cell r="BC752">
            <v>4</v>
          </cell>
          <cell r="BD752">
            <v>4</v>
          </cell>
          <cell r="BF752">
            <v>0</v>
          </cell>
          <cell r="BH752">
            <v>0</v>
          </cell>
          <cell r="BJ752">
            <v>0</v>
          </cell>
          <cell r="BL752">
            <v>0</v>
          </cell>
          <cell r="BN752">
            <v>0</v>
          </cell>
          <cell r="BP752">
            <v>0</v>
          </cell>
          <cell r="BR752">
            <v>0</v>
          </cell>
          <cell r="BT752">
            <v>0</v>
          </cell>
          <cell r="BV752">
            <v>0</v>
          </cell>
          <cell r="BW752">
            <v>1</v>
          </cell>
          <cell r="BX752">
            <v>1</v>
          </cell>
          <cell r="BY752">
            <v>1</v>
          </cell>
          <cell r="BZ752">
            <v>1</v>
          </cell>
          <cell r="CA752">
            <v>1</v>
          </cell>
          <cell r="CB752">
            <v>1</v>
          </cell>
          <cell r="CC752">
            <v>1</v>
          </cell>
          <cell r="CD752">
            <v>1</v>
          </cell>
        </row>
        <row r="753">
          <cell r="A753" t="str">
            <v>FIDA-GWOP-USPN</v>
          </cell>
          <cell r="B753" t="str">
            <v>Dividend</v>
          </cell>
          <cell r="C753">
            <v>0</v>
          </cell>
          <cell r="D753" t="str">
            <v>3346</v>
          </cell>
          <cell r="E753" t="str">
            <v>MLI US Division</v>
          </cell>
          <cell r="F753" t="str">
            <v>Segregated Funds</v>
          </cell>
          <cell r="G753" t="str">
            <v>US</v>
          </cell>
          <cell r="H753" t="str">
            <v>US</v>
          </cell>
          <cell r="I753">
            <v>1</v>
          </cell>
          <cell r="L753" t="str">
            <v>Fidelity Advisor</v>
          </cell>
          <cell r="M753" t="str">
            <v>US Pension</v>
          </cell>
          <cell r="N753" t="str">
            <v>n/a</v>
          </cell>
          <cell r="P753" t="str">
            <v>5YR Rank</v>
          </cell>
          <cell r="Q753">
            <v>1</v>
          </cell>
          <cell r="R753">
            <v>1</v>
          </cell>
          <cell r="S753">
            <v>1</v>
          </cell>
          <cell r="T753">
            <v>1</v>
          </cell>
          <cell r="U753">
            <v>2</v>
          </cell>
          <cell r="V753">
            <v>2</v>
          </cell>
          <cell r="W753">
            <v>1</v>
          </cell>
          <cell r="X753">
            <v>1</v>
          </cell>
          <cell r="Y753">
            <v>2</v>
          </cell>
          <cell r="Z753">
            <v>2</v>
          </cell>
          <cell r="AA753">
            <v>2</v>
          </cell>
          <cell r="AB753">
            <v>2</v>
          </cell>
          <cell r="AC753">
            <v>1</v>
          </cell>
          <cell r="AD753">
            <v>1</v>
          </cell>
          <cell r="AE753">
            <v>2</v>
          </cell>
          <cell r="AF753">
            <v>2</v>
          </cell>
          <cell r="AG753">
            <v>2</v>
          </cell>
          <cell r="AH753">
            <v>2</v>
          </cell>
          <cell r="AI753">
            <v>3</v>
          </cell>
          <cell r="AJ753">
            <v>3</v>
          </cell>
          <cell r="AK753">
            <v>4</v>
          </cell>
          <cell r="AL753">
            <v>4</v>
          </cell>
          <cell r="AM753">
            <v>4</v>
          </cell>
          <cell r="AN753">
            <v>4</v>
          </cell>
          <cell r="AO753">
            <v>4</v>
          </cell>
          <cell r="AP753">
            <v>4</v>
          </cell>
          <cell r="AQ753">
            <v>4</v>
          </cell>
          <cell r="AR753">
            <v>4</v>
          </cell>
          <cell r="AS753">
            <v>4</v>
          </cell>
          <cell r="AT753">
            <v>4</v>
          </cell>
          <cell r="AU753">
            <v>4</v>
          </cell>
          <cell r="AV753">
            <v>4</v>
          </cell>
          <cell r="AW753">
            <v>4</v>
          </cell>
          <cell r="AX753">
            <v>4</v>
          </cell>
          <cell r="AY753">
            <v>4</v>
          </cell>
          <cell r="AZ753">
            <v>4</v>
          </cell>
          <cell r="BA753">
            <v>4</v>
          </cell>
          <cell r="BB753">
            <v>4</v>
          </cell>
          <cell r="BC753">
            <v>4</v>
          </cell>
          <cell r="BD753">
            <v>4</v>
          </cell>
          <cell r="BF753">
            <v>0</v>
          </cell>
          <cell r="BH753">
            <v>0</v>
          </cell>
          <cell r="BJ753">
            <v>0</v>
          </cell>
          <cell r="BL753">
            <v>0</v>
          </cell>
          <cell r="BN753">
            <v>0</v>
          </cell>
          <cell r="BP753">
            <v>0</v>
          </cell>
          <cell r="BR753">
            <v>0</v>
          </cell>
          <cell r="BT753">
            <v>0</v>
          </cell>
          <cell r="BV753">
            <v>0</v>
          </cell>
          <cell r="BX753">
            <v>0</v>
          </cell>
          <cell r="BZ753">
            <v>0</v>
          </cell>
          <cell r="CB753">
            <v>0</v>
          </cell>
          <cell r="CD753">
            <v>0</v>
          </cell>
        </row>
        <row r="754">
          <cell r="A754" t="str">
            <v>FIDA-GWOP-USPN</v>
          </cell>
          <cell r="B754" t="str">
            <v>Dividend</v>
          </cell>
          <cell r="C754">
            <v>0</v>
          </cell>
          <cell r="D754" t="str">
            <v>3346</v>
          </cell>
          <cell r="E754" t="str">
            <v>MLI US Division</v>
          </cell>
          <cell r="F754" t="str">
            <v>Segregated Funds</v>
          </cell>
          <cell r="G754" t="str">
            <v>US</v>
          </cell>
          <cell r="H754" t="str">
            <v>US</v>
          </cell>
          <cell r="I754">
            <v>1</v>
          </cell>
          <cell r="L754" t="str">
            <v>Fidelity Advisor</v>
          </cell>
          <cell r="M754" t="str">
            <v>US Pension</v>
          </cell>
          <cell r="N754" t="str">
            <v>Asset&amp;CF Summary</v>
          </cell>
          <cell r="P754" t="str">
            <v>Market Value</v>
          </cell>
          <cell r="Q754">
            <v>696.5</v>
          </cell>
          <cell r="R754">
            <v>1071.2170000000001</v>
          </cell>
          <cell r="S754">
            <v>724.6</v>
          </cell>
          <cell r="T754">
            <v>1091.248</v>
          </cell>
          <cell r="U754">
            <v>783.01099999999997</v>
          </cell>
          <cell r="V754">
            <v>1152.5920000000001</v>
          </cell>
          <cell r="W754">
            <v>704.78899999999999</v>
          </cell>
          <cell r="X754">
            <v>1036.04</v>
          </cell>
          <cell r="Y754">
            <v>736.09799999999996</v>
          </cell>
          <cell r="Z754">
            <v>1062.1890000000001</v>
          </cell>
          <cell r="AA754">
            <v>655.61800000000005</v>
          </cell>
          <cell r="AB754">
            <v>949.33500000000004</v>
          </cell>
          <cell r="AC754">
            <v>639.73500000000001</v>
          </cell>
          <cell r="AD754">
            <v>927.42399999999998</v>
          </cell>
          <cell r="AE754">
            <v>658.48299999999995</v>
          </cell>
          <cell r="AF754">
            <v>957.43399999999997</v>
          </cell>
          <cell r="AG754">
            <v>648.93299999999999</v>
          </cell>
          <cell r="AH754">
            <v>960.42100000000005</v>
          </cell>
          <cell r="AI754">
            <v>612.803</v>
          </cell>
          <cell r="AJ754">
            <v>917.36599999999999</v>
          </cell>
          <cell r="AK754">
            <v>638.90700000000004</v>
          </cell>
          <cell r="AL754">
            <v>944.94299999999998</v>
          </cell>
          <cell r="AM754">
            <v>616.375</v>
          </cell>
          <cell r="AN754">
            <v>916.55</v>
          </cell>
          <cell r="AO754">
            <v>659.93700000000001</v>
          </cell>
          <cell r="AP754">
            <v>971.42700000000002</v>
          </cell>
          <cell r="AQ754">
            <v>619.15300000000002</v>
          </cell>
          <cell r="AR754">
            <v>933.06399999999996</v>
          </cell>
          <cell r="AS754">
            <v>604.81600000000003</v>
          </cell>
          <cell r="AT754">
            <v>923.55399999999997</v>
          </cell>
          <cell r="AU754">
            <v>563.43799999999999</v>
          </cell>
          <cell r="AV754">
            <v>865.44100000000003</v>
          </cell>
          <cell r="AW754">
            <v>571.54899999999998</v>
          </cell>
          <cell r="AX754">
            <v>857.32399999999996</v>
          </cell>
          <cell r="AY754">
            <v>573.87899999999991</v>
          </cell>
          <cell r="AZ754">
            <v>860.81899999999996</v>
          </cell>
          <cell r="BA754">
            <v>520.30200000000002</v>
          </cell>
          <cell r="BB754">
            <v>797.10299999999995</v>
          </cell>
          <cell r="BC754">
            <v>505.03399999999999</v>
          </cell>
          <cell r="BD754">
            <v>796.43899999999996</v>
          </cell>
          <cell r="BE754">
            <v>549.59100000000001</v>
          </cell>
          <cell r="BF754">
            <v>844.17200000000003</v>
          </cell>
          <cell r="BG754">
            <v>507.15600000000001</v>
          </cell>
          <cell r="BH754">
            <v>784.06299999999999</v>
          </cell>
          <cell r="BI754">
            <v>502.34300000000002</v>
          </cell>
          <cell r="BJ754">
            <v>762.55700000000002</v>
          </cell>
          <cell r="BK754">
            <v>506.03899999999999</v>
          </cell>
          <cell r="BL754">
            <v>774.24</v>
          </cell>
          <cell r="BM754">
            <v>480.779</v>
          </cell>
          <cell r="BN754">
            <v>744.24599999999998</v>
          </cell>
          <cell r="BO754">
            <v>442.49299999999999</v>
          </cell>
          <cell r="BP754">
            <v>698.69600000000003</v>
          </cell>
          <cell r="BQ754">
            <v>452.56</v>
          </cell>
          <cell r="BR754">
            <v>718.21299999999997</v>
          </cell>
          <cell r="BS754">
            <v>489.66300000000001</v>
          </cell>
          <cell r="BT754">
            <v>769.75</v>
          </cell>
          <cell r="BU754">
            <v>501.29300000000001</v>
          </cell>
          <cell r="BV754">
            <v>798.56</v>
          </cell>
          <cell r="BW754">
            <v>489.40300000000002</v>
          </cell>
          <cell r="BX754">
            <v>779.27599999999995</v>
          </cell>
          <cell r="BY754">
            <v>489.25599999999997</v>
          </cell>
          <cell r="BZ754">
            <v>785.10900000000004</v>
          </cell>
          <cell r="CA754">
            <v>512.19799999999998</v>
          </cell>
          <cell r="CB754">
            <v>816.18799999999999</v>
          </cell>
          <cell r="CC754">
            <v>486.55900000000003</v>
          </cell>
          <cell r="CD754">
            <v>762.827</v>
          </cell>
        </row>
        <row r="755">
          <cell r="A755" t="str">
            <v>SOGN-DIVC-USPN</v>
          </cell>
          <cell r="B755" t="str">
            <v>Global Equity</v>
          </cell>
          <cell r="C755">
            <v>0</v>
          </cell>
          <cell r="D755" t="str">
            <v>3347</v>
          </cell>
          <cell r="E755" t="str">
            <v>MLI US Division</v>
          </cell>
          <cell r="F755" t="str">
            <v>Segregated Funds</v>
          </cell>
          <cell r="G755" t="str">
            <v>US</v>
          </cell>
          <cell r="H755" t="str">
            <v>US</v>
          </cell>
          <cell r="I755">
            <v>1</v>
          </cell>
          <cell r="L755" t="str">
            <v>Putnam</v>
          </cell>
          <cell r="M755" t="str">
            <v>US Pension</v>
          </cell>
          <cell r="N755" t="str">
            <v>Morningstar - Jen</v>
          </cell>
          <cell r="P755" t="str">
            <v>1YR Rank</v>
          </cell>
          <cell r="Q755">
            <v>4</v>
          </cell>
          <cell r="R755">
            <v>4</v>
          </cell>
          <cell r="S755">
            <v>4</v>
          </cell>
          <cell r="T755">
            <v>4</v>
          </cell>
          <cell r="U755">
            <v>3</v>
          </cell>
          <cell r="V755">
            <v>3</v>
          </cell>
          <cell r="W755">
            <v>2</v>
          </cell>
          <cell r="X755">
            <v>2</v>
          </cell>
          <cell r="Y755">
            <v>2</v>
          </cell>
          <cell r="Z755">
            <v>2</v>
          </cell>
          <cell r="AA755">
            <v>1</v>
          </cell>
          <cell r="AB755">
            <v>1</v>
          </cell>
          <cell r="AC755">
            <v>2</v>
          </cell>
          <cell r="AD755">
            <v>2</v>
          </cell>
          <cell r="AE755">
            <v>1</v>
          </cell>
          <cell r="AF755">
            <v>1</v>
          </cell>
          <cell r="AG755">
            <v>2</v>
          </cell>
          <cell r="AH755">
            <v>2</v>
          </cell>
          <cell r="AI755">
            <v>2</v>
          </cell>
          <cell r="AJ755">
            <v>2</v>
          </cell>
          <cell r="AK755">
            <v>2</v>
          </cell>
          <cell r="AL755">
            <v>2</v>
          </cell>
          <cell r="AM755">
            <v>2</v>
          </cell>
          <cell r="AN755">
            <v>2</v>
          </cell>
          <cell r="AO755">
            <v>2</v>
          </cell>
          <cell r="AP755">
            <v>2</v>
          </cell>
          <cell r="AQ755">
            <v>2</v>
          </cell>
          <cell r="AR755">
            <v>2</v>
          </cell>
          <cell r="AS755">
            <v>2</v>
          </cell>
          <cell r="AT755">
            <v>2</v>
          </cell>
          <cell r="AU755">
            <v>1</v>
          </cell>
          <cell r="AV755">
            <v>1</v>
          </cell>
          <cell r="AW755">
            <v>1</v>
          </cell>
          <cell r="AX755">
            <v>1</v>
          </cell>
          <cell r="AY755">
            <v>1</v>
          </cell>
          <cell r="AZ755">
            <v>1</v>
          </cell>
          <cell r="BA755">
            <v>1</v>
          </cell>
          <cell r="BB755">
            <v>1</v>
          </cell>
          <cell r="BC755">
            <v>1</v>
          </cell>
          <cell r="BD755">
            <v>1</v>
          </cell>
          <cell r="BE755">
            <v>3</v>
          </cell>
          <cell r="BF755">
            <v>3</v>
          </cell>
          <cell r="BG755">
            <v>2</v>
          </cell>
          <cell r="BH755">
            <v>2</v>
          </cell>
          <cell r="BI755">
            <v>3</v>
          </cell>
          <cell r="BJ755">
            <v>3</v>
          </cell>
          <cell r="BK755">
            <v>3</v>
          </cell>
          <cell r="BL755">
            <v>3</v>
          </cell>
          <cell r="BM755">
            <v>2</v>
          </cell>
          <cell r="BN755">
            <v>2</v>
          </cell>
          <cell r="BO755">
            <v>3</v>
          </cell>
          <cell r="BP755">
            <v>3</v>
          </cell>
          <cell r="BQ755">
            <v>3</v>
          </cell>
          <cell r="BR755">
            <v>3</v>
          </cell>
          <cell r="BS755">
            <v>3</v>
          </cell>
          <cell r="BT755">
            <v>3</v>
          </cell>
          <cell r="BU755">
            <v>3</v>
          </cell>
          <cell r="BV755">
            <v>3</v>
          </cell>
          <cell r="BW755">
            <v>3</v>
          </cell>
          <cell r="BX755">
            <v>3</v>
          </cell>
          <cell r="BY755">
            <v>3</v>
          </cell>
          <cell r="BZ755">
            <v>3</v>
          </cell>
          <cell r="CA755">
            <v>3</v>
          </cell>
          <cell r="CB755">
            <v>3</v>
          </cell>
          <cell r="CC755">
            <v>3</v>
          </cell>
          <cell r="CD755">
            <v>3</v>
          </cell>
        </row>
        <row r="756">
          <cell r="A756" t="str">
            <v>SOGN-DIVC-USPN</v>
          </cell>
          <cell r="B756" t="str">
            <v>Global Equity</v>
          </cell>
          <cell r="C756">
            <v>0</v>
          </cell>
          <cell r="D756" t="str">
            <v>3347</v>
          </cell>
          <cell r="E756" t="str">
            <v>MLI US Division</v>
          </cell>
          <cell r="F756" t="str">
            <v>Segregated Funds</v>
          </cell>
          <cell r="G756" t="str">
            <v>US</v>
          </cell>
          <cell r="H756" t="str">
            <v>US</v>
          </cell>
          <cell r="I756">
            <v>1</v>
          </cell>
          <cell r="L756" t="str">
            <v>Putnam</v>
          </cell>
          <cell r="M756" t="str">
            <v>US Pension</v>
          </cell>
          <cell r="N756" t="str">
            <v>Morningstar - Jen</v>
          </cell>
          <cell r="P756" t="str">
            <v>3YR Rank</v>
          </cell>
          <cell r="Q756">
            <v>4</v>
          </cell>
          <cell r="R756">
            <v>4</v>
          </cell>
          <cell r="S756">
            <v>4</v>
          </cell>
          <cell r="T756">
            <v>4</v>
          </cell>
          <cell r="U756">
            <v>4</v>
          </cell>
          <cell r="V756">
            <v>4</v>
          </cell>
          <cell r="W756">
            <v>3</v>
          </cell>
          <cell r="X756">
            <v>3</v>
          </cell>
          <cell r="Y756">
            <v>4</v>
          </cell>
          <cell r="Z756">
            <v>4</v>
          </cell>
          <cell r="AA756">
            <v>3</v>
          </cell>
          <cell r="AB756">
            <v>3</v>
          </cell>
          <cell r="AC756">
            <v>4</v>
          </cell>
          <cell r="AD756">
            <v>4</v>
          </cell>
          <cell r="AE756">
            <v>3</v>
          </cell>
          <cell r="AF756">
            <v>3</v>
          </cell>
          <cell r="AG756">
            <v>3</v>
          </cell>
          <cell r="AH756">
            <v>3</v>
          </cell>
          <cell r="AI756">
            <v>3</v>
          </cell>
          <cell r="AJ756">
            <v>3</v>
          </cell>
          <cell r="AK756">
            <v>3</v>
          </cell>
          <cell r="AL756">
            <v>3</v>
          </cell>
          <cell r="AM756">
            <v>3</v>
          </cell>
          <cell r="AN756">
            <v>3</v>
          </cell>
          <cell r="AO756">
            <v>3</v>
          </cell>
          <cell r="AP756">
            <v>3</v>
          </cell>
          <cell r="AQ756">
            <v>3</v>
          </cell>
          <cell r="AR756">
            <v>3</v>
          </cell>
          <cell r="AS756">
            <v>3</v>
          </cell>
          <cell r="AT756">
            <v>3</v>
          </cell>
          <cell r="AU756">
            <v>2</v>
          </cell>
          <cell r="AV756">
            <v>2</v>
          </cell>
          <cell r="AW756">
            <v>2</v>
          </cell>
          <cell r="AX756">
            <v>2</v>
          </cell>
          <cell r="AY756">
            <v>1</v>
          </cell>
          <cell r="AZ756">
            <v>1</v>
          </cell>
          <cell r="BA756">
            <v>1</v>
          </cell>
          <cell r="BB756">
            <v>1</v>
          </cell>
          <cell r="BC756">
            <v>1</v>
          </cell>
          <cell r="BD756">
            <v>1</v>
          </cell>
          <cell r="BE756">
            <v>1</v>
          </cell>
          <cell r="BF756">
            <v>1</v>
          </cell>
          <cell r="BG756">
            <v>1</v>
          </cell>
          <cell r="BH756">
            <v>1</v>
          </cell>
          <cell r="BI756">
            <v>1</v>
          </cell>
          <cell r="BJ756">
            <v>1</v>
          </cell>
          <cell r="BK756">
            <v>1</v>
          </cell>
          <cell r="BL756">
            <v>1</v>
          </cell>
          <cell r="BM756">
            <v>1</v>
          </cell>
          <cell r="BN756">
            <v>1</v>
          </cell>
          <cell r="BO756">
            <v>1</v>
          </cell>
          <cell r="BP756">
            <v>1</v>
          </cell>
          <cell r="BQ756">
            <v>2</v>
          </cell>
          <cell r="BR756">
            <v>2</v>
          </cell>
          <cell r="BS756">
            <v>2</v>
          </cell>
          <cell r="BT756">
            <v>2</v>
          </cell>
          <cell r="BU756">
            <v>2</v>
          </cell>
          <cell r="BV756">
            <v>2</v>
          </cell>
          <cell r="BW756">
            <v>2</v>
          </cell>
          <cell r="BX756">
            <v>2</v>
          </cell>
          <cell r="BY756">
            <v>2</v>
          </cell>
          <cell r="BZ756">
            <v>2</v>
          </cell>
          <cell r="CA756">
            <v>2</v>
          </cell>
          <cell r="CB756">
            <v>2</v>
          </cell>
          <cell r="CC756">
            <v>2</v>
          </cell>
          <cell r="CD756">
            <v>2</v>
          </cell>
        </row>
        <row r="757">
          <cell r="A757" t="str">
            <v>SOGN-DIVC-USPN</v>
          </cell>
          <cell r="B757" t="str">
            <v>Global Equity</v>
          </cell>
          <cell r="C757">
            <v>0</v>
          </cell>
          <cell r="D757" t="str">
            <v>3347</v>
          </cell>
          <cell r="E757" t="str">
            <v>MLI US Division</v>
          </cell>
          <cell r="F757" t="str">
            <v>Segregated Funds</v>
          </cell>
          <cell r="G757" t="str">
            <v>US</v>
          </cell>
          <cell r="H757" t="str">
            <v>US</v>
          </cell>
          <cell r="I757">
            <v>1</v>
          </cell>
          <cell r="L757" t="str">
            <v>Putnam</v>
          </cell>
          <cell r="M757" t="str">
            <v>US Pension</v>
          </cell>
          <cell r="N757" t="str">
            <v>n/a</v>
          </cell>
          <cell r="P757" t="str">
            <v>5YR Rank</v>
          </cell>
          <cell r="Q757">
            <v>3</v>
          </cell>
          <cell r="R757">
            <v>3</v>
          </cell>
          <cell r="S757">
            <v>3</v>
          </cell>
          <cell r="T757">
            <v>3</v>
          </cell>
          <cell r="U757">
            <v>3</v>
          </cell>
          <cell r="V757">
            <v>3</v>
          </cell>
          <cell r="W757">
            <v>3</v>
          </cell>
          <cell r="X757">
            <v>3</v>
          </cell>
          <cell r="Y757">
            <v>3</v>
          </cell>
          <cell r="Z757">
            <v>3</v>
          </cell>
          <cell r="AA757">
            <v>3</v>
          </cell>
          <cell r="AB757">
            <v>3</v>
          </cell>
          <cell r="AC757">
            <v>3</v>
          </cell>
          <cell r="AD757">
            <v>3</v>
          </cell>
          <cell r="AE757">
            <v>3</v>
          </cell>
          <cell r="AF757">
            <v>3</v>
          </cell>
          <cell r="AG757">
            <v>3</v>
          </cell>
          <cell r="AH757">
            <v>3</v>
          </cell>
          <cell r="AI757">
            <v>3</v>
          </cell>
          <cell r="AJ757">
            <v>3</v>
          </cell>
          <cell r="AK757">
            <v>3</v>
          </cell>
          <cell r="AL757">
            <v>3</v>
          </cell>
          <cell r="AM757">
            <v>3</v>
          </cell>
          <cell r="AN757">
            <v>3</v>
          </cell>
          <cell r="AO757">
            <v>3</v>
          </cell>
          <cell r="AP757">
            <v>3</v>
          </cell>
          <cell r="AQ757">
            <v>3</v>
          </cell>
          <cell r="AR757">
            <v>3</v>
          </cell>
          <cell r="AS757">
            <v>3</v>
          </cell>
          <cell r="AT757">
            <v>3</v>
          </cell>
          <cell r="AU757">
            <v>2</v>
          </cell>
          <cell r="AV757">
            <v>2</v>
          </cell>
          <cell r="AW757">
            <v>2</v>
          </cell>
          <cell r="AX757">
            <v>2</v>
          </cell>
          <cell r="AY757">
            <v>2</v>
          </cell>
          <cell r="AZ757">
            <v>2</v>
          </cell>
          <cell r="BA757">
            <v>2</v>
          </cell>
          <cell r="BB757">
            <v>2</v>
          </cell>
          <cell r="BC757">
            <v>2</v>
          </cell>
          <cell r="BD757">
            <v>2</v>
          </cell>
          <cell r="BE757">
            <v>1</v>
          </cell>
          <cell r="BF757">
            <v>1</v>
          </cell>
          <cell r="BH757">
            <v>0</v>
          </cell>
          <cell r="BJ757">
            <v>0</v>
          </cell>
          <cell r="BL757">
            <v>0</v>
          </cell>
          <cell r="BN757">
            <v>0</v>
          </cell>
          <cell r="BP757">
            <v>0</v>
          </cell>
          <cell r="BR757">
            <v>0</v>
          </cell>
          <cell r="BT757">
            <v>0</v>
          </cell>
          <cell r="BV757">
            <v>0</v>
          </cell>
          <cell r="BX757">
            <v>0</v>
          </cell>
          <cell r="BZ757">
            <v>0</v>
          </cell>
          <cell r="CB757">
            <v>0</v>
          </cell>
          <cell r="CD757">
            <v>0</v>
          </cell>
        </row>
        <row r="758">
          <cell r="A758" t="str">
            <v>SOGN-DIVC-USPN</v>
          </cell>
          <cell r="B758" t="str">
            <v>Global Equity</v>
          </cell>
          <cell r="C758">
            <v>0</v>
          </cell>
          <cell r="D758" t="str">
            <v>3347</v>
          </cell>
          <cell r="E758" t="str">
            <v>MLI US Division</v>
          </cell>
          <cell r="F758" t="str">
            <v>Segregated Funds</v>
          </cell>
          <cell r="G758" t="str">
            <v>US</v>
          </cell>
          <cell r="H758" t="str">
            <v>US</v>
          </cell>
          <cell r="I758">
            <v>1</v>
          </cell>
          <cell r="L758" t="str">
            <v>Putnam</v>
          </cell>
          <cell r="M758" t="str">
            <v>US Pension</v>
          </cell>
          <cell r="N758" t="str">
            <v>Asset&amp;CF Summary</v>
          </cell>
          <cell r="P758" t="str">
            <v>Market Value</v>
          </cell>
          <cell r="Q758">
            <v>96.8</v>
          </cell>
          <cell r="R758">
            <v>148.87799999999999</v>
          </cell>
          <cell r="S758">
            <v>89.9</v>
          </cell>
          <cell r="T758">
            <v>135.38900000000001</v>
          </cell>
          <cell r="U758">
            <v>94.534000000000006</v>
          </cell>
          <cell r="V758">
            <v>139.154</v>
          </cell>
          <cell r="W758">
            <v>93.495999999999995</v>
          </cell>
          <cell r="X758">
            <v>137.43899999999999</v>
          </cell>
          <cell r="Y758">
            <v>97.3</v>
          </cell>
          <cell r="Z758">
            <v>140.404</v>
          </cell>
          <cell r="AA758">
            <v>92.161000000000001</v>
          </cell>
          <cell r="AB758">
            <v>133.44900000000001</v>
          </cell>
          <cell r="AC758">
            <v>89.103999999999999</v>
          </cell>
          <cell r="AD758">
            <v>129.17400000000001</v>
          </cell>
          <cell r="AE758">
            <v>90.183999999999997</v>
          </cell>
          <cell r="AF758">
            <v>131.12799999999999</v>
          </cell>
          <cell r="AG758">
            <v>87.721000000000004</v>
          </cell>
          <cell r="AH758">
            <v>129.827</v>
          </cell>
          <cell r="AI758">
            <v>87.042000000000002</v>
          </cell>
          <cell r="AJ758">
            <v>130.30199999999999</v>
          </cell>
          <cell r="AK758">
            <v>86.805999999999997</v>
          </cell>
          <cell r="AL758">
            <v>128.386</v>
          </cell>
          <cell r="AM758">
            <v>86.266999999999996</v>
          </cell>
          <cell r="AN758">
            <v>128.279</v>
          </cell>
          <cell r="AO758">
            <v>87.498999999999995</v>
          </cell>
          <cell r="AP758">
            <v>128.79900000000001</v>
          </cell>
          <cell r="AQ758">
            <v>88.028000000000006</v>
          </cell>
          <cell r="AR758">
            <v>132.65799999999999</v>
          </cell>
          <cell r="AS758">
            <v>86.573999999999998</v>
          </cell>
          <cell r="AT758">
            <v>132.19800000000001</v>
          </cell>
          <cell r="AU758">
            <v>87.477000000000004</v>
          </cell>
          <cell r="AV758">
            <v>134.36500000000001</v>
          </cell>
          <cell r="AW758">
            <v>92.29</v>
          </cell>
          <cell r="AX758">
            <v>138.435</v>
          </cell>
          <cell r="AY758">
            <v>97.241</v>
          </cell>
          <cell r="AZ758">
            <v>145.86199999999999</v>
          </cell>
          <cell r="BA758">
            <v>100.893</v>
          </cell>
          <cell r="BB758">
            <v>154.56800000000001</v>
          </cell>
          <cell r="BC758">
            <v>101.937</v>
          </cell>
          <cell r="BD758">
            <v>160.755</v>
          </cell>
          <cell r="BE758">
            <v>106.327</v>
          </cell>
          <cell r="BF758">
            <v>163.31800000000001</v>
          </cell>
          <cell r="BG758">
            <v>105.387</v>
          </cell>
          <cell r="BH758">
            <v>162.928</v>
          </cell>
          <cell r="BI758">
            <v>101.379</v>
          </cell>
          <cell r="BJ758">
            <v>153.893</v>
          </cell>
          <cell r="BK758">
            <v>97.358000000000004</v>
          </cell>
          <cell r="BL758">
            <v>148.958</v>
          </cell>
          <cell r="BM758">
            <v>89.709000000000003</v>
          </cell>
          <cell r="BN758">
            <v>138.87</v>
          </cell>
          <cell r="BO758">
            <v>79.632999999999996</v>
          </cell>
          <cell r="BP758">
            <v>125.741</v>
          </cell>
          <cell r="BQ758">
            <v>79.117999999999995</v>
          </cell>
          <cell r="BR758">
            <v>125.56</v>
          </cell>
          <cell r="BS758">
            <v>85.087999999999994</v>
          </cell>
          <cell r="BT758">
            <v>133.75800000000001</v>
          </cell>
          <cell r="BU758">
            <v>85.751999999999995</v>
          </cell>
          <cell r="BV758">
            <v>136.60300000000001</v>
          </cell>
          <cell r="BW758">
            <v>82.866</v>
          </cell>
          <cell r="BX758">
            <v>131.94800000000001</v>
          </cell>
          <cell r="BY758">
            <v>80.33</v>
          </cell>
          <cell r="BZ758">
            <v>128.90600000000001</v>
          </cell>
          <cell r="CA758">
            <v>85.79</v>
          </cell>
          <cell r="CB758">
            <v>136.70599999999999</v>
          </cell>
          <cell r="CC758">
            <v>81.887</v>
          </cell>
          <cell r="CD758">
            <v>128.38200000000001</v>
          </cell>
        </row>
        <row r="759">
          <cell r="A759" t="str">
            <v>FIDA-HIYD-USPN</v>
          </cell>
          <cell r="B759" t="str">
            <v>High-Yield</v>
          </cell>
          <cell r="C759">
            <v>0</v>
          </cell>
          <cell r="D759" t="str">
            <v>3348</v>
          </cell>
          <cell r="E759" t="str">
            <v>MLI US Division</v>
          </cell>
          <cell r="F759" t="str">
            <v>Segregated Funds</v>
          </cell>
          <cell r="G759" t="str">
            <v>US</v>
          </cell>
          <cell r="H759" t="str">
            <v>US</v>
          </cell>
          <cell r="I759">
            <v>1</v>
          </cell>
          <cell r="L759" t="str">
            <v>Fidelity Advisor</v>
          </cell>
          <cell r="M759" t="str">
            <v>US Pension</v>
          </cell>
          <cell r="N759" t="str">
            <v>Morningstar - Jen</v>
          </cell>
          <cell r="P759" t="str">
            <v>1YR Rank</v>
          </cell>
          <cell r="Q759">
            <v>3</v>
          </cell>
          <cell r="R759">
            <v>3</v>
          </cell>
          <cell r="S759">
            <v>2</v>
          </cell>
          <cell r="T759">
            <v>2</v>
          </cell>
          <cell r="U759">
            <v>1</v>
          </cell>
          <cell r="V759">
            <v>1</v>
          </cell>
          <cell r="W759">
            <v>1</v>
          </cell>
          <cell r="X759">
            <v>1</v>
          </cell>
          <cell r="Y759">
            <v>1</v>
          </cell>
          <cell r="Z759">
            <v>1</v>
          </cell>
          <cell r="AA759">
            <v>2</v>
          </cell>
          <cell r="AB759">
            <v>2</v>
          </cell>
          <cell r="AC759">
            <v>2</v>
          </cell>
          <cell r="AD759">
            <v>2</v>
          </cell>
          <cell r="AE759">
            <v>2</v>
          </cell>
          <cell r="AF759">
            <v>2</v>
          </cell>
          <cell r="AG759">
            <v>3</v>
          </cell>
          <cell r="AH759">
            <v>3</v>
          </cell>
          <cell r="AI759">
            <v>4</v>
          </cell>
          <cell r="AJ759">
            <v>4</v>
          </cell>
          <cell r="AK759">
            <v>4</v>
          </cell>
          <cell r="AL759">
            <v>4</v>
          </cell>
          <cell r="AM759">
            <v>3</v>
          </cell>
          <cell r="AN759">
            <v>3</v>
          </cell>
          <cell r="AO759">
            <v>4</v>
          </cell>
          <cell r="AP759">
            <v>4</v>
          </cell>
          <cell r="AQ759">
            <v>4</v>
          </cell>
          <cell r="AR759">
            <v>4</v>
          </cell>
          <cell r="AS759">
            <v>4</v>
          </cell>
          <cell r="AT759">
            <v>4</v>
          </cell>
          <cell r="AU759">
            <v>4</v>
          </cell>
          <cell r="AV759">
            <v>4</v>
          </cell>
          <cell r="AW759">
            <v>3</v>
          </cell>
          <cell r="AX759">
            <v>3</v>
          </cell>
          <cell r="AY759">
            <v>3</v>
          </cell>
          <cell r="AZ759">
            <v>3</v>
          </cell>
          <cell r="BA759">
            <v>4</v>
          </cell>
          <cell r="BB759">
            <v>4</v>
          </cell>
          <cell r="BC759">
            <v>4</v>
          </cell>
          <cell r="BD759">
            <v>4</v>
          </cell>
          <cell r="BE759">
            <v>3</v>
          </cell>
          <cell r="BF759">
            <v>3</v>
          </cell>
          <cell r="BG759">
            <v>3</v>
          </cell>
          <cell r="BH759">
            <v>3</v>
          </cell>
          <cell r="BI759">
            <v>3</v>
          </cell>
          <cell r="BJ759">
            <v>3</v>
          </cell>
          <cell r="BK759">
            <v>3</v>
          </cell>
          <cell r="BL759">
            <v>3</v>
          </cell>
          <cell r="BM759">
            <v>3</v>
          </cell>
          <cell r="BN759">
            <v>3</v>
          </cell>
          <cell r="BO759">
            <v>3</v>
          </cell>
          <cell r="BP759">
            <v>3</v>
          </cell>
          <cell r="BQ759">
            <v>3</v>
          </cell>
          <cell r="BR759">
            <v>3</v>
          </cell>
          <cell r="BS759">
            <v>3</v>
          </cell>
          <cell r="BT759">
            <v>3</v>
          </cell>
          <cell r="BU759">
            <v>4</v>
          </cell>
          <cell r="BV759">
            <v>4</v>
          </cell>
          <cell r="BW759">
            <v>4</v>
          </cell>
          <cell r="BX759">
            <v>4</v>
          </cell>
          <cell r="BY759">
            <v>4</v>
          </cell>
          <cell r="BZ759">
            <v>4</v>
          </cell>
          <cell r="CA759">
            <v>4</v>
          </cell>
          <cell r="CB759">
            <v>4</v>
          </cell>
          <cell r="CC759">
            <v>4</v>
          </cell>
          <cell r="CD759">
            <v>4</v>
          </cell>
        </row>
        <row r="760">
          <cell r="A760" t="str">
            <v>FIDA-HIYD-USPN</v>
          </cell>
          <cell r="B760" t="str">
            <v>High-Yield</v>
          </cell>
          <cell r="C760">
            <v>0</v>
          </cell>
          <cell r="D760" t="str">
            <v>3348</v>
          </cell>
          <cell r="E760" t="str">
            <v>MLI US Division</v>
          </cell>
          <cell r="F760" t="str">
            <v>Segregated Funds</v>
          </cell>
          <cell r="G760" t="str">
            <v>US</v>
          </cell>
          <cell r="H760" t="str">
            <v>US</v>
          </cell>
          <cell r="I760">
            <v>1</v>
          </cell>
          <cell r="L760" t="str">
            <v>Fidelity Advisor</v>
          </cell>
          <cell r="M760" t="str">
            <v>US Pension</v>
          </cell>
          <cell r="N760" t="str">
            <v>Morningstar - Jen</v>
          </cell>
          <cell r="P760" t="str">
            <v>3YR Rank</v>
          </cell>
          <cell r="Q760">
            <v>2</v>
          </cell>
          <cell r="R760">
            <v>2</v>
          </cell>
          <cell r="S760">
            <v>1</v>
          </cell>
          <cell r="T760">
            <v>1</v>
          </cell>
          <cell r="U760">
            <v>1</v>
          </cell>
          <cell r="V760">
            <v>1</v>
          </cell>
          <cell r="W760">
            <v>1</v>
          </cell>
          <cell r="X760">
            <v>1</v>
          </cell>
          <cell r="Y760">
            <v>1</v>
          </cell>
          <cell r="Z760">
            <v>1</v>
          </cell>
          <cell r="AA760">
            <v>1</v>
          </cell>
          <cell r="AB760">
            <v>1</v>
          </cell>
          <cell r="AC760">
            <v>1</v>
          </cell>
          <cell r="AD760">
            <v>1</v>
          </cell>
          <cell r="AE760">
            <v>1</v>
          </cell>
          <cell r="AF760">
            <v>1</v>
          </cell>
          <cell r="AG760">
            <v>1</v>
          </cell>
          <cell r="AH760">
            <v>1</v>
          </cell>
          <cell r="AI760">
            <v>1</v>
          </cell>
          <cell r="AJ760">
            <v>1</v>
          </cell>
          <cell r="AK760">
            <v>2</v>
          </cell>
          <cell r="AL760">
            <v>2</v>
          </cell>
          <cell r="AM760">
            <v>2</v>
          </cell>
          <cell r="AN760">
            <v>2</v>
          </cell>
          <cell r="AO760">
            <v>2</v>
          </cell>
          <cell r="AP760">
            <v>2</v>
          </cell>
          <cell r="AQ760">
            <v>2</v>
          </cell>
          <cell r="AR760">
            <v>2</v>
          </cell>
          <cell r="AS760">
            <v>2</v>
          </cell>
          <cell r="AT760">
            <v>2</v>
          </cell>
          <cell r="AU760">
            <v>3</v>
          </cell>
          <cell r="AV760">
            <v>3</v>
          </cell>
          <cell r="AW760">
            <v>2</v>
          </cell>
          <cell r="AX760">
            <v>2</v>
          </cell>
          <cell r="AY760">
            <v>2</v>
          </cell>
          <cell r="AZ760">
            <v>2</v>
          </cell>
          <cell r="BA760">
            <v>2</v>
          </cell>
          <cell r="BB760">
            <v>2</v>
          </cell>
          <cell r="BC760">
            <v>3</v>
          </cell>
          <cell r="BD760">
            <v>3</v>
          </cell>
          <cell r="BE760">
            <v>3</v>
          </cell>
          <cell r="BF760">
            <v>3</v>
          </cell>
          <cell r="BG760">
            <v>3</v>
          </cell>
          <cell r="BH760">
            <v>3</v>
          </cell>
          <cell r="BI760">
            <v>3</v>
          </cell>
          <cell r="BJ760">
            <v>3</v>
          </cell>
          <cell r="BK760">
            <v>3</v>
          </cell>
          <cell r="BL760">
            <v>3</v>
          </cell>
          <cell r="BM760">
            <v>2</v>
          </cell>
          <cell r="BN760">
            <v>2</v>
          </cell>
          <cell r="BO760">
            <v>3</v>
          </cell>
          <cell r="BP760">
            <v>3</v>
          </cell>
          <cell r="BQ760">
            <v>3</v>
          </cell>
          <cell r="BR760">
            <v>3</v>
          </cell>
          <cell r="BS760">
            <v>3</v>
          </cell>
          <cell r="BT760">
            <v>3</v>
          </cell>
          <cell r="BU760">
            <v>3</v>
          </cell>
          <cell r="BV760">
            <v>3</v>
          </cell>
          <cell r="BW760">
            <v>4</v>
          </cell>
          <cell r="BX760">
            <v>4</v>
          </cell>
          <cell r="BY760">
            <v>4</v>
          </cell>
          <cell r="BZ760">
            <v>4</v>
          </cell>
          <cell r="CA760">
            <v>4</v>
          </cell>
          <cell r="CB760">
            <v>4</v>
          </cell>
          <cell r="CC760">
            <v>4</v>
          </cell>
          <cell r="CD760">
            <v>4</v>
          </cell>
        </row>
        <row r="761">
          <cell r="A761" t="str">
            <v>FIDA-HIYD-USPN</v>
          </cell>
          <cell r="B761" t="str">
            <v>High-Yield</v>
          </cell>
          <cell r="C761">
            <v>0</v>
          </cell>
          <cell r="D761" t="str">
            <v>3348</v>
          </cell>
          <cell r="E761" t="str">
            <v>MLI US Division</v>
          </cell>
          <cell r="F761" t="str">
            <v>Segregated Funds</v>
          </cell>
          <cell r="G761" t="str">
            <v>US</v>
          </cell>
          <cell r="H761" t="str">
            <v>US</v>
          </cell>
          <cell r="I761">
            <v>1</v>
          </cell>
          <cell r="L761" t="str">
            <v>Fidelity Advisor</v>
          </cell>
          <cell r="M761" t="str">
            <v>US Pension</v>
          </cell>
          <cell r="N761" t="str">
            <v>n/a</v>
          </cell>
          <cell r="P761" t="str">
            <v>5YR Rank</v>
          </cell>
          <cell r="Q761">
            <v>1</v>
          </cell>
          <cell r="R761">
            <v>1</v>
          </cell>
          <cell r="S761">
            <v>1</v>
          </cell>
          <cell r="T761">
            <v>1</v>
          </cell>
          <cell r="U761">
            <v>1</v>
          </cell>
          <cell r="V761">
            <v>1</v>
          </cell>
          <cell r="W761">
            <v>1</v>
          </cell>
          <cell r="X761">
            <v>1</v>
          </cell>
          <cell r="Y761">
            <v>1</v>
          </cell>
          <cell r="Z761">
            <v>1</v>
          </cell>
          <cell r="AA761">
            <v>1</v>
          </cell>
          <cell r="AB761">
            <v>1</v>
          </cell>
          <cell r="AC761">
            <v>1</v>
          </cell>
          <cell r="AD761">
            <v>1</v>
          </cell>
          <cell r="AE761">
            <v>1</v>
          </cell>
          <cell r="AF761">
            <v>1</v>
          </cell>
          <cell r="AG761">
            <v>1</v>
          </cell>
          <cell r="AH761">
            <v>1</v>
          </cell>
          <cell r="AI761">
            <v>1</v>
          </cell>
          <cell r="AJ761">
            <v>1</v>
          </cell>
          <cell r="AK761">
            <v>1</v>
          </cell>
          <cell r="AL761">
            <v>1</v>
          </cell>
          <cell r="AM761">
            <v>2</v>
          </cell>
          <cell r="AN761">
            <v>2</v>
          </cell>
          <cell r="AO761">
            <v>2</v>
          </cell>
          <cell r="AP761">
            <v>2</v>
          </cell>
          <cell r="AQ761">
            <v>2</v>
          </cell>
          <cell r="AR761">
            <v>2</v>
          </cell>
          <cell r="AS761">
            <v>2</v>
          </cell>
          <cell r="AT761">
            <v>2</v>
          </cell>
          <cell r="AU761">
            <v>2</v>
          </cell>
          <cell r="AV761">
            <v>2</v>
          </cell>
          <cell r="AW761">
            <v>2</v>
          </cell>
          <cell r="AX761">
            <v>2</v>
          </cell>
          <cell r="AY761">
            <v>2</v>
          </cell>
          <cell r="AZ761">
            <v>2</v>
          </cell>
          <cell r="BA761">
            <v>2</v>
          </cell>
          <cell r="BB761">
            <v>2</v>
          </cell>
          <cell r="BC761">
            <v>2</v>
          </cell>
          <cell r="BD761">
            <v>2</v>
          </cell>
          <cell r="BE761">
            <v>2</v>
          </cell>
          <cell r="BF761">
            <v>2</v>
          </cell>
          <cell r="BH761">
            <v>0</v>
          </cell>
          <cell r="BJ761">
            <v>0</v>
          </cell>
          <cell r="BL761">
            <v>0</v>
          </cell>
          <cell r="BN761">
            <v>0</v>
          </cell>
          <cell r="BP761">
            <v>0</v>
          </cell>
          <cell r="BR761">
            <v>0</v>
          </cell>
          <cell r="BT761">
            <v>0</v>
          </cell>
          <cell r="BV761">
            <v>0</v>
          </cell>
          <cell r="BX761">
            <v>0</v>
          </cell>
          <cell r="BZ761">
            <v>0</v>
          </cell>
          <cell r="CB761">
            <v>0</v>
          </cell>
          <cell r="CD761">
            <v>0</v>
          </cell>
        </row>
        <row r="762">
          <cell r="A762" t="str">
            <v>FIDA-HIYD-USPN</v>
          </cell>
          <cell r="B762" t="str">
            <v>High-Yield</v>
          </cell>
          <cell r="C762">
            <v>0</v>
          </cell>
          <cell r="D762" t="str">
            <v>3348</v>
          </cell>
          <cell r="E762" t="str">
            <v>MLI US Division</v>
          </cell>
          <cell r="F762" t="str">
            <v>Segregated Funds</v>
          </cell>
          <cell r="G762" t="str">
            <v>US</v>
          </cell>
          <cell r="H762" t="str">
            <v>US</v>
          </cell>
          <cell r="I762">
            <v>1</v>
          </cell>
          <cell r="L762" t="str">
            <v>Fidelity Advisor</v>
          </cell>
          <cell r="M762" t="str">
            <v>US Pension</v>
          </cell>
          <cell r="N762" t="str">
            <v>Asset&amp;CF Summary</v>
          </cell>
          <cell r="P762" t="str">
            <v>Market Value</v>
          </cell>
          <cell r="Q762">
            <v>219.5</v>
          </cell>
          <cell r="R762">
            <v>337.59100000000001</v>
          </cell>
          <cell r="S762">
            <v>242.8</v>
          </cell>
          <cell r="T762">
            <v>365.65699999999998</v>
          </cell>
          <cell r="U762">
            <v>254.18100000000001</v>
          </cell>
          <cell r="V762">
            <v>374.154</v>
          </cell>
          <cell r="W762">
            <v>153.05799999999999</v>
          </cell>
          <cell r="X762">
            <v>224.995</v>
          </cell>
          <cell r="Y762">
            <v>155.21</v>
          </cell>
          <cell r="Z762">
            <v>223.96799999999999</v>
          </cell>
          <cell r="AA762">
            <v>149.98400000000001</v>
          </cell>
          <cell r="AB762">
            <v>217.17699999999999</v>
          </cell>
          <cell r="AC762">
            <v>149.22999999999999</v>
          </cell>
          <cell r="AD762">
            <v>216.339</v>
          </cell>
          <cell r="AE762">
            <v>145.57599999999999</v>
          </cell>
          <cell r="AF762">
            <v>211.66800000000001</v>
          </cell>
          <cell r="AG762">
            <v>143.38200000000001</v>
          </cell>
          <cell r="AH762">
            <v>212.20500000000001</v>
          </cell>
          <cell r="AI762">
            <v>138.99</v>
          </cell>
          <cell r="AJ762">
            <v>208.06800000000001</v>
          </cell>
          <cell r="AK762">
            <v>141.22899999999998</v>
          </cell>
          <cell r="AL762">
            <v>208.87799999999999</v>
          </cell>
          <cell r="AM762">
            <v>143.87700000000001</v>
          </cell>
          <cell r="AN762">
            <v>213.94499999999999</v>
          </cell>
          <cell r="AO762">
            <v>140.739</v>
          </cell>
          <cell r="AP762">
            <v>207.16800000000001</v>
          </cell>
          <cell r="AQ762">
            <v>140.14699999999999</v>
          </cell>
          <cell r="AR762">
            <v>211.202</v>
          </cell>
          <cell r="AS762">
            <v>134.63299999999998</v>
          </cell>
          <cell r="AT762">
            <v>205.58500000000001</v>
          </cell>
          <cell r="AU762">
            <v>127.74</v>
          </cell>
          <cell r="AV762">
            <v>196.209</v>
          </cell>
          <cell r="AW762">
            <v>134.422</v>
          </cell>
          <cell r="AX762">
            <v>201.63300000000001</v>
          </cell>
          <cell r="AY762">
            <v>145.65099999999998</v>
          </cell>
          <cell r="AZ762">
            <v>218.477</v>
          </cell>
          <cell r="BA762">
            <v>148.66</v>
          </cell>
          <cell r="BB762">
            <v>227.74700000000001</v>
          </cell>
          <cell r="BC762">
            <v>140.60899999999998</v>
          </cell>
          <cell r="BD762">
            <v>221.74</v>
          </cell>
          <cell r="BE762">
            <v>146.846</v>
          </cell>
          <cell r="BF762">
            <v>225.55500000000001</v>
          </cell>
          <cell r="BG762">
            <v>224.30600000000001</v>
          </cell>
          <cell r="BH762">
            <v>346.77699999999999</v>
          </cell>
          <cell r="BI762">
            <v>217.995</v>
          </cell>
          <cell r="BJ762">
            <v>330.916</v>
          </cell>
          <cell r="BK762">
            <v>231.96</v>
          </cell>
          <cell r="BL762">
            <v>354.899</v>
          </cell>
          <cell r="BM762">
            <v>224.797</v>
          </cell>
          <cell r="BN762">
            <v>347.98599999999999</v>
          </cell>
          <cell r="BO762">
            <v>206.827</v>
          </cell>
          <cell r="BP762">
            <v>326.58</v>
          </cell>
          <cell r="BQ762">
            <v>211.51</v>
          </cell>
          <cell r="BR762">
            <v>335.666</v>
          </cell>
          <cell r="BS762">
            <v>222.994</v>
          </cell>
          <cell r="BT762">
            <v>350.54700000000003</v>
          </cell>
          <cell r="BU762">
            <v>227.10599999999999</v>
          </cell>
          <cell r="BV762">
            <v>361.78</v>
          </cell>
          <cell r="BW762">
            <v>227.02699999999999</v>
          </cell>
          <cell r="BX762">
            <v>361.495</v>
          </cell>
          <cell r="BY762">
            <v>223.14099999999999</v>
          </cell>
          <cell r="BZ762">
            <v>358.07400000000001</v>
          </cell>
          <cell r="CA762">
            <v>234.63399999999999</v>
          </cell>
          <cell r="CB762">
            <v>373.88900000000001</v>
          </cell>
          <cell r="CC762">
            <v>240.81100000000001</v>
          </cell>
          <cell r="CD762">
            <v>377.54300000000001</v>
          </cell>
        </row>
        <row r="763">
          <cell r="A763" t="str">
            <v>EP-SHTM-CAGR</v>
          </cell>
          <cell r="B763" t="str">
            <v>Short Term</v>
          </cell>
          <cell r="C763">
            <v>1</v>
          </cell>
          <cell r="D763" t="str">
            <v>2086</v>
          </cell>
          <cell r="E763" t="str">
            <v>MLI Canadian Division</v>
          </cell>
          <cell r="F763" t="str">
            <v>Segregated Funds</v>
          </cell>
          <cell r="G763" t="str">
            <v>Canadian</v>
          </cell>
          <cell r="I763">
            <v>1</v>
          </cell>
          <cell r="L763" t="str">
            <v>E&amp;P</v>
          </cell>
          <cell r="M763" t="str">
            <v>Canadian Group</v>
          </cell>
          <cell r="N763" t="str">
            <v>n/a</v>
          </cell>
          <cell r="P763" t="str">
            <v>1YR Rank</v>
          </cell>
          <cell r="Q763">
            <v>2</v>
          </cell>
          <cell r="R763">
            <v>2</v>
          </cell>
          <cell r="S763">
            <v>1</v>
          </cell>
          <cell r="T763">
            <v>1</v>
          </cell>
          <cell r="U763">
            <v>1</v>
          </cell>
          <cell r="V763">
            <v>1</v>
          </cell>
          <cell r="W763">
            <v>1</v>
          </cell>
          <cell r="X763">
            <v>1</v>
          </cell>
          <cell r="Y763">
            <v>3</v>
          </cell>
          <cell r="Z763">
            <v>3</v>
          </cell>
          <cell r="AA763">
            <v>3</v>
          </cell>
          <cell r="AB763">
            <v>3</v>
          </cell>
          <cell r="AC763">
            <v>4</v>
          </cell>
          <cell r="AD763">
            <v>4</v>
          </cell>
          <cell r="AE763">
            <v>3</v>
          </cell>
          <cell r="AF763">
            <v>3</v>
          </cell>
          <cell r="AG763">
            <v>4</v>
          </cell>
          <cell r="AH763">
            <v>4</v>
          </cell>
          <cell r="AI763">
            <v>4</v>
          </cell>
          <cell r="AJ763">
            <v>4</v>
          </cell>
          <cell r="AK763">
            <v>4</v>
          </cell>
          <cell r="AL763">
            <v>4</v>
          </cell>
          <cell r="AM763">
            <v>4</v>
          </cell>
          <cell r="AN763">
            <v>4</v>
          </cell>
          <cell r="AO763">
            <v>4</v>
          </cell>
          <cell r="AP763">
            <v>4</v>
          </cell>
          <cell r="AQ763">
            <v>2</v>
          </cell>
          <cell r="AR763">
            <v>2</v>
          </cell>
          <cell r="AS763">
            <v>4</v>
          </cell>
          <cell r="AT763">
            <v>4</v>
          </cell>
          <cell r="AU763">
            <v>3</v>
          </cell>
          <cell r="AV763">
            <v>3</v>
          </cell>
          <cell r="AW763">
            <v>3</v>
          </cell>
          <cell r="AX763">
            <v>3</v>
          </cell>
          <cell r="AY763">
            <v>3</v>
          </cell>
          <cell r="AZ763">
            <v>3</v>
          </cell>
          <cell r="BA763">
            <v>3</v>
          </cell>
          <cell r="BB763">
            <v>3</v>
          </cell>
          <cell r="BC763">
            <v>3</v>
          </cell>
          <cell r="BD763">
            <v>3</v>
          </cell>
          <cell r="BE763">
            <v>4</v>
          </cell>
          <cell r="BF763">
            <v>4</v>
          </cell>
          <cell r="BG763">
            <v>3</v>
          </cell>
          <cell r="BH763">
            <v>3</v>
          </cell>
          <cell r="BI763">
            <v>2</v>
          </cell>
          <cell r="BJ763">
            <v>2</v>
          </cell>
          <cell r="BK763">
            <v>3</v>
          </cell>
          <cell r="BL763">
            <v>3</v>
          </cell>
          <cell r="BM763">
            <v>3</v>
          </cell>
          <cell r="BN763">
            <v>3</v>
          </cell>
          <cell r="BO763">
            <v>4</v>
          </cell>
          <cell r="BP763">
            <v>4</v>
          </cell>
          <cell r="BQ763">
            <v>3</v>
          </cell>
          <cell r="BR763">
            <v>3</v>
          </cell>
          <cell r="BS763">
            <v>3</v>
          </cell>
          <cell r="BT763">
            <v>3</v>
          </cell>
          <cell r="BU763">
            <v>3</v>
          </cell>
          <cell r="BV763">
            <v>3</v>
          </cell>
          <cell r="BW763">
            <v>4</v>
          </cell>
          <cell r="BX763">
            <v>4</v>
          </cell>
          <cell r="BY763">
            <v>4</v>
          </cell>
          <cell r="BZ763">
            <v>4</v>
          </cell>
          <cell r="CB763">
            <v>0</v>
          </cell>
          <cell r="CD763">
            <v>0</v>
          </cell>
        </row>
        <row r="764">
          <cell r="A764" t="str">
            <v>EP-SHTM-CAGR</v>
          </cell>
          <cell r="B764" t="str">
            <v>Short Term</v>
          </cell>
          <cell r="C764">
            <v>1</v>
          </cell>
          <cell r="D764" t="str">
            <v>2086</v>
          </cell>
          <cell r="E764" t="str">
            <v>MLI Canadian Division</v>
          </cell>
          <cell r="F764" t="str">
            <v>Segregated Funds</v>
          </cell>
          <cell r="G764" t="str">
            <v>Canadian</v>
          </cell>
          <cell r="I764">
            <v>1</v>
          </cell>
          <cell r="L764" t="str">
            <v>E&amp;P</v>
          </cell>
          <cell r="M764" t="str">
            <v>Canadian Group</v>
          </cell>
          <cell r="N764" t="str">
            <v>n/a</v>
          </cell>
          <cell r="P764" t="str">
            <v>3YR Rank</v>
          </cell>
          <cell r="Q764">
            <v>1</v>
          </cell>
          <cell r="R764">
            <v>1</v>
          </cell>
          <cell r="S764">
            <v>1</v>
          </cell>
          <cell r="T764">
            <v>1</v>
          </cell>
          <cell r="U764">
            <v>1</v>
          </cell>
          <cell r="V764">
            <v>1</v>
          </cell>
          <cell r="W764">
            <v>1</v>
          </cell>
          <cell r="X764">
            <v>1</v>
          </cell>
          <cell r="Y764">
            <v>1</v>
          </cell>
          <cell r="Z764">
            <v>1</v>
          </cell>
          <cell r="AA764">
            <v>2</v>
          </cell>
          <cell r="AB764">
            <v>2</v>
          </cell>
          <cell r="AC764">
            <v>2</v>
          </cell>
          <cell r="AD764">
            <v>2</v>
          </cell>
          <cell r="AE764">
            <v>2</v>
          </cell>
          <cell r="AF764">
            <v>2</v>
          </cell>
          <cell r="AG764">
            <v>2</v>
          </cell>
          <cell r="AH764">
            <v>2</v>
          </cell>
          <cell r="AI764">
            <v>2</v>
          </cell>
          <cell r="AJ764">
            <v>2</v>
          </cell>
          <cell r="AK764">
            <v>2</v>
          </cell>
          <cell r="AL764">
            <v>2</v>
          </cell>
          <cell r="AM764">
            <v>2</v>
          </cell>
          <cell r="AN764">
            <v>2</v>
          </cell>
          <cell r="AO764">
            <v>3</v>
          </cell>
          <cell r="AP764">
            <v>3</v>
          </cell>
          <cell r="AQ764">
            <v>2</v>
          </cell>
          <cell r="AR764">
            <v>2</v>
          </cell>
          <cell r="AS764">
            <v>3</v>
          </cell>
          <cell r="AT764">
            <v>3</v>
          </cell>
          <cell r="AU764">
            <v>3</v>
          </cell>
          <cell r="AV764">
            <v>3</v>
          </cell>
          <cell r="AW764">
            <v>2</v>
          </cell>
          <cell r="AX764">
            <v>2</v>
          </cell>
          <cell r="AY764">
            <v>2</v>
          </cell>
          <cell r="AZ764">
            <v>2</v>
          </cell>
          <cell r="BA764">
            <v>2</v>
          </cell>
          <cell r="BB764">
            <v>2</v>
          </cell>
          <cell r="BC764">
            <v>2</v>
          </cell>
          <cell r="BD764">
            <v>2</v>
          </cell>
          <cell r="BE764">
            <v>2</v>
          </cell>
          <cell r="BF764">
            <v>2</v>
          </cell>
          <cell r="BG764">
            <v>2</v>
          </cell>
          <cell r="BH764">
            <v>2</v>
          </cell>
          <cell r="BI764">
            <v>2</v>
          </cell>
          <cell r="BJ764">
            <v>2</v>
          </cell>
          <cell r="BK764">
            <v>2</v>
          </cell>
          <cell r="BL764">
            <v>2</v>
          </cell>
          <cell r="BM764">
            <v>2</v>
          </cell>
          <cell r="BN764">
            <v>2</v>
          </cell>
          <cell r="BO764">
            <v>3</v>
          </cell>
          <cell r="BP764">
            <v>3</v>
          </cell>
          <cell r="BQ764">
            <v>3</v>
          </cell>
          <cell r="BR764">
            <v>3</v>
          </cell>
          <cell r="BS764">
            <v>4</v>
          </cell>
          <cell r="BT764">
            <v>4</v>
          </cell>
          <cell r="BU764">
            <v>4</v>
          </cell>
          <cell r="BV764">
            <v>4</v>
          </cell>
          <cell r="BW764">
            <v>4</v>
          </cell>
          <cell r="BX764">
            <v>4</v>
          </cell>
          <cell r="BY764">
            <v>4</v>
          </cell>
          <cell r="BZ764">
            <v>4</v>
          </cell>
          <cell r="CB764">
            <v>0</v>
          </cell>
          <cell r="CD764">
            <v>0</v>
          </cell>
        </row>
        <row r="765">
          <cell r="A765" t="str">
            <v>FIDR-CNTR-USPN</v>
          </cell>
          <cell r="B765" t="str">
            <v>Contrafund</v>
          </cell>
          <cell r="C765">
            <v>0</v>
          </cell>
          <cell r="D765" t="str">
            <v>3349</v>
          </cell>
          <cell r="E765" t="str">
            <v>MLI US Division</v>
          </cell>
          <cell r="F765" t="str">
            <v>Segregated Funds</v>
          </cell>
          <cell r="G765" t="str">
            <v>US</v>
          </cell>
          <cell r="H765" t="str">
            <v>US</v>
          </cell>
          <cell r="I765">
            <v>1</v>
          </cell>
          <cell r="L765" t="str">
            <v>Fidelity Retail</v>
          </cell>
          <cell r="M765" t="str">
            <v>US Pension</v>
          </cell>
          <cell r="N765" t="str">
            <v>n/a</v>
          </cell>
          <cell r="P765" t="str">
            <v>5YR Rank</v>
          </cell>
          <cell r="Q765">
            <v>2</v>
          </cell>
          <cell r="R765">
            <v>2</v>
          </cell>
          <cell r="S765">
            <v>2</v>
          </cell>
          <cell r="T765">
            <v>2</v>
          </cell>
          <cell r="U765">
            <v>2</v>
          </cell>
          <cell r="V765">
            <v>2</v>
          </cell>
          <cell r="W765">
            <v>2</v>
          </cell>
          <cell r="X765">
            <v>2</v>
          </cell>
          <cell r="Y765">
            <v>3</v>
          </cell>
          <cell r="Z765">
            <v>3</v>
          </cell>
          <cell r="AA765">
            <v>2</v>
          </cell>
          <cell r="AB765">
            <v>2</v>
          </cell>
          <cell r="AC765">
            <v>3</v>
          </cell>
          <cell r="AD765">
            <v>3</v>
          </cell>
          <cell r="AE765">
            <v>3</v>
          </cell>
          <cell r="AF765">
            <v>3</v>
          </cell>
          <cell r="AG765">
            <v>3</v>
          </cell>
          <cell r="AH765">
            <v>3</v>
          </cell>
          <cell r="AI765">
            <v>3</v>
          </cell>
          <cell r="AJ765">
            <v>3</v>
          </cell>
          <cell r="AK765">
            <v>4</v>
          </cell>
          <cell r="AL765">
            <v>4</v>
          </cell>
          <cell r="AM765">
            <v>4</v>
          </cell>
          <cell r="AN765">
            <v>4</v>
          </cell>
          <cell r="AO765">
            <v>4</v>
          </cell>
          <cell r="AP765">
            <v>4</v>
          </cell>
          <cell r="AQ765">
            <v>3</v>
          </cell>
          <cell r="AR765">
            <v>3</v>
          </cell>
          <cell r="AS765">
            <v>3</v>
          </cell>
          <cell r="AT765">
            <v>3</v>
          </cell>
          <cell r="AU765">
            <v>3</v>
          </cell>
          <cell r="AV765">
            <v>3</v>
          </cell>
          <cell r="AW765">
            <v>2</v>
          </cell>
          <cell r="AX765">
            <v>2</v>
          </cell>
          <cell r="AY765">
            <v>2</v>
          </cell>
          <cell r="AZ765">
            <v>2</v>
          </cell>
          <cell r="BB765">
            <v>0</v>
          </cell>
          <cell r="BC765">
            <v>2</v>
          </cell>
          <cell r="BD765">
            <v>2</v>
          </cell>
          <cell r="BF765">
            <v>0</v>
          </cell>
          <cell r="BH765">
            <v>0</v>
          </cell>
          <cell r="BJ765">
            <v>0</v>
          </cell>
          <cell r="BL765">
            <v>0</v>
          </cell>
          <cell r="BN765">
            <v>0</v>
          </cell>
          <cell r="BP765">
            <v>0</v>
          </cell>
          <cell r="BR765">
            <v>0</v>
          </cell>
          <cell r="BT765">
            <v>0</v>
          </cell>
          <cell r="BV765">
            <v>0</v>
          </cell>
          <cell r="BX765">
            <v>0</v>
          </cell>
          <cell r="BZ765">
            <v>0</v>
          </cell>
          <cell r="CB765">
            <v>0</v>
          </cell>
          <cell r="CD765">
            <v>0</v>
          </cell>
        </row>
        <row r="766">
          <cell r="A766" t="str">
            <v>FIDR-CNTR-USPN</v>
          </cell>
          <cell r="B766" t="str">
            <v>Contrafund</v>
          </cell>
          <cell r="C766">
            <v>0</v>
          </cell>
          <cell r="D766" t="str">
            <v>3349</v>
          </cell>
          <cell r="E766" t="str">
            <v>MLI US Division</v>
          </cell>
          <cell r="F766" t="str">
            <v>Segregated Funds</v>
          </cell>
          <cell r="G766" t="str">
            <v>US</v>
          </cell>
          <cell r="H766" t="str">
            <v>US</v>
          </cell>
          <cell r="I766">
            <v>1</v>
          </cell>
          <cell r="L766" t="str">
            <v>Fidelity Retail</v>
          </cell>
          <cell r="M766" t="str">
            <v>US Pension</v>
          </cell>
          <cell r="N766" t="str">
            <v>Asset&amp;CF Summary</v>
          </cell>
          <cell r="P766" t="str">
            <v>Market Value</v>
          </cell>
          <cell r="Q766">
            <v>561.20000000000005</v>
          </cell>
          <cell r="R766">
            <v>863.12599999999998</v>
          </cell>
          <cell r="S766">
            <v>633.1</v>
          </cell>
          <cell r="T766">
            <v>953.44899999999996</v>
          </cell>
          <cell r="U766">
            <v>680.49900000000002</v>
          </cell>
          <cell r="V766">
            <v>1001.6950000000001</v>
          </cell>
          <cell r="W766">
            <v>559.99</v>
          </cell>
          <cell r="X766">
            <v>823.18499999999995</v>
          </cell>
          <cell r="Y766">
            <v>632.94299999999998</v>
          </cell>
          <cell r="Z766">
            <v>913.33699999999999</v>
          </cell>
          <cell r="AA766">
            <v>589.68899999999996</v>
          </cell>
          <cell r="AB766">
            <v>853.87</v>
          </cell>
          <cell r="AC766">
            <v>609.79999999999995</v>
          </cell>
          <cell r="AD766">
            <v>884.02700000000004</v>
          </cell>
          <cell r="AE766">
            <v>624.23900000000003</v>
          </cell>
          <cell r="AF766">
            <v>907.64400000000001</v>
          </cell>
          <cell r="AG766">
            <v>583.64800000000002</v>
          </cell>
          <cell r="AH766">
            <v>863.79899999999998</v>
          </cell>
          <cell r="AI766">
            <v>560.88199999999995</v>
          </cell>
          <cell r="AJ766">
            <v>839.64</v>
          </cell>
          <cell r="AK766">
            <v>578.44800000000009</v>
          </cell>
          <cell r="AL766">
            <v>855.52499999999998</v>
          </cell>
          <cell r="AM766">
            <v>558.64400000000001</v>
          </cell>
          <cell r="AN766">
            <v>830.70399999999995</v>
          </cell>
          <cell r="AO766">
            <v>583.12300000000005</v>
          </cell>
          <cell r="AP766">
            <v>858.35699999999997</v>
          </cell>
          <cell r="AQ766">
            <v>571.36299999999994</v>
          </cell>
          <cell r="AR766">
            <v>861.04399999999998</v>
          </cell>
          <cell r="AS766">
            <v>554.81700000000001</v>
          </cell>
          <cell r="AT766">
            <v>847.20600000000002</v>
          </cell>
          <cell r="AU766">
            <v>515.75400000000002</v>
          </cell>
          <cell r="AV766">
            <v>792.19799999999998</v>
          </cell>
          <cell r="AW766">
            <v>532.44399999999996</v>
          </cell>
          <cell r="AX766">
            <v>798.66600000000005</v>
          </cell>
          <cell r="AY766">
            <v>502.62700000000001</v>
          </cell>
          <cell r="AZ766">
            <v>753.94100000000003</v>
          </cell>
          <cell r="BA766">
            <v>474.988</v>
          </cell>
          <cell r="BB766">
            <v>727.68200000000002</v>
          </cell>
          <cell r="BC766">
            <v>451.03300000000002</v>
          </cell>
          <cell r="BD766">
            <v>711.279</v>
          </cell>
          <cell r="BE766">
            <v>471.59799999999996</v>
          </cell>
          <cell r="BF766">
            <v>724.375</v>
          </cell>
          <cell r="BG766">
            <v>448.19499999999999</v>
          </cell>
          <cell r="BH766">
            <v>692.90899999999999</v>
          </cell>
          <cell r="BI766">
            <v>437.06599999999997</v>
          </cell>
          <cell r="BJ766">
            <v>663.46600000000001</v>
          </cell>
          <cell r="BK766">
            <v>432.88900000000001</v>
          </cell>
          <cell r="BL766">
            <v>662.32</v>
          </cell>
          <cell r="BM766">
            <v>418.55500000000001</v>
          </cell>
          <cell r="BN766">
            <v>647.923</v>
          </cell>
          <cell r="BO766">
            <v>391.31299999999999</v>
          </cell>
          <cell r="BP766">
            <v>617.88300000000004</v>
          </cell>
          <cell r="BQ766">
            <v>392.42700000000002</v>
          </cell>
          <cell r="BR766">
            <v>622.78200000000004</v>
          </cell>
          <cell r="BS766">
            <v>405.66800000000001</v>
          </cell>
          <cell r="BT766">
            <v>637.71</v>
          </cell>
          <cell r="BU766">
            <v>415.23399999999998</v>
          </cell>
          <cell r="BV766">
            <v>661.46799999999996</v>
          </cell>
          <cell r="BW766">
            <v>407.67500000000001</v>
          </cell>
          <cell r="BX766">
            <v>649.14099999999996</v>
          </cell>
          <cell r="BY766">
            <v>407.44799999999998</v>
          </cell>
          <cell r="BZ766">
            <v>653.83199999999999</v>
          </cell>
          <cell r="CA766">
            <v>421.08</v>
          </cell>
          <cell r="CB766">
            <v>670.99099999999999</v>
          </cell>
          <cell r="CC766">
            <v>417.54500000000002</v>
          </cell>
          <cell r="CD766">
            <v>654.62699999999995</v>
          </cell>
        </row>
        <row r="767">
          <cell r="A767" t="str">
            <v>TRWP-SCTC-USPN</v>
          </cell>
          <cell r="B767" t="str">
            <v>Science &amp; Technology</v>
          </cell>
          <cell r="C767">
            <v>0</v>
          </cell>
          <cell r="D767" t="str">
            <v>3350</v>
          </cell>
          <cell r="E767" t="str">
            <v>MLI US Division</v>
          </cell>
          <cell r="F767" t="str">
            <v>Segregated Funds</v>
          </cell>
          <cell r="G767" t="str">
            <v>US</v>
          </cell>
          <cell r="H767" t="str">
            <v>US</v>
          </cell>
          <cell r="I767">
            <v>1</v>
          </cell>
          <cell r="L767" t="str">
            <v>T. Rowe Price</v>
          </cell>
          <cell r="M767" t="str">
            <v>US Pension</v>
          </cell>
          <cell r="N767" t="str">
            <v>Morningstar - Jen</v>
          </cell>
          <cell r="P767" t="str">
            <v>1YR Rank</v>
          </cell>
          <cell r="Q767">
            <v>2</v>
          </cell>
          <cell r="R767">
            <v>2</v>
          </cell>
          <cell r="S767">
            <v>3</v>
          </cell>
          <cell r="T767">
            <v>3</v>
          </cell>
          <cell r="U767">
            <v>3</v>
          </cell>
          <cell r="V767">
            <v>3</v>
          </cell>
          <cell r="W767">
            <v>2</v>
          </cell>
          <cell r="X767">
            <v>2</v>
          </cell>
          <cell r="Y767">
            <v>3</v>
          </cell>
          <cell r="Z767">
            <v>3</v>
          </cell>
          <cell r="AA767">
            <v>4</v>
          </cell>
          <cell r="AB767">
            <v>4</v>
          </cell>
          <cell r="AC767">
            <v>4</v>
          </cell>
          <cell r="AD767">
            <v>4</v>
          </cell>
          <cell r="AE767">
            <v>4</v>
          </cell>
          <cell r="AF767">
            <v>4</v>
          </cell>
          <cell r="AG767">
            <v>4</v>
          </cell>
          <cell r="AH767">
            <v>4</v>
          </cell>
          <cell r="AI767">
            <v>4</v>
          </cell>
          <cell r="AJ767">
            <v>4</v>
          </cell>
          <cell r="AK767">
            <v>4</v>
          </cell>
          <cell r="AL767">
            <v>4</v>
          </cell>
          <cell r="AM767">
            <v>4</v>
          </cell>
          <cell r="AN767">
            <v>4</v>
          </cell>
          <cell r="AO767">
            <v>4</v>
          </cell>
          <cell r="AP767">
            <v>4</v>
          </cell>
          <cell r="AQ767">
            <v>4</v>
          </cell>
          <cell r="AR767">
            <v>4</v>
          </cell>
          <cell r="AS767">
            <v>4</v>
          </cell>
          <cell r="AT767">
            <v>4</v>
          </cell>
          <cell r="AU767">
            <v>3</v>
          </cell>
          <cell r="AV767">
            <v>3</v>
          </cell>
          <cell r="AW767">
            <v>3</v>
          </cell>
          <cell r="AX767">
            <v>3</v>
          </cell>
          <cell r="AY767">
            <v>2</v>
          </cell>
          <cell r="AZ767">
            <v>2</v>
          </cell>
          <cell r="BA767">
            <v>2</v>
          </cell>
          <cell r="BB767">
            <v>2</v>
          </cell>
          <cell r="BC767">
            <v>3</v>
          </cell>
          <cell r="BD767">
            <v>3</v>
          </cell>
          <cell r="BE767">
            <v>2</v>
          </cell>
          <cell r="BF767">
            <v>2</v>
          </cell>
          <cell r="BG767">
            <v>2</v>
          </cell>
          <cell r="BH767">
            <v>2</v>
          </cell>
          <cell r="BI767">
            <v>2</v>
          </cell>
          <cell r="BJ767">
            <v>2</v>
          </cell>
          <cell r="BK767">
            <v>2</v>
          </cell>
          <cell r="BL767">
            <v>2</v>
          </cell>
          <cell r="BM767">
            <v>2</v>
          </cell>
          <cell r="BN767">
            <v>2</v>
          </cell>
          <cell r="BO767">
            <v>2</v>
          </cell>
          <cell r="BP767">
            <v>2</v>
          </cell>
          <cell r="BQ767">
            <v>2</v>
          </cell>
          <cell r="BR767">
            <v>2</v>
          </cell>
          <cell r="BS767">
            <v>2</v>
          </cell>
          <cell r="BT767">
            <v>2</v>
          </cell>
          <cell r="BU767">
            <v>3</v>
          </cell>
          <cell r="BV767">
            <v>3</v>
          </cell>
          <cell r="BW767">
            <v>3</v>
          </cell>
          <cell r="BX767">
            <v>3</v>
          </cell>
          <cell r="BY767">
            <v>3</v>
          </cell>
          <cell r="BZ767">
            <v>3</v>
          </cell>
          <cell r="CA767">
            <v>2</v>
          </cell>
          <cell r="CB767">
            <v>2</v>
          </cell>
          <cell r="CC767">
            <v>3</v>
          </cell>
          <cell r="CD767">
            <v>3</v>
          </cell>
        </row>
        <row r="768">
          <cell r="A768" t="str">
            <v>TRWP-SCTC-USPN</v>
          </cell>
          <cell r="B768" t="str">
            <v>Science &amp; Technology</v>
          </cell>
          <cell r="C768">
            <v>0</v>
          </cell>
          <cell r="D768" t="str">
            <v>3350</v>
          </cell>
          <cell r="E768" t="str">
            <v>MLI US Division</v>
          </cell>
          <cell r="F768" t="str">
            <v>Segregated Funds</v>
          </cell>
          <cell r="G768" t="str">
            <v>US</v>
          </cell>
          <cell r="H768" t="str">
            <v>US</v>
          </cell>
          <cell r="I768">
            <v>1</v>
          </cell>
          <cell r="L768" t="str">
            <v>T. Rowe Price</v>
          </cell>
          <cell r="M768" t="str">
            <v>US Pension</v>
          </cell>
          <cell r="N768" t="str">
            <v>Morningstar - Jen</v>
          </cell>
          <cell r="P768" t="str">
            <v>3YR Rank</v>
          </cell>
          <cell r="Q768">
            <v>3</v>
          </cell>
          <cell r="R768">
            <v>3</v>
          </cell>
          <cell r="S768">
            <v>4</v>
          </cell>
          <cell r="T768">
            <v>4</v>
          </cell>
          <cell r="U768">
            <v>3</v>
          </cell>
          <cell r="V768">
            <v>3</v>
          </cell>
          <cell r="W768">
            <v>4</v>
          </cell>
          <cell r="X768">
            <v>4</v>
          </cell>
          <cell r="Y768">
            <v>4</v>
          </cell>
          <cell r="Z768">
            <v>4</v>
          </cell>
          <cell r="AA768">
            <v>3</v>
          </cell>
          <cell r="AB768">
            <v>3</v>
          </cell>
          <cell r="AC768">
            <v>4</v>
          </cell>
          <cell r="AD768">
            <v>4</v>
          </cell>
          <cell r="AE768">
            <v>4</v>
          </cell>
          <cell r="AF768">
            <v>4</v>
          </cell>
          <cell r="AG768">
            <v>4</v>
          </cell>
          <cell r="AH768">
            <v>4</v>
          </cell>
          <cell r="AI768">
            <v>4</v>
          </cell>
          <cell r="AJ768">
            <v>4</v>
          </cell>
          <cell r="AK768">
            <v>4</v>
          </cell>
          <cell r="AL768">
            <v>4</v>
          </cell>
          <cell r="AM768">
            <v>4</v>
          </cell>
          <cell r="AN768">
            <v>4</v>
          </cell>
          <cell r="AO768">
            <v>4</v>
          </cell>
          <cell r="AP768">
            <v>4</v>
          </cell>
          <cell r="AQ768">
            <v>3</v>
          </cell>
          <cell r="AR768">
            <v>3</v>
          </cell>
          <cell r="AS768">
            <v>4</v>
          </cell>
          <cell r="AT768">
            <v>4</v>
          </cell>
          <cell r="AU768">
            <v>4</v>
          </cell>
          <cell r="AV768">
            <v>4</v>
          </cell>
          <cell r="AW768">
            <v>4</v>
          </cell>
          <cell r="AX768">
            <v>4</v>
          </cell>
          <cell r="AY768">
            <v>4</v>
          </cell>
          <cell r="AZ768">
            <v>4</v>
          </cell>
          <cell r="BA768">
            <v>4</v>
          </cell>
          <cell r="BB768">
            <v>4</v>
          </cell>
          <cell r="BC768">
            <v>4</v>
          </cell>
          <cell r="BD768">
            <v>4</v>
          </cell>
          <cell r="BE768">
            <v>4</v>
          </cell>
          <cell r="BF768">
            <v>4</v>
          </cell>
          <cell r="BG768">
            <v>4</v>
          </cell>
          <cell r="BH768">
            <v>4</v>
          </cell>
          <cell r="BI768">
            <v>4</v>
          </cell>
          <cell r="BJ768">
            <v>4</v>
          </cell>
          <cell r="BK768">
            <v>3</v>
          </cell>
          <cell r="BL768">
            <v>3</v>
          </cell>
          <cell r="BM768">
            <v>3</v>
          </cell>
          <cell r="BN768">
            <v>3</v>
          </cell>
          <cell r="BO768">
            <v>3</v>
          </cell>
          <cell r="BP768">
            <v>3</v>
          </cell>
          <cell r="BQ768">
            <v>3</v>
          </cell>
          <cell r="BR768">
            <v>3</v>
          </cell>
          <cell r="BS768">
            <v>3</v>
          </cell>
          <cell r="BT768">
            <v>3</v>
          </cell>
          <cell r="BU768">
            <v>3</v>
          </cell>
          <cell r="BV768">
            <v>3</v>
          </cell>
          <cell r="BW768">
            <v>3</v>
          </cell>
          <cell r="BX768">
            <v>3</v>
          </cell>
          <cell r="BY768">
            <v>3</v>
          </cell>
          <cell r="BZ768">
            <v>3</v>
          </cell>
          <cell r="CA768">
            <v>3</v>
          </cell>
          <cell r="CB768">
            <v>3</v>
          </cell>
          <cell r="CC768">
            <v>3</v>
          </cell>
          <cell r="CD768">
            <v>3</v>
          </cell>
        </row>
        <row r="769">
          <cell r="A769" t="str">
            <v>TRWP-SCTC-USPN</v>
          </cell>
          <cell r="B769" t="str">
            <v>Science &amp; Technology</v>
          </cell>
          <cell r="C769">
            <v>0</v>
          </cell>
          <cell r="D769" t="str">
            <v>3350</v>
          </cell>
          <cell r="E769" t="str">
            <v>MLI US Division</v>
          </cell>
          <cell r="F769" t="str">
            <v>Segregated Funds</v>
          </cell>
          <cell r="G769" t="str">
            <v>US</v>
          </cell>
          <cell r="H769" t="str">
            <v>US</v>
          </cell>
          <cell r="I769">
            <v>1</v>
          </cell>
          <cell r="L769" t="str">
            <v>T. Rowe Price</v>
          </cell>
          <cell r="M769" t="str">
            <v>US Pension</v>
          </cell>
          <cell r="N769" t="str">
            <v>n/a</v>
          </cell>
          <cell r="P769" t="str">
            <v>5YR Rank</v>
          </cell>
          <cell r="Q769">
            <v>2</v>
          </cell>
          <cell r="R769">
            <v>2</v>
          </cell>
          <cell r="S769">
            <v>3</v>
          </cell>
          <cell r="T769">
            <v>3</v>
          </cell>
          <cell r="U769">
            <v>2</v>
          </cell>
          <cell r="V769">
            <v>2</v>
          </cell>
          <cell r="W769">
            <v>3</v>
          </cell>
          <cell r="X769">
            <v>3</v>
          </cell>
          <cell r="Y769">
            <v>3</v>
          </cell>
          <cell r="Z769">
            <v>3</v>
          </cell>
          <cell r="AA769">
            <v>3</v>
          </cell>
          <cell r="AB769">
            <v>3</v>
          </cell>
          <cell r="AC769">
            <v>3</v>
          </cell>
          <cell r="AD769">
            <v>3</v>
          </cell>
          <cell r="AE769">
            <v>3</v>
          </cell>
          <cell r="AF769">
            <v>3</v>
          </cell>
          <cell r="AG769">
            <v>3</v>
          </cell>
          <cell r="AH769">
            <v>3</v>
          </cell>
          <cell r="AI769">
            <v>4</v>
          </cell>
          <cell r="AJ769">
            <v>4</v>
          </cell>
          <cell r="AK769">
            <v>3</v>
          </cell>
          <cell r="AL769">
            <v>3</v>
          </cell>
          <cell r="AM769">
            <v>3</v>
          </cell>
          <cell r="AN769">
            <v>3</v>
          </cell>
          <cell r="AO769">
            <v>3</v>
          </cell>
          <cell r="AP769">
            <v>3</v>
          </cell>
          <cell r="AQ769">
            <v>3</v>
          </cell>
          <cell r="AR769">
            <v>3</v>
          </cell>
          <cell r="AS769">
            <v>3</v>
          </cell>
          <cell r="AT769">
            <v>3</v>
          </cell>
          <cell r="AU769">
            <v>4</v>
          </cell>
          <cell r="AV769">
            <v>4</v>
          </cell>
          <cell r="AW769">
            <v>4</v>
          </cell>
          <cell r="AX769">
            <v>4</v>
          </cell>
          <cell r="AY769">
            <v>4</v>
          </cell>
          <cell r="AZ769">
            <v>4</v>
          </cell>
          <cell r="BA769">
            <v>4</v>
          </cell>
          <cell r="BB769">
            <v>4</v>
          </cell>
          <cell r="BC769">
            <v>4</v>
          </cell>
          <cell r="BD769">
            <v>4</v>
          </cell>
          <cell r="BE769">
            <v>4</v>
          </cell>
          <cell r="BF769">
            <v>4</v>
          </cell>
          <cell r="BH769">
            <v>0</v>
          </cell>
          <cell r="BJ769">
            <v>0</v>
          </cell>
          <cell r="BL769">
            <v>0</v>
          </cell>
          <cell r="BN769">
            <v>0</v>
          </cell>
          <cell r="BP769">
            <v>0</v>
          </cell>
          <cell r="BR769">
            <v>0</v>
          </cell>
          <cell r="BT769">
            <v>0</v>
          </cell>
          <cell r="BV769">
            <v>0</v>
          </cell>
          <cell r="BX769">
            <v>0</v>
          </cell>
          <cell r="BZ769">
            <v>0</v>
          </cell>
          <cell r="CB769">
            <v>0</v>
          </cell>
          <cell r="CD769">
            <v>0</v>
          </cell>
        </row>
        <row r="770">
          <cell r="A770" t="str">
            <v>TRWP-SCTC-USPN</v>
          </cell>
          <cell r="B770" t="str">
            <v>Science &amp; Technology</v>
          </cell>
          <cell r="C770">
            <v>0</v>
          </cell>
          <cell r="D770" t="str">
            <v>3350</v>
          </cell>
          <cell r="E770" t="str">
            <v>MLI US Division</v>
          </cell>
          <cell r="F770" t="str">
            <v>Segregated Funds</v>
          </cell>
          <cell r="G770" t="str">
            <v>US</v>
          </cell>
          <cell r="H770" t="str">
            <v>US</v>
          </cell>
          <cell r="I770">
            <v>1</v>
          </cell>
          <cell r="L770" t="str">
            <v>T. Rowe Price</v>
          </cell>
          <cell r="M770" t="str">
            <v>US Pension</v>
          </cell>
          <cell r="N770" t="str">
            <v>Asset&amp;CF Summary</v>
          </cell>
          <cell r="P770" t="str">
            <v>Market Value</v>
          </cell>
          <cell r="Q770">
            <v>202.5</v>
          </cell>
          <cell r="R770">
            <v>311.44499999999999</v>
          </cell>
          <cell r="S770">
            <v>290.60000000000002</v>
          </cell>
          <cell r="T770">
            <v>437.64400000000001</v>
          </cell>
          <cell r="U770">
            <v>420.44600000000003</v>
          </cell>
          <cell r="V770">
            <v>618.89700000000005</v>
          </cell>
          <cell r="W770">
            <v>543.80700000000002</v>
          </cell>
          <cell r="X770">
            <v>799.39599999999996</v>
          </cell>
          <cell r="Y770">
            <v>935.21799999999996</v>
          </cell>
          <cell r="Z770">
            <v>1349.52</v>
          </cell>
          <cell r="AA770">
            <v>946.16700000000003</v>
          </cell>
          <cell r="AB770">
            <v>1370.05</v>
          </cell>
          <cell r="AC770">
            <v>1215.4280000000001</v>
          </cell>
          <cell r="AD770">
            <v>1762.0060000000001</v>
          </cell>
          <cell r="AE770">
            <v>1257.412</v>
          </cell>
          <cell r="AF770">
            <v>1828.277</v>
          </cell>
          <cell r="AG770">
            <v>1139.829</v>
          </cell>
          <cell r="AH770">
            <v>1686.9469999999999</v>
          </cell>
          <cell r="AI770">
            <v>1025.4000000000001</v>
          </cell>
          <cell r="AJ770">
            <v>1535.0239999999999</v>
          </cell>
          <cell r="AK770">
            <v>1162.037</v>
          </cell>
          <cell r="AL770">
            <v>1718.653</v>
          </cell>
          <cell r="AM770">
            <v>1114.2470000000001</v>
          </cell>
          <cell r="AN770">
            <v>1656.885</v>
          </cell>
          <cell r="AO770">
            <v>1325.7819999999999</v>
          </cell>
          <cell r="AP770">
            <v>1951.5509999999999</v>
          </cell>
          <cell r="AQ770">
            <v>1182.5129999999999</v>
          </cell>
          <cell r="AR770">
            <v>1782.047</v>
          </cell>
          <cell r="AS770">
            <v>1099.779</v>
          </cell>
          <cell r="AT770">
            <v>1679.3630000000001</v>
          </cell>
          <cell r="AU770">
            <v>810.59500000000003</v>
          </cell>
          <cell r="AV770">
            <v>1245.0740000000001</v>
          </cell>
          <cell r="AW770">
            <v>827.23199999999997</v>
          </cell>
          <cell r="AX770">
            <v>1240.848</v>
          </cell>
          <cell r="AY770">
            <v>931.39599999999996</v>
          </cell>
          <cell r="AZ770">
            <v>1397.0940000000001</v>
          </cell>
          <cell r="BA770">
            <v>631.17700000000002</v>
          </cell>
          <cell r="BB770">
            <v>966.96299999999997</v>
          </cell>
          <cell r="BC770">
            <v>516.27700000000004</v>
          </cell>
          <cell r="BD770">
            <v>814.16899999999998</v>
          </cell>
          <cell r="BE770">
            <v>682.553</v>
          </cell>
          <cell r="BF770">
            <v>1048.4010000000001</v>
          </cell>
          <cell r="BG770">
            <v>654.07600000000002</v>
          </cell>
          <cell r="BH770">
            <v>1011.201</v>
          </cell>
          <cell r="BI770">
            <v>630.14700000000005</v>
          </cell>
          <cell r="BJ770">
            <v>956.56299999999999</v>
          </cell>
          <cell r="BK770">
            <v>592.95000000000005</v>
          </cell>
          <cell r="BL770">
            <v>907.21400000000006</v>
          </cell>
          <cell r="BM770">
            <v>501.94600000000003</v>
          </cell>
          <cell r="BN770">
            <v>777.01199999999994</v>
          </cell>
          <cell r="BO770">
            <v>387.44200000000001</v>
          </cell>
          <cell r="BP770">
            <v>611.77099999999996</v>
          </cell>
          <cell r="BQ770">
            <v>460.83699999999999</v>
          </cell>
          <cell r="BR770">
            <v>731.34799999999996</v>
          </cell>
          <cell r="BS770">
            <v>540.46500000000003</v>
          </cell>
          <cell r="BT770">
            <v>849.61099999999999</v>
          </cell>
          <cell r="BU770">
            <v>544.04899999999998</v>
          </cell>
          <cell r="BV770">
            <v>866.67</v>
          </cell>
          <cell r="BW770">
            <v>529.12699999999995</v>
          </cell>
          <cell r="BX770">
            <v>842.529</v>
          </cell>
          <cell r="BY770">
            <v>468.16300000000001</v>
          </cell>
          <cell r="BZ770">
            <v>751.26099999999997</v>
          </cell>
          <cell r="CA770">
            <v>517.99</v>
          </cell>
          <cell r="CB770">
            <v>825.41700000000003</v>
          </cell>
          <cell r="CC770">
            <v>446.72800000000001</v>
          </cell>
          <cell r="CD770">
            <v>700.38</v>
          </cell>
        </row>
        <row r="771">
          <cell r="A771" t="str">
            <v>FRTP-FRGN-USPN</v>
          </cell>
          <cell r="B771" t="str">
            <v>Foreign</v>
          </cell>
          <cell r="C771">
            <v>0</v>
          </cell>
          <cell r="D771" t="str">
            <v>3355</v>
          </cell>
          <cell r="E771" t="str">
            <v>MLI US Division</v>
          </cell>
          <cell r="F771" t="str">
            <v>Segregated Funds</v>
          </cell>
          <cell r="G771" t="str">
            <v>US</v>
          </cell>
          <cell r="H771" t="str">
            <v>US</v>
          </cell>
          <cell r="I771">
            <v>1</v>
          </cell>
          <cell r="L771" t="str">
            <v>Franklin Templeton</v>
          </cell>
          <cell r="M771" t="str">
            <v>US Pension</v>
          </cell>
          <cell r="N771" t="str">
            <v>Morningstar - Jen</v>
          </cell>
          <cell r="P771" t="str">
            <v>1YR Rank</v>
          </cell>
          <cell r="Q771">
            <v>4</v>
          </cell>
          <cell r="R771">
            <v>4</v>
          </cell>
          <cell r="S771">
            <v>4</v>
          </cell>
          <cell r="T771">
            <v>4</v>
          </cell>
          <cell r="U771">
            <v>1</v>
          </cell>
          <cell r="V771">
            <v>1</v>
          </cell>
          <cell r="W771">
            <v>1</v>
          </cell>
          <cell r="X771">
            <v>1</v>
          </cell>
          <cell r="Y771">
            <v>2</v>
          </cell>
          <cell r="Z771">
            <v>2</v>
          </cell>
          <cell r="AA771">
            <v>2</v>
          </cell>
          <cell r="AB771">
            <v>2</v>
          </cell>
          <cell r="AC771">
            <v>3</v>
          </cell>
          <cell r="AD771">
            <v>3</v>
          </cell>
          <cell r="AE771">
            <v>3</v>
          </cell>
          <cell r="AF771">
            <v>3</v>
          </cell>
          <cell r="AG771">
            <v>4</v>
          </cell>
          <cell r="AH771">
            <v>4</v>
          </cell>
          <cell r="AI771">
            <v>4</v>
          </cell>
          <cell r="AJ771">
            <v>4</v>
          </cell>
          <cell r="AK771">
            <v>4</v>
          </cell>
          <cell r="AL771">
            <v>4</v>
          </cell>
          <cell r="AM771">
            <v>4</v>
          </cell>
          <cell r="AN771">
            <v>4</v>
          </cell>
          <cell r="AO771">
            <v>4</v>
          </cell>
          <cell r="AP771">
            <v>4</v>
          </cell>
          <cell r="AQ771">
            <v>3</v>
          </cell>
          <cell r="AR771">
            <v>3</v>
          </cell>
          <cell r="AS771">
            <v>2</v>
          </cell>
          <cell r="AT771">
            <v>2</v>
          </cell>
          <cell r="AU771">
            <v>1</v>
          </cell>
          <cell r="AV771">
            <v>1</v>
          </cell>
          <cell r="AW771">
            <v>1</v>
          </cell>
          <cell r="AX771">
            <v>1</v>
          </cell>
          <cell r="AY771">
            <v>1</v>
          </cell>
          <cell r="AZ771">
            <v>1</v>
          </cell>
          <cell r="BA771">
            <v>1</v>
          </cell>
          <cell r="BB771">
            <v>1</v>
          </cell>
          <cell r="BC771">
            <v>1</v>
          </cell>
          <cell r="BD771">
            <v>1</v>
          </cell>
          <cell r="BE771">
            <v>1</v>
          </cell>
          <cell r="BF771">
            <v>1</v>
          </cell>
          <cell r="BG771">
            <v>1</v>
          </cell>
          <cell r="BH771">
            <v>1</v>
          </cell>
          <cell r="BI771">
            <v>1</v>
          </cell>
          <cell r="BJ771">
            <v>1</v>
          </cell>
          <cell r="BK771">
            <v>1</v>
          </cell>
          <cell r="BL771">
            <v>1</v>
          </cell>
          <cell r="BM771">
            <v>1</v>
          </cell>
          <cell r="BN771">
            <v>1</v>
          </cell>
          <cell r="BO771">
            <v>1</v>
          </cell>
          <cell r="BP771">
            <v>1</v>
          </cell>
          <cell r="BQ771">
            <v>1</v>
          </cell>
          <cell r="BR771">
            <v>1</v>
          </cell>
          <cell r="BS771">
            <v>1</v>
          </cell>
          <cell r="BT771">
            <v>1</v>
          </cell>
          <cell r="BU771">
            <v>1</v>
          </cell>
          <cell r="BV771">
            <v>1</v>
          </cell>
          <cell r="BW771">
            <v>1</v>
          </cell>
          <cell r="BX771">
            <v>1</v>
          </cell>
          <cell r="BY771">
            <v>1</v>
          </cell>
          <cell r="BZ771">
            <v>1</v>
          </cell>
          <cell r="CA771">
            <v>1</v>
          </cell>
          <cell r="CB771">
            <v>1</v>
          </cell>
          <cell r="CC771">
            <v>1</v>
          </cell>
          <cell r="CD771">
            <v>1</v>
          </cell>
        </row>
        <row r="772">
          <cell r="A772" t="str">
            <v>FRTP-FRGN-USPN</v>
          </cell>
          <cell r="B772" t="str">
            <v>Foreign</v>
          </cell>
          <cell r="C772">
            <v>0</v>
          </cell>
          <cell r="D772" t="str">
            <v>3355</v>
          </cell>
          <cell r="E772" t="str">
            <v>MLI US Division</v>
          </cell>
          <cell r="F772" t="str">
            <v>Segregated Funds</v>
          </cell>
          <cell r="G772" t="str">
            <v>US</v>
          </cell>
          <cell r="H772" t="str">
            <v>US</v>
          </cell>
          <cell r="I772">
            <v>1</v>
          </cell>
          <cell r="L772" t="str">
            <v>Franklin Templeton</v>
          </cell>
          <cell r="M772" t="str">
            <v>US Pension</v>
          </cell>
          <cell r="N772" t="str">
            <v>Morningstar - Jen</v>
          </cell>
          <cell r="P772" t="str">
            <v>3YR Rank</v>
          </cell>
          <cell r="Q772">
            <v>4</v>
          </cell>
          <cell r="R772">
            <v>4</v>
          </cell>
          <cell r="S772">
            <v>4</v>
          </cell>
          <cell r="T772">
            <v>4</v>
          </cell>
          <cell r="U772">
            <v>2</v>
          </cell>
          <cell r="V772">
            <v>2</v>
          </cell>
          <cell r="W772">
            <v>3</v>
          </cell>
          <cell r="X772">
            <v>3</v>
          </cell>
          <cell r="Y772">
            <v>4</v>
          </cell>
          <cell r="Z772">
            <v>4</v>
          </cell>
          <cell r="AA772">
            <v>4</v>
          </cell>
          <cell r="AB772">
            <v>4</v>
          </cell>
          <cell r="AC772">
            <v>4</v>
          </cell>
          <cell r="AD772">
            <v>4</v>
          </cell>
          <cell r="AE772">
            <v>4</v>
          </cell>
          <cell r="AF772">
            <v>4</v>
          </cell>
          <cell r="AG772">
            <v>4</v>
          </cell>
          <cell r="AH772">
            <v>4</v>
          </cell>
          <cell r="AI772">
            <v>4</v>
          </cell>
          <cell r="AJ772">
            <v>4</v>
          </cell>
          <cell r="AK772">
            <v>4</v>
          </cell>
          <cell r="AL772">
            <v>4</v>
          </cell>
          <cell r="AM772">
            <v>4</v>
          </cell>
          <cell r="AN772">
            <v>4</v>
          </cell>
          <cell r="AO772">
            <v>4</v>
          </cell>
          <cell r="AP772">
            <v>4</v>
          </cell>
          <cell r="AQ772">
            <v>4</v>
          </cell>
          <cell r="AR772">
            <v>4</v>
          </cell>
          <cell r="AS772">
            <v>4</v>
          </cell>
          <cell r="AT772">
            <v>4</v>
          </cell>
          <cell r="AU772">
            <v>3</v>
          </cell>
          <cell r="AV772">
            <v>3</v>
          </cell>
          <cell r="AW772">
            <v>3</v>
          </cell>
          <cell r="AX772">
            <v>3</v>
          </cell>
          <cell r="AY772">
            <v>2</v>
          </cell>
          <cell r="AZ772">
            <v>2</v>
          </cell>
          <cell r="BA772">
            <v>2</v>
          </cell>
          <cell r="BB772">
            <v>2</v>
          </cell>
          <cell r="BC772">
            <v>2</v>
          </cell>
          <cell r="BD772">
            <v>2</v>
          </cell>
          <cell r="BE772">
            <v>2</v>
          </cell>
          <cell r="BF772">
            <v>2</v>
          </cell>
          <cell r="BG772">
            <v>1</v>
          </cell>
          <cell r="BH772">
            <v>1</v>
          </cell>
          <cell r="BI772">
            <v>1</v>
          </cell>
          <cell r="BJ772">
            <v>1</v>
          </cell>
          <cell r="BK772">
            <v>1</v>
          </cell>
          <cell r="BL772">
            <v>1</v>
          </cell>
          <cell r="BM772">
            <v>1</v>
          </cell>
          <cell r="BN772">
            <v>1</v>
          </cell>
          <cell r="BO772">
            <v>1</v>
          </cell>
          <cell r="BP772">
            <v>1</v>
          </cell>
          <cell r="BQ772">
            <v>1</v>
          </cell>
          <cell r="BR772">
            <v>1</v>
          </cell>
          <cell r="BS772">
            <v>1</v>
          </cell>
          <cell r="BT772">
            <v>1</v>
          </cell>
          <cell r="BU772">
            <v>1</v>
          </cell>
          <cell r="BV772">
            <v>1</v>
          </cell>
          <cell r="BW772">
            <v>1</v>
          </cell>
          <cell r="BX772">
            <v>1</v>
          </cell>
          <cell r="BY772">
            <v>1</v>
          </cell>
          <cell r="BZ772">
            <v>1</v>
          </cell>
          <cell r="CA772">
            <v>1</v>
          </cell>
          <cell r="CB772">
            <v>1</v>
          </cell>
          <cell r="CC772">
            <v>1</v>
          </cell>
          <cell r="CD772">
            <v>1</v>
          </cell>
        </row>
        <row r="773">
          <cell r="A773" t="str">
            <v>FRTP-FRGN-USPN</v>
          </cell>
          <cell r="B773" t="str">
            <v>Foreign</v>
          </cell>
          <cell r="C773">
            <v>0</v>
          </cell>
          <cell r="D773" t="str">
            <v>3355</v>
          </cell>
          <cell r="E773" t="str">
            <v>MLI US Division</v>
          </cell>
          <cell r="F773" t="str">
            <v>Segregated Funds</v>
          </cell>
          <cell r="G773" t="str">
            <v>US</v>
          </cell>
          <cell r="H773" t="str">
            <v>US</v>
          </cell>
          <cell r="I773">
            <v>1</v>
          </cell>
          <cell r="L773" t="str">
            <v>Franklin Templeton</v>
          </cell>
          <cell r="M773" t="str">
            <v>US Pension</v>
          </cell>
          <cell r="N773" t="str">
            <v>n/a</v>
          </cell>
          <cell r="P773" t="str">
            <v>5YR Rank</v>
          </cell>
          <cell r="Q773">
            <v>3</v>
          </cell>
          <cell r="R773">
            <v>3</v>
          </cell>
          <cell r="S773">
            <v>3</v>
          </cell>
          <cell r="T773">
            <v>3</v>
          </cell>
          <cell r="U773">
            <v>2</v>
          </cell>
          <cell r="V773">
            <v>2</v>
          </cell>
          <cell r="W773">
            <v>3</v>
          </cell>
          <cell r="X773">
            <v>3</v>
          </cell>
          <cell r="Y773">
            <v>3</v>
          </cell>
          <cell r="Z773">
            <v>3</v>
          </cell>
          <cell r="AA773">
            <v>3</v>
          </cell>
          <cell r="AB773">
            <v>3</v>
          </cell>
          <cell r="AC773">
            <v>4</v>
          </cell>
          <cell r="AD773">
            <v>4</v>
          </cell>
          <cell r="AE773">
            <v>4</v>
          </cell>
          <cell r="AF773">
            <v>4</v>
          </cell>
          <cell r="AG773">
            <v>3</v>
          </cell>
          <cell r="AH773">
            <v>3</v>
          </cell>
          <cell r="AI773">
            <v>3</v>
          </cell>
          <cell r="AJ773">
            <v>3</v>
          </cell>
          <cell r="AK773">
            <v>4</v>
          </cell>
          <cell r="AL773">
            <v>4</v>
          </cell>
          <cell r="AM773">
            <v>3</v>
          </cell>
          <cell r="AN773">
            <v>3</v>
          </cell>
          <cell r="AO773">
            <v>4</v>
          </cell>
          <cell r="AP773">
            <v>4</v>
          </cell>
          <cell r="AQ773">
            <v>3</v>
          </cell>
          <cell r="AR773">
            <v>3</v>
          </cell>
          <cell r="AS773">
            <v>3</v>
          </cell>
          <cell r="AT773">
            <v>3</v>
          </cell>
          <cell r="AU773">
            <v>2</v>
          </cell>
          <cell r="AV773">
            <v>2</v>
          </cell>
          <cell r="AW773">
            <v>2</v>
          </cell>
          <cell r="AX773">
            <v>2</v>
          </cell>
          <cell r="AY773">
            <v>2</v>
          </cell>
          <cell r="AZ773">
            <v>2</v>
          </cell>
          <cell r="BA773">
            <v>2</v>
          </cell>
          <cell r="BB773">
            <v>2</v>
          </cell>
          <cell r="BC773">
            <v>2</v>
          </cell>
          <cell r="BD773">
            <v>2</v>
          </cell>
          <cell r="BE773">
            <v>2</v>
          </cell>
          <cell r="BF773">
            <v>2</v>
          </cell>
          <cell r="BH773">
            <v>0</v>
          </cell>
          <cell r="BJ773">
            <v>0</v>
          </cell>
          <cell r="BL773">
            <v>0</v>
          </cell>
          <cell r="BN773">
            <v>0</v>
          </cell>
          <cell r="BP773">
            <v>0</v>
          </cell>
          <cell r="BR773">
            <v>0</v>
          </cell>
          <cell r="BT773">
            <v>0</v>
          </cell>
          <cell r="BV773">
            <v>0</v>
          </cell>
          <cell r="BX773">
            <v>0</v>
          </cell>
          <cell r="BZ773">
            <v>0</v>
          </cell>
          <cell r="CB773">
            <v>0</v>
          </cell>
          <cell r="CD773">
            <v>0</v>
          </cell>
        </row>
        <row r="774">
          <cell r="A774" t="str">
            <v>FRTP-FRGN-USPN</v>
          </cell>
          <cell r="B774" t="str">
            <v>Foreign</v>
          </cell>
          <cell r="C774">
            <v>0</v>
          </cell>
          <cell r="D774" t="str">
            <v>3355</v>
          </cell>
          <cell r="E774" t="str">
            <v>MLI US Division</v>
          </cell>
          <cell r="F774" t="str">
            <v>Segregated Funds</v>
          </cell>
          <cell r="G774" t="str">
            <v>US</v>
          </cell>
          <cell r="H774" t="str">
            <v>US</v>
          </cell>
          <cell r="I774">
            <v>1</v>
          </cell>
          <cell r="L774" t="str">
            <v>Franklin Templeton</v>
          </cell>
          <cell r="M774" t="str">
            <v>US Pension</v>
          </cell>
          <cell r="N774" t="str">
            <v>Asset&amp;CF Summary</v>
          </cell>
          <cell r="P774" t="str">
            <v>Market Value</v>
          </cell>
          <cell r="Q774">
            <v>174.9</v>
          </cell>
          <cell r="R774">
            <v>268.99599999999998</v>
          </cell>
          <cell r="S774">
            <v>190.6</v>
          </cell>
          <cell r="T774">
            <v>287.04399999999998</v>
          </cell>
          <cell r="U774">
            <v>219.88399999999999</v>
          </cell>
          <cell r="V774">
            <v>323.66899999999998</v>
          </cell>
          <cell r="W774">
            <v>294.43600000000004</v>
          </cell>
          <cell r="X774">
            <v>432.82100000000003</v>
          </cell>
          <cell r="Y774">
            <v>341.48</v>
          </cell>
          <cell r="Z774">
            <v>492.75599999999997</v>
          </cell>
          <cell r="AA774">
            <v>313.62</v>
          </cell>
          <cell r="AB774">
            <v>454.12200000000001</v>
          </cell>
          <cell r="AC774">
            <v>312.26</v>
          </cell>
          <cell r="AD774">
            <v>452.68299999999999</v>
          </cell>
          <cell r="AE774">
            <v>326.125</v>
          </cell>
          <cell r="AF774">
            <v>474.18599999999998</v>
          </cell>
          <cell r="AG774">
            <v>323.16000000000003</v>
          </cell>
          <cell r="AH774">
            <v>478.27699999999999</v>
          </cell>
          <cell r="AI774">
            <v>330.25900000000001</v>
          </cell>
          <cell r="AJ774">
            <v>494.39800000000002</v>
          </cell>
          <cell r="AK774">
            <v>357.46499999999997</v>
          </cell>
          <cell r="AL774">
            <v>528.69100000000003</v>
          </cell>
          <cell r="AM774">
            <v>357.37900000000002</v>
          </cell>
          <cell r="AN774">
            <v>531.423</v>
          </cell>
          <cell r="AO774">
            <v>362.85400000000004</v>
          </cell>
          <cell r="AP774">
            <v>534.12099999999998</v>
          </cell>
          <cell r="AQ774">
            <v>358.62099999999998</v>
          </cell>
          <cell r="AR774">
            <v>540.44200000000001</v>
          </cell>
          <cell r="AS774">
            <v>362.745</v>
          </cell>
          <cell r="AT774">
            <v>553.91200000000003</v>
          </cell>
          <cell r="AU774">
            <v>363.928</v>
          </cell>
          <cell r="AV774">
            <v>558.99300000000005</v>
          </cell>
          <cell r="AW774">
            <v>391.60500000000002</v>
          </cell>
          <cell r="AX774">
            <v>587.40800000000002</v>
          </cell>
          <cell r="AY774">
            <v>400.71699999999998</v>
          </cell>
          <cell r="AZ774">
            <v>601.07600000000002</v>
          </cell>
          <cell r="BA774">
            <v>398.36599999999999</v>
          </cell>
          <cell r="BB774">
            <v>610.29700000000003</v>
          </cell>
          <cell r="BC774">
            <v>355.61400000000003</v>
          </cell>
          <cell r="BD774">
            <v>560.803</v>
          </cell>
          <cell r="BE774">
            <v>380.01900000000001</v>
          </cell>
          <cell r="BF774">
            <v>583.70899999999995</v>
          </cell>
          <cell r="BG774">
            <v>390.97800000000001</v>
          </cell>
          <cell r="BH774">
            <v>604.452</v>
          </cell>
          <cell r="BI774">
            <v>390.14600000000002</v>
          </cell>
          <cell r="BJ774">
            <v>592.24199999999996</v>
          </cell>
          <cell r="BK774">
            <v>387.02699999999999</v>
          </cell>
          <cell r="BL774">
            <v>592.15099999999995</v>
          </cell>
          <cell r="BM774">
            <v>390.21100000000001</v>
          </cell>
          <cell r="BN774">
            <v>604.04700000000003</v>
          </cell>
          <cell r="BO774">
            <v>339.11500000000001</v>
          </cell>
          <cell r="BP774">
            <v>535.46299999999997</v>
          </cell>
          <cell r="BQ774">
            <v>357.06799999999998</v>
          </cell>
          <cell r="BR774">
            <v>566.66700000000003</v>
          </cell>
          <cell r="BS774">
            <v>379.84399999999999</v>
          </cell>
          <cell r="BT774">
            <v>597.11500000000001</v>
          </cell>
          <cell r="BU774">
            <v>393.13600000000002</v>
          </cell>
          <cell r="BV774">
            <v>626.26599999999996</v>
          </cell>
          <cell r="BW774">
            <v>396.94200000000001</v>
          </cell>
          <cell r="BX774">
            <v>632.05100000000004</v>
          </cell>
          <cell r="BY774">
            <v>411.96199999999999</v>
          </cell>
          <cell r="BZ774">
            <v>661.07500000000005</v>
          </cell>
          <cell r="CA774">
            <v>443.81099999999998</v>
          </cell>
          <cell r="CB774">
            <v>707.21299999999997</v>
          </cell>
          <cell r="CC774">
            <v>447.36599999999999</v>
          </cell>
          <cell r="CD774">
            <v>701.38</v>
          </cell>
        </row>
        <row r="775">
          <cell r="A775" t="str">
            <v>VNGD-STGV-USPN</v>
          </cell>
          <cell r="B775" t="str">
            <v>Short Term Gov't</v>
          </cell>
          <cell r="C775">
            <v>0</v>
          </cell>
          <cell r="D775" t="str">
            <v>3356</v>
          </cell>
          <cell r="E775" t="str">
            <v>MLI US Division</v>
          </cell>
          <cell r="F775" t="str">
            <v>Segregated Funds</v>
          </cell>
          <cell r="G775" t="str">
            <v>US</v>
          </cell>
          <cell r="H775" t="str">
            <v>US</v>
          </cell>
          <cell r="I775">
            <v>1</v>
          </cell>
          <cell r="L775" t="str">
            <v>Vanguard</v>
          </cell>
          <cell r="M775" t="str">
            <v>US Pension</v>
          </cell>
          <cell r="N775" t="str">
            <v>Morningstar - Jen</v>
          </cell>
          <cell r="P775" t="str">
            <v>1YR Rank</v>
          </cell>
          <cell r="Q775">
            <v>1</v>
          </cell>
          <cell r="R775">
            <v>1</v>
          </cell>
          <cell r="S775">
            <v>1</v>
          </cell>
          <cell r="T775">
            <v>1</v>
          </cell>
          <cell r="U775">
            <v>1</v>
          </cell>
          <cell r="V775">
            <v>1</v>
          </cell>
          <cell r="W775">
            <v>2</v>
          </cell>
          <cell r="X775">
            <v>2</v>
          </cell>
          <cell r="Y775">
            <v>2</v>
          </cell>
          <cell r="Z775">
            <v>2</v>
          </cell>
          <cell r="AA775">
            <v>2</v>
          </cell>
          <cell r="AB775">
            <v>2</v>
          </cell>
          <cell r="AC775">
            <v>2</v>
          </cell>
          <cell r="AD775">
            <v>2</v>
          </cell>
          <cell r="AE775">
            <v>2</v>
          </cell>
          <cell r="AF775">
            <v>2</v>
          </cell>
          <cell r="AG775">
            <v>2</v>
          </cell>
          <cell r="AH775">
            <v>2</v>
          </cell>
          <cell r="AI775">
            <v>2</v>
          </cell>
          <cell r="AJ775">
            <v>2</v>
          </cell>
          <cell r="AK775">
            <v>1</v>
          </cell>
          <cell r="AL775">
            <v>1</v>
          </cell>
          <cell r="AM775">
            <v>1</v>
          </cell>
          <cell r="AN775">
            <v>1</v>
          </cell>
          <cell r="AO775">
            <v>1</v>
          </cell>
          <cell r="AP775">
            <v>1</v>
          </cell>
          <cell r="AQ775">
            <v>1</v>
          </cell>
          <cell r="AR775">
            <v>1</v>
          </cell>
          <cell r="AS775">
            <v>1</v>
          </cell>
          <cell r="AT775">
            <v>1</v>
          </cell>
          <cell r="AU775">
            <v>1</v>
          </cell>
          <cell r="AV775">
            <v>1</v>
          </cell>
          <cell r="AW775">
            <v>1</v>
          </cell>
          <cell r="AX775">
            <v>1</v>
          </cell>
          <cell r="AY775">
            <v>1</v>
          </cell>
          <cell r="AZ775">
            <v>1</v>
          </cell>
          <cell r="BA775">
            <v>1</v>
          </cell>
          <cell r="BB775">
            <v>1</v>
          </cell>
          <cell r="BC775">
            <v>1</v>
          </cell>
          <cell r="BD775">
            <v>1</v>
          </cell>
          <cell r="BE775">
            <v>1</v>
          </cell>
          <cell r="BF775">
            <v>1</v>
          </cell>
          <cell r="BG775">
            <v>1</v>
          </cell>
          <cell r="BH775">
            <v>1</v>
          </cell>
          <cell r="BI775">
            <v>1</v>
          </cell>
          <cell r="BJ775">
            <v>1</v>
          </cell>
          <cell r="BK775">
            <v>1</v>
          </cell>
          <cell r="BL775">
            <v>1</v>
          </cell>
          <cell r="BM775">
            <v>1</v>
          </cell>
          <cell r="BN775">
            <v>1</v>
          </cell>
          <cell r="BO775">
            <v>1</v>
          </cell>
          <cell r="BP775">
            <v>1</v>
          </cell>
          <cell r="BQ775">
            <v>1</v>
          </cell>
          <cell r="BR775">
            <v>1</v>
          </cell>
          <cell r="BS775">
            <v>1</v>
          </cell>
          <cell r="BT775">
            <v>1</v>
          </cell>
          <cell r="BU775">
            <v>1</v>
          </cell>
          <cell r="BV775">
            <v>1</v>
          </cell>
          <cell r="BW775">
            <v>1</v>
          </cell>
          <cell r="BX775">
            <v>1</v>
          </cell>
          <cell r="BY775">
            <v>1</v>
          </cell>
          <cell r="BZ775">
            <v>1</v>
          </cell>
          <cell r="CA775">
            <v>1</v>
          </cell>
          <cell r="CB775">
            <v>1</v>
          </cell>
          <cell r="CC775">
            <v>1</v>
          </cell>
          <cell r="CD775">
            <v>1</v>
          </cell>
        </row>
        <row r="776">
          <cell r="A776" t="str">
            <v>VNGD-STGV-USPN</v>
          </cell>
          <cell r="B776" t="str">
            <v>Short Term Gov't</v>
          </cell>
          <cell r="C776">
            <v>0</v>
          </cell>
          <cell r="D776" t="str">
            <v>3356</v>
          </cell>
          <cell r="E776" t="str">
            <v>MLI US Division</v>
          </cell>
          <cell r="F776" t="str">
            <v>Segregated Funds</v>
          </cell>
          <cell r="G776" t="str">
            <v>US</v>
          </cell>
          <cell r="H776" t="str">
            <v>US</v>
          </cell>
          <cell r="I776">
            <v>1</v>
          </cell>
          <cell r="L776" t="str">
            <v>Vanguard</v>
          </cell>
          <cell r="M776" t="str">
            <v>US Pension</v>
          </cell>
          <cell r="N776" t="str">
            <v>Morningstar - Jen</v>
          </cell>
          <cell r="P776" t="str">
            <v>3YR Rank</v>
          </cell>
          <cell r="Q776">
            <v>1</v>
          </cell>
          <cell r="R776">
            <v>1</v>
          </cell>
          <cell r="S776">
            <v>1</v>
          </cell>
          <cell r="T776">
            <v>1</v>
          </cell>
          <cell r="U776">
            <v>1</v>
          </cell>
          <cell r="V776">
            <v>1</v>
          </cell>
          <cell r="W776">
            <v>1</v>
          </cell>
          <cell r="X776">
            <v>1</v>
          </cell>
          <cell r="Y776">
            <v>1</v>
          </cell>
          <cell r="Z776">
            <v>1</v>
          </cell>
          <cell r="AA776">
            <v>1</v>
          </cell>
          <cell r="AB776">
            <v>1</v>
          </cell>
          <cell r="AC776">
            <v>1</v>
          </cell>
          <cell r="AD776">
            <v>1</v>
          </cell>
          <cell r="AE776">
            <v>1</v>
          </cell>
          <cell r="AF776">
            <v>1</v>
          </cell>
          <cell r="AG776">
            <v>1</v>
          </cell>
          <cell r="AH776">
            <v>1</v>
          </cell>
          <cell r="AI776">
            <v>1</v>
          </cell>
          <cell r="AJ776">
            <v>1</v>
          </cell>
          <cell r="AK776">
            <v>1</v>
          </cell>
          <cell r="AL776">
            <v>1</v>
          </cell>
          <cell r="AM776">
            <v>1</v>
          </cell>
          <cell r="AN776">
            <v>1</v>
          </cell>
          <cell r="AO776">
            <v>1</v>
          </cell>
          <cell r="AP776">
            <v>1</v>
          </cell>
          <cell r="AQ776">
            <v>1</v>
          </cell>
          <cell r="AR776">
            <v>1</v>
          </cell>
          <cell r="AS776">
            <v>1</v>
          </cell>
          <cell r="AT776">
            <v>1</v>
          </cell>
          <cell r="AU776">
            <v>1</v>
          </cell>
          <cell r="AV776">
            <v>1</v>
          </cell>
          <cell r="AW776">
            <v>1</v>
          </cell>
          <cell r="AX776">
            <v>1</v>
          </cell>
          <cell r="AY776">
            <v>1</v>
          </cell>
          <cell r="AZ776">
            <v>1</v>
          </cell>
          <cell r="BA776">
            <v>1</v>
          </cell>
          <cell r="BB776">
            <v>1</v>
          </cell>
          <cell r="BC776">
            <v>1</v>
          </cell>
          <cell r="BD776">
            <v>1</v>
          </cell>
          <cell r="BE776">
            <v>1</v>
          </cell>
          <cell r="BF776">
            <v>1</v>
          </cell>
          <cell r="BG776">
            <v>1</v>
          </cell>
          <cell r="BH776">
            <v>1</v>
          </cell>
          <cell r="BI776">
            <v>1</v>
          </cell>
          <cell r="BJ776">
            <v>1</v>
          </cell>
          <cell r="BK776">
            <v>1</v>
          </cell>
          <cell r="BL776">
            <v>1</v>
          </cell>
          <cell r="BM776">
            <v>1</v>
          </cell>
          <cell r="BN776">
            <v>1</v>
          </cell>
          <cell r="BO776">
            <v>1</v>
          </cell>
          <cell r="BP776">
            <v>1</v>
          </cell>
          <cell r="BQ776">
            <v>1</v>
          </cell>
          <cell r="BR776">
            <v>1</v>
          </cell>
          <cell r="BS776">
            <v>1</v>
          </cell>
          <cell r="BT776">
            <v>1</v>
          </cell>
          <cell r="BU776">
            <v>1</v>
          </cell>
          <cell r="BV776">
            <v>1</v>
          </cell>
          <cell r="BW776">
            <v>1</v>
          </cell>
          <cell r="BX776">
            <v>1</v>
          </cell>
          <cell r="BY776">
            <v>1</v>
          </cell>
          <cell r="BZ776">
            <v>1</v>
          </cell>
          <cell r="CA776">
            <v>1</v>
          </cell>
          <cell r="CB776">
            <v>1</v>
          </cell>
          <cell r="CC776">
            <v>1</v>
          </cell>
          <cell r="CD776">
            <v>1</v>
          </cell>
        </row>
        <row r="777">
          <cell r="A777" t="str">
            <v>VNGD-STGV-USPN</v>
          </cell>
          <cell r="B777" t="str">
            <v>Short Term Gov't</v>
          </cell>
          <cell r="C777">
            <v>0</v>
          </cell>
          <cell r="D777" t="str">
            <v>3356</v>
          </cell>
          <cell r="E777" t="str">
            <v>MLI US Division</v>
          </cell>
          <cell r="F777" t="str">
            <v>Segregated Funds</v>
          </cell>
          <cell r="G777" t="str">
            <v>US</v>
          </cell>
          <cell r="H777" t="str">
            <v>US</v>
          </cell>
          <cell r="I777">
            <v>1</v>
          </cell>
          <cell r="L777" t="str">
            <v>Vanguard</v>
          </cell>
          <cell r="M777" t="str">
            <v>US Pension</v>
          </cell>
          <cell r="N777" t="str">
            <v>n/a</v>
          </cell>
          <cell r="P777" t="str">
            <v>5YR Rank</v>
          </cell>
          <cell r="Q777">
            <v>1</v>
          </cell>
          <cell r="R777">
            <v>1</v>
          </cell>
          <cell r="S777">
            <v>1</v>
          </cell>
          <cell r="T777">
            <v>1</v>
          </cell>
          <cell r="U777">
            <v>1</v>
          </cell>
          <cell r="V777">
            <v>1</v>
          </cell>
          <cell r="W777">
            <v>1</v>
          </cell>
          <cell r="X777">
            <v>1</v>
          </cell>
          <cell r="Y777">
            <v>1</v>
          </cell>
          <cell r="Z777">
            <v>1</v>
          </cell>
          <cell r="AA777">
            <v>1</v>
          </cell>
          <cell r="AB777">
            <v>1</v>
          </cell>
          <cell r="AC777">
            <v>1</v>
          </cell>
          <cell r="AD777">
            <v>1</v>
          </cell>
          <cell r="AE777">
            <v>1</v>
          </cell>
          <cell r="AF777">
            <v>1</v>
          </cell>
          <cell r="AG777">
            <v>1</v>
          </cell>
          <cell r="AH777">
            <v>1</v>
          </cell>
          <cell r="AI777">
            <v>1</v>
          </cell>
          <cell r="AJ777">
            <v>1</v>
          </cell>
          <cell r="AK777">
            <v>1</v>
          </cell>
          <cell r="AL777">
            <v>1</v>
          </cell>
          <cell r="AM777">
            <v>1</v>
          </cell>
          <cell r="AN777">
            <v>1</v>
          </cell>
          <cell r="AO777">
            <v>1</v>
          </cell>
          <cell r="AP777">
            <v>1</v>
          </cell>
          <cell r="AQ777">
            <v>1</v>
          </cell>
          <cell r="AR777">
            <v>1</v>
          </cell>
          <cell r="AS777">
            <v>1</v>
          </cell>
          <cell r="AT777">
            <v>1</v>
          </cell>
          <cell r="AU777">
            <v>1</v>
          </cell>
          <cell r="AV777">
            <v>1</v>
          </cell>
          <cell r="AW777">
            <v>1</v>
          </cell>
          <cell r="AX777">
            <v>1</v>
          </cell>
          <cell r="AY777">
            <v>1</v>
          </cell>
          <cell r="AZ777">
            <v>1</v>
          </cell>
          <cell r="BA777">
            <v>1</v>
          </cell>
          <cell r="BB777">
            <v>1</v>
          </cell>
          <cell r="BC777">
            <v>1</v>
          </cell>
          <cell r="BD777">
            <v>1</v>
          </cell>
          <cell r="BE777">
            <v>1</v>
          </cell>
          <cell r="BF777">
            <v>1</v>
          </cell>
          <cell r="BH777">
            <v>0</v>
          </cell>
          <cell r="BJ777">
            <v>0</v>
          </cell>
          <cell r="BL777">
            <v>0</v>
          </cell>
          <cell r="BN777">
            <v>0</v>
          </cell>
          <cell r="BP777">
            <v>0</v>
          </cell>
          <cell r="BR777">
            <v>0</v>
          </cell>
          <cell r="BT777">
            <v>0</v>
          </cell>
          <cell r="BV777">
            <v>0</v>
          </cell>
          <cell r="BX777">
            <v>0</v>
          </cell>
          <cell r="BZ777">
            <v>0</v>
          </cell>
          <cell r="CB777">
            <v>0</v>
          </cell>
          <cell r="CD777">
            <v>0</v>
          </cell>
        </row>
        <row r="778">
          <cell r="A778" t="str">
            <v>VNGD-STGV-USPN</v>
          </cell>
          <cell r="B778" t="str">
            <v>Short Term Gov't</v>
          </cell>
          <cell r="C778">
            <v>0</v>
          </cell>
          <cell r="D778" t="str">
            <v>3356</v>
          </cell>
          <cell r="E778" t="str">
            <v>MLI US Division</v>
          </cell>
          <cell r="F778" t="str">
            <v>Segregated Funds</v>
          </cell>
          <cell r="G778" t="str">
            <v>US</v>
          </cell>
          <cell r="H778" t="str">
            <v>US</v>
          </cell>
          <cell r="I778">
            <v>1</v>
          </cell>
          <cell r="L778" t="str">
            <v>Vanguard</v>
          </cell>
          <cell r="M778" t="str">
            <v>US Pension</v>
          </cell>
          <cell r="N778" t="str">
            <v>Asset&amp;CF Summary</v>
          </cell>
          <cell r="P778" t="str">
            <v>Market Value</v>
          </cell>
          <cell r="Q778">
            <v>161.1</v>
          </cell>
          <cell r="R778">
            <v>247.77199999999999</v>
          </cell>
          <cell r="S778">
            <v>179</v>
          </cell>
          <cell r="T778">
            <v>269.57400000000001</v>
          </cell>
          <cell r="U778">
            <v>196.857</v>
          </cell>
          <cell r="V778">
            <v>289.774</v>
          </cell>
          <cell r="W778">
            <v>46.561999999999998</v>
          </cell>
          <cell r="X778">
            <v>68.445999999999998</v>
          </cell>
          <cell r="Y778">
            <v>45.872999999999998</v>
          </cell>
          <cell r="Z778">
            <v>66.194999999999993</v>
          </cell>
          <cell r="AA778">
            <v>42.637999999999998</v>
          </cell>
          <cell r="AB778">
            <v>61.74</v>
          </cell>
          <cell r="AC778">
            <v>41.344000000000001</v>
          </cell>
          <cell r="AD778">
            <v>59.936</v>
          </cell>
          <cell r="AE778">
            <v>40.469000000000001</v>
          </cell>
          <cell r="AF778">
            <v>58.841999999999999</v>
          </cell>
          <cell r="AG778">
            <v>39.795999999999999</v>
          </cell>
          <cell r="AH778">
            <v>58.898000000000003</v>
          </cell>
          <cell r="AI778">
            <v>39.622</v>
          </cell>
          <cell r="AJ778">
            <v>59.314</v>
          </cell>
          <cell r="AK778">
            <v>40.277000000000001</v>
          </cell>
          <cell r="AL778">
            <v>59.57</v>
          </cell>
          <cell r="AM778">
            <v>39.284999999999997</v>
          </cell>
          <cell r="AN778">
            <v>58.417000000000002</v>
          </cell>
          <cell r="AO778">
            <v>40.133000000000003</v>
          </cell>
          <cell r="AP778">
            <v>59.076000000000001</v>
          </cell>
          <cell r="AQ778">
            <v>40.884</v>
          </cell>
          <cell r="AR778">
            <v>61.612000000000002</v>
          </cell>
          <cell r="AS778">
            <v>42.598999999999997</v>
          </cell>
          <cell r="AT778">
            <v>65.049000000000007</v>
          </cell>
          <cell r="AU778">
            <v>44.895000000000003</v>
          </cell>
          <cell r="AV778">
            <v>68.959000000000003</v>
          </cell>
          <cell r="AW778">
            <v>47.42</v>
          </cell>
          <cell r="AX778">
            <v>71.13</v>
          </cell>
          <cell r="AY778">
            <v>50.822000000000003</v>
          </cell>
          <cell r="AZ778">
            <v>76.233000000000004</v>
          </cell>
          <cell r="BA778">
            <v>53.697000000000003</v>
          </cell>
          <cell r="BB778">
            <v>82.263999999999996</v>
          </cell>
          <cell r="BC778">
            <v>60.813000000000002</v>
          </cell>
          <cell r="BD778">
            <v>95.902000000000001</v>
          </cell>
          <cell r="BE778">
            <v>66.995000000000005</v>
          </cell>
          <cell r="BF778">
            <v>102.904</v>
          </cell>
          <cell r="BG778">
            <v>71.701999999999998</v>
          </cell>
          <cell r="BH778">
            <v>110.851</v>
          </cell>
          <cell r="BI778">
            <v>75.790000000000006</v>
          </cell>
          <cell r="BJ778">
            <v>115.04900000000001</v>
          </cell>
          <cell r="BK778">
            <v>80.834000000000003</v>
          </cell>
          <cell r="BL778">
            <v>123.676</v>
          </cell>
          <cell r="BM778">
            <v>84.489000000000004</v>
          </cell>
          <cell r="BN778">
            <v>130.78899999999999</v>
          </cell>
          <cell r="BO778">
            <v>95.63</v>
          </cell>
          <cell r="BP778">
            <v>151</v>
          </cell>
          <cell r="BQ778">
            <v>106.77500000000001</v>
          </cell>
          <cell r="BR778">
            <v>169.452</v>
          </cell>
          <cell r="BS778">
            <v>109.30800000000001</v>
          </cell>
          <cell r="BT778">
            <v>171.83199999999999</v>
          </cell>
          <cell r="BU778">
            <v>109.357</v>
          </cell>
          <cell r="BV778">
            <v>174.20599999999999</v>
          </cell>
          <cell r="BW778">
            <v>110.422</v>
          </cell>
          <cell r="BX778">
            <v>175.82499999999999</v>
          </cell>
          <cell r="BY778">
            <v>114.572</v>
          </cell>
          <cell r="BZ778">
            <v>183.85400000000001</v>
          </cell>
          <cell r="CA778">
            <v>112.98</v>
          </cell>
          <cell r="CB778">
            <v>180.03399999999999</v>
          </cell>
          <cell r="CC778">
            <v>114.886</v>
          </cell>
          <cell r="CD778">
            <v>180.11799999999999</v>
          </cell>
        </row>
        <row r="779">
          <cell r="A779" t="str">
            <v>EP-SHTM-CAGR</v>
          </cell>
          <cell r="B779" t="str">
            <v>Short Term</v>
          </cell>
          <cell r="C779">
            <v>1</v>
          </cell>
          <cell r="D779" t="str">
            <v>2086</v>
          </cell>
          <cell r="E779" t="str">
            <v>MLI Canadian Division</v>
          </cell>
          <cell r="F779" t="str">
            <v>Segregated Funds</v>
          </cell>
          <cell r="G779" t="str">
            <v>Canadian</v>
          </cell>
          <cell r="I779">
            <v>1</v>
          </cell>
          <cell r="L779" t="str">
            <v>E&amp;P</v>
          </cell>
          <cell r="M779" t="str">
            <v>Canadian Group</v>
          </cell>
          <cell r="N779" t="str">
            <v>n/a</v>
          </cell>
          <cell r="P779" t="str">
            <v>5YR Rank</v>
          </cell>
          <cell r="Q779">
            <v>1</v>
          </cell>
          <cell r="R779">
            <v>1</v>
          </cell>
          <cell r="S779">
            <v>1</v>
          </cell>
          <cell r="T779">
            <v>1</v>
          </cell>
          <cell r="U779">
            <v>1</v>
          </cell>
          <cell r="V779">
            <v>1</v>
          </cell>
          <cell r="W779">
            <v>1</v>
          </cell>
          <cell r="X779">
            <v>1</v>
          </cell>
          <cell r="Y779">
            <v>1</v>
          </cell>
          <cell r="Z779">
            <v>1</v>
          </cell>
          <cell r="AA779">
            <v>1</v>
          </cell>
          <cell r="AB779">
            <v>1</v>
          </cell>
          <cell r="AC779">
            <v>1</v>
          </cell>
          <cell r="AD779">
            <v>1</v>
          </cell>
          <cell r="AE779">
            <v>1</v>
          </cell>
          <cell r="AF779">
            <v>1</v>
          </cell>
          <cell r="AG779">
            <v>1</v>
          </cell>
          <cell r="AH779">
            <v>1</v>
          </cell>
          <cell r="AI779">
            <v>1</v>
          </cell>
          <cell r="AJ779">
            <v>1</v>
          </cell>
          <cell r="AK779">
            <v>1</v>
          </cell>
          <cell r="AL779">
            <v>1</v>
          </cell>
          <cell r="AM779">
            <v>1</v>
          </cell>
          <cell r="AN779">
            <v>1</v>
          </cell>
          <cell r="AO779">
            <v>1</v>
          </cell>
          <cell r="AP779">
            <v>1</v>
          </cell>
          <cell r="AQ779">
            <v>1</v>
          </cell>
          <cell r="AR779">
            <v>1</v>
          </cell>
          <cell r="AS779">
            <v>1</v>
          </cell>
          <cell r="AT779">
            <v>1</v>
          </cell>
          <cell r="AU779">
            <v>1</v>
          </cell>
          <cell r="AV779">
            <v>1</v>
          </cell>
          <cell r="AW779">
            <v>1</v>
          </cell>
          <cell r="AX779">
            <v>1</v>
          </cell>
          <cell r="AY779">
            <v>1</v>
          </cell>
          <cell r="AZ779">
            <v>1</v>
          </cell>
          <cell r="BA779">
            <v>1</v>
          </cell>
          <cell r="BB779">
            <v>1</v>
          </cell>
          <cell r="BC779">
            <v>1</v>
          </cell>
          <cell r="BD779">
            <v>1</v>
          </cell>
          <cell r="BE779">
            <v>1</v>
          </cell>
          <cell r="BF779">
            <v>1</v>
          </cell>
          <cell r="BG779">
            <v>1</v>
          </cell>
          <cell r="BH779">
            <v>1</v>
          </cell>
          <cell r="BI779">
            <v>1</v>
          </cell>
          <cell r="BJ779">
            <v>1</v>
          </cell>
          <cell r="BK779">
            <v>1</v>
          </cell>
          <cell r="BL779">
            <v>1</v>
          </cell>
          <cell r="BM779">
            <v>1</v>
          </cell>
          <cell r="BN779">
            <v>1</v>
          </cell>
          <cell r="BO779">
            <v>1</v>
          </cell>
          <cell r="BP779">
            <v>1</v>
          </cell>
          <cell r="BQ779">
            <v>2</v>
          </cell>
          <cell r="BR779">
            <v>2</v>
          </cell>
          <cell r="BS779">
            <v>3</v>
          </cell>
          <cell r="BT779">
            <v>3</v>
          </cell>
          <cell r="BU779">
            <v>3</v>
          </cell>
          <cell r="BV779">
            <v>3</v>
          </cell>
          <cell r="BW779">
            <v>3</v>
          </cell>
          <cell r="BX779">
            <v>3</v>
          </cell>
          <cell r="BY779">
            <v>3</v>
          </cell>
          <cell r="BZ779">
            <v>3</v>
          </cell>
          <cell r="CB779">
            <v>0</v>
          </cell>
          <cell r="CD779">
            <v>0</v>
          </cell>
        </row>
        <row r="780">
          <cell r="A780" t="str">
            <v>EP-CDMM-CAGR</v>
          </cell>
          <cell r="B780" t="str">
            <v>Via Money Market</v>
          </cell>
          <cell r="C780">
            <v>1</v>
          </cell>
          <cell r="D780" t="str">
            <v>2043</v>
          </cell>
          <cell r="E780" t="str">
            <v>MLI Canadian Division</v>
          </cell>
          <cell r="F780" t="str">
            <v>Segregated Funds</v>
          </cell>
          <cell r="G780" t="str">
            <v>Canadian</v>
          </cell>
          <cell r="I780">
            <v>0</v>
          </cell>
          <cell r="K780" t="str">
            <v>NAFI</v>
          </cell>
          <cell r="L780" t="str">
            <v>E&amp;P</v>
          </cell>
          <cell r="M780" t="str">
            <v>Canadian Group</v>
          </cell>
          <cell r="N780" t="str">
            <v>PalTrak for Pld Fds</v>
          </cell>
          <cell r="P780" t="str">
            <v>1YR Rank</v>
          </cell>
          <cell r="Q780">
            <v>1</v>
          </cell>
          <cell r="R780">
            <v>1</v>
          </cell>
          <cell r="S780">
            <v>3</v>
          </cell>
          <cell r="T780">
            <v>3</v>
          </cell>
          <cell r="U780">
            <v>2</v>
          </cell>
          <cell r="V780">
            <v>2</v>
          </cell>
          <cell r="W780">
            <v>1</v>
          </cell>
          <cell r="X780">
            <v>1</v>
          </cell>
          <cell r="Y780">
            <v>1</v>
          </cell>
          <cell r="Z780">
            <v>1</v>
          </cell>
          <cell r="AA780">
            <v>1</v>
          </cell>
          <cell r="AB780">
            <v>1</v>
          </cell>
          <cell r="AC780">
            <v>1</v>
          </cell>
          <cell r="AD780">
            <v>1</v>
          </cell>
          <cell r="AE780">
            <v>1</v>
          </cell>
          <cell r="AF780">
            <v>1</v>
          </cell>
          <cell r="AG780">
            <v>1</v>
          </cell>
          <cell r="AH780">
            <v>1</v>
          </cell>
          <cell r="AI780">
            <v>2</v>
          </cell>
          <cell r="AJ780">
            <v>2</v>
          </cell>
          <cell r="AK780">
            <v>1</v>
          </cell>
          <cell r="AL780">
            <v>1</v>
          </cell>
          <cell r="AM780">
            <v>2</v>
          </cell>
          <cell r="AN780">
            <v>2</v>
          </cell>
          <cell r="AO780">
            <v>2</v>
          </cell>
          <cell r="AP780">
            <v>2</v>
          </cell>
          <cell r="AQ780">
            <v>3</v>
          </cell>
          <cell r="AR780">
            <v>3</v>
          </cell>
          <cell r="AS780">
            <v>4</v>
          </cell>
          <cell r="AT780">
            <v>4</v>
          </cell>
          <cell r="AU780">
            <v>4</v>
          </cell>
          <cell r="AV780">
            <v>4</v>
          </cell>
          <cell r="AW780">
            <v>4</v>
          </cell>
          <cell r="AX780">
            <v>4</v>
          </cell>
          <cell r="AY780">
            <v>4</v>
          </cell>
          <cell r="AZ780">
            <v>4</v>
          </cell>
          <cell r="BA780">
            <v>4</v>
          </cell>
          <cell r="BB780">
            <v>4</v>
          </cell>
          <cell r="BC780">
            <v>4</v>
          </cell>
          <cell r="BD780">
            <v>4</v>
          </cell>
          <cell r="BE780">
            <v>4</v>
          </cell>
          <cell r="BF780">
            <v>4</v>
          </cell>
          <cell r="BG780">
            <v>4</v>
          </cell>
          <cell r="BH780">
            <v>4</v>
          </cell>
          <cell r="BI780">
            <v>4</v>
          </cell>
          <cell r="BJ780">
            <v>4</v>
          </cell>
          <cell r="BK780">
            <v>4</v>
          </cell>
          <cell r="BL780">
            <v>4</v>
          </cell>
          <cell r="BM780">
            <v>4</v>
          </cell>
          <cell r="BN780">
            <v>4</v>
          </cell>
          <cell r="BO780">
            <v>4</v>
          </cell>
          <cell r="BP780">
            <v>4</v>
          </cell>
          <cell r="BQ780">
            <v>2</v>
          </cell>
          <cell r="BR780">
            <v>2</v>
          </cell>
          <cell r="BS780">
            <v>2</v>
          </cell>
          <cell r="BT780">
            <v>2</v>
          </cell>
          <cell r="BU780">
            <v>2</v>
          </cell>
          <cell r="BV780">
            <v>2</v>
          </cell>
          <cell r="BW780">
            <v>2</v>
          </cell>
          <cell r="BX780">
            <v>2</v>
          </cell>
          <cell r="BY780">
            <v>2</v>
          </cell>
          <cell r="BZ780">
            <v>2</v>
          </cell>
          <cell r="CA780">
            <v>2</v>
          </cell>
          <cell r="CB780">
            <v>2</v>
          </cell>
          <cell r="CC780">
            <v>3</v>
          </cell>
          <cell r="CD780">
            <v>3</v>
          </cell>
        </row>
        <row r="781">
          <cell r="A781" t="str">
            <v>AIMC-MCGW-USPN</v>
          </cell>
          <cell r="B781" t="str">
            <v>Mid-Capital Gwth</v>
          </cell>
          <cell r="C781">
            <v>0</v>
          </cell>
          <cell r="D781" t="str">
            <v>3357</v>
          </cell>
          <cell r="E781" t="str">
            <v>MLI US Division</v>
          </cell>
          <cell r="F781" t="str">
            <v>Segregated Funds</v>
          </cell>
          <cell r="G781" t="str">
            <v>US</v>
          </cell>
          <cell r="H781" t="str">
            <v>US</v>
          </cell>
          <cell r="I781">
            <v>1</v>
          </cell>
          <cell r="L781" t="str">
            <v>AIM Constell'n</v>
          </cell>
          <cell r="M781" t="str">
            <v>US Pension</v>
          </cell>
          <cell r="N781" t="str">
            <v>n/a</v>
          </cell>
          <cell r="P781" t="str">
            <v>5YR Rank</v>
          </cell>
          <cell r="Q781">
            <v>2</v>
          </cell>
          <cell r="R781">
            <v>2</v>
          </cell>
          <cell r="S781">
            <v>2</v>
          </cell>
          <cell r="T781">
            <v>2</v>
          </cell>
          <cell r="U781">
            <v>3</v>
          </cell>
          <cell r="V781">
            <v>3</v>
          </cell>
          <cell r="W781">
            <v>2</v>
          </cell>
          <cell r="X781">
            <v>2</v>
          </cell>
          <cell r="Y781">
            <v>3</v>
          </cell>
          <cell r="Z781">
            <v>3</v>
          </cell>
          <cell r="AA781">
            <v>3</v>
          </cell>
          <cell r="AB781">
            <v>3</v>
          </cell>
          <cell r="AC781">
            <v>3</v>
          </cell>
          <cell r="AD781">
            <v>3</v>
          </cell>
          <cell r="AE781">
            <v>3</v>
          </cell>
          <cell r="AF781">
            <v>3</v>
          </cell>
          <cell r="AG781">
            <v>3</v>
          </cell>
          <cell r="AH781">
            <v>3</v>
          </cell>
          <cell r="AI781">
            <v>3</v>
          </cell>
          <cell r="AJ781">
            <v>3</v>
          </cell>
          <cell r="AK781">
            <v>3</v>
          </cell>
          <cell r="AL781">
            <v>3</v>
          </cell>
          <cell r="AM781">
            <v>3</v>
          </cell>
          <cell r="AN781">
            <v>3</v>
          </cell>
          <cell r="AO781">
            <v>3</v>
          </cell>
          <cell r="AP781">
            <v>3</v>
          </cell>
          <cell r="AQ781">
            <v>3</v>
          </cell>
          <cell r="AR781">
            <v>3</v>
          </cell>
          <cell r="AS781">
            <v>3</v>
          </cell>
          <cell r="AT781">
            <v>3</v>
          </cell>
          <cell r="AU781">
            <v>3</v>
          </cell>
          <cell r="AV781">
            <v>3</v>
          </cell>
          <cell r="AW781">
            <v>3</v>
          </cell>
          <cell r="AX781">
            <v>3</v>
          </cell>
          <cell r="AY781">
            <v>3</v>
          </cell>
          <cell r="AZ781">
            <v>3</v>
          </cell>
          <cell r="BA781">
            <v>3</v>
          </cell>
          <cell r="BB781">
            <v>3</v>
          </cell>
          <cell r="BC781">
            <v>3</v>
          </cell>
          <cell r="BD781">
            <v>3</v>
          </cell>
          <cell r="BE781">
            <v>3</v>
          </cell>
          <cell r="BF781">
            <v>3</v>
          </cell>
          <cell r="BH781">
            <v>0</v>
          </cell>
          <cell r="BJ781">
            <v>0</v>
          </cell>
          <cell r="BL781">
            <v>0</v>
          </cell>
          <cell r="BN781">
            <v>0</v>
          </cell>
          <cell r="BP781">
            <v>0</v>
          </cell>
          <cell r="BR781">
            <v>0</v>
          </cell>
          <cell r="BT781">
            <v>0</v>
          </cell>
          <cell r="BV781">
            <v>0</v>
          </cell>
          <cell r="BX781">
            <v>0</v>
          </cell>
          <cell r="BZ781">
            <v>0</v>
          </cell>
          <cell r="CB781">
            <v>0</v>
          </cell>
          <cell r="CD781">
            <v>0</v>
          </cell>
        </row>
        <row r="782">
          <cell r="A782" t="str">
            <v>AIMC-MCGW-USPN</v>
          </cell>
          <cell r="B782" t="str">
            <v>All Cap Growth (Mid Cap Gwth)</v>
          </cell>
          <cell r="C782">
            <v>0</v>
          </cell>
          <cell r="D782" t="str">
            <v>3357</v>
          </cell>
          <cell r="E782" t="str">
            <v>MLI US Division</v>
          </cell>
          <cell r="F782" t="str">
            <v>Segregated Funds</v>
          </cell>
          <cell r="G782" t="str">
            <v>US</v>
          </cell>
          <cell r="H782" t="str">
            <v>US</v>
          </cell>
          <cell r="I782">
            <v>1</v>
          </cell>
          <cell r="L782" t="str">
            <v>AIM Constell'n</v>
          </cell>
          <cell r="M782" t="str">
            <v>US Pension</v>
          </cell>
          <cell r="N782" t="str">
            <v>Asset&amp;CF Summary</v>
          </cell>
          <cell r="P782" t="str">
            <v>Market Value</v>
          </cell>
          <cell r="Q782">
            <v>253.1</v>
          </cell>
          <cell r="R782">
            <v>389.26799999999997</v>
          </cell>
          <cell r="S782">
            <v>275.60000000000002</v>
          </cell>
          <cell r="T782">
            <v>415.05399999999997</v>
          </cell>
          <cell r="U782">
            <v>309.01299999999998</v>
          </cell>
          <cell r="V782">
            <v>454.86700000000002</v>
          </cell>
          <cell r="W782">
            <v>230.94200000000001</v>
          </cell>
          <cell r="X782">
            <v>339.48500000000001</v>
          </cell>
          <cell r="Y782">
            <v>304.44299999999998</v>
          </cell>
          <cell r="Z782">
            <v>439.31099999999998</v>
          </cell>
          <cell r="AA782">
            <v>300.85300000000001</v>
          </cell>
          <cell r="AB782">
            <v>435.63499999999999</v>
          </cell>
          <cell r="AC782">
            <v>350.84699999999998</v>
          </cell>
          <cell r="AD782">
            <v>508.62299999999999</v>
          </cell>
          <cell r="AE782">
            <v>369.75299999999999</v>
          </cell>
          <cell r="AF782">
            <v>537.62099999999998</v>
          </cell>
          <cell r="AG782">
            <v>349.32299999999998</v>
          </cell>
          <cell r="AH782">
            <v>516.99800000000005</v>
          </cell>
          <cell r="AI782">
            <v>336.61599999999999</v>
          </cell>
          <cell r="AJ782">
            <v>503.91399999999999</v>
          </cell>
          <cell r="AK782">
            <v>359.06299999999999</v>
          </cell>
          <cell r="AL782">
            <v>531.05399999999997</v>
          </cell>
          <cell r="AM782">
            <v>360.12800000000004</v>
          </cell>
          <cell r="AN782">
            <v>535.51</v>
          </cell>
          <cell r="AO782">
            <v>416.89099999999996</v>
          </cell>
          <cell r="AP782">
            <v>613.66399999999999</v>
          </cell>
          <cell r="AQ782">
            <v>402.46100000000001</v>
          </cell>
          <cell r="AR782">
            <v>606.50900000000001</v>
          </cell>
          <cell r="AS782">
            <v>385.274</v>
          </cell>
          <cell r="AT782">
            <v>588.31299999999999</v>
          </cell>
          <cell r="AU782">
            <v>326.98</v>
          </cell>
          <cell r="AV782">
            <v>502.24099999999999</v>
          </cell>
          <cell r="AW782">
            <v>343.42500000000001</v>
          </cell>
          <cell r="AX782">
            <v>515.13800000000003</v>
          </cell>
          <cell r="AY782">
            <v>362.18799999999999</v>
          </cell>
          <cell r="AZ782">
            <v>543.28200000000004</v>
          </cell>
          <cell r="BA782">
            <v>310.70699999999999</v>
          </cell>
          <cell r="BB782">
            <v>476.00299999999999</v>
          </cell>
          <cell r="BC782">
            <v>298.89499999999998</v>
          </cell>
          <cell r="BD782">
            <v>471.35700000000003</v>
          </cell>
          <cell r="BE782">
            <v>333.05900000000003</v>
          </cell>
          <cell r="BF782">
            <v>511.57900000000001</v>
          </cell>
          <cell r="BG782">
            <v>282.93700000000001</v>
          </cell>
          <cell r="BH782">
            <v>437.42099999999999</v>
          </cell>
          <cell r="BI782">
            <v>281.49400000000003</v>
          </cell>
          <cell r="BJ782">
            <v>427.30799999999999</v>
          </cell>
          <cell r="BK782">
            <v>272.35500000000002</v>
          </cell>
          <cell r="BL782">
            <v>416.70299999999997</v>
          </cell>
          <cell r="BM782">
            <v>250.96799999999999</v>
          </cell>
          <cell r="BN782">
            <v>388.49799999999999</v>
          </cell>
          <cell r="BO782">
            <v>232.92</v>
          </cell>
          <cell r="BP782">
            <v>367.78100000000001</v>
          </cell>
          <cell r="BQ782">
            <v>248.828</v>
          </cell>
          <cell r="BR782">
            <v>394.89</v>
          </cell>
          <cell r="BS782">
            <v>277.101</v>
          </cell>
          <cell r="BT782">
            <v>435.60300000000001</v>
          </cell>
          <cell r="BU782">
            <v>284.71199999999999</v>
          </cell>
          <cell r="BV782">
            <v>453.54599999999999</v>
          </cell>
          <cell r="BW782">
            <v>275.66800000000001</v>
          </cell>
          <cell r="BX782">
            <v>438.94600000000003</v>
          </cell>
          <cell r="BY782">
            <v>266.72500000000002</v>
          </cell>
          <cell r="BZ782">
            <v>428.01400000000001</v>
          </cell>
          <cell r="CA782">
            <v>287.89800000000002</v>
          </cell>
          <cell r="CB782">
            <v>458.76499999999999</v>
          </cell>
          <cell r="CC782">
            <v>276.06</v>
          </cell>
          <cell r="CD782">
            <v>432.80700000000002</v>
          </cell>
        </row>
        <row r="783">
          <cell r="A783" t="str">
            <v>PBGG-CPAP-USPN</v>
          </cell>
          <cell r="B783" t="str">
            <v>Capital Appreciation</v>
          </cell>
          <cell r="C783">
            <v>0</v>
          </cell>
          <cell r="D783" t="str">
            <v>3358</v>
          </cell>
          <cell r="E783" t="str">
            <v>MLI US Division</v>
          </cell>
          <cell r="F783" t="str">
            <v>Segregated Funds</v>
          </cell>
          <cell r="G783" t="str">
            <v>US</v>
          </cell>
          <cell r="H783" t="str">
            <v>US</v>
          </cell>
          <cell r="I783">
            <v>1</v>
          </cell>
          <cell r="L783" t="str">
            <v>PBHG Growth</v>
          </cell>
          <cell r="M783" t="str">
            <v>US Pension</v>
          </cell>
          <cell r="N783" t="str">
            <v>n/a</v>
          </cell>
          <cell r="P783" t="str">
            <v>1YR Rank</v>
          </cell>
          <cell r="Q783">
            <v>4</v>
          </cell>
          <cell r="R783">
            <v>4</v>
          </cell>
          <cell r="S783">
            <v>4</v>
          </cell>
          <cell r="T783">
            <v>4</v>
          </cell>
          <cell r="U783">
            <v>4</v>
          </cell>
          <cell r="V783">
            <v>4</v>
          </cell>
          <cell r="X783">
            <v>0</v>
          </cell>
          <cell r="Z783">
            <v>0</v>
          </cell>
          <cell r="AB783">
            <v>0</v>
          </cell>
          <cell r="AD783">
            <v>0</v>
          </cell>
          <cell r="AF783">
            <v>0</v>
          </cell>
          <cell r="AH783">
            <v>0</v>
          </cell>
          <cell r="AJ783">
            <v>0</v>
          </cell>
          <cell r="AL783">
            <v>0</v>
          </cell>
          <cell r="AN783">
            <v>0</v>
          </cell>
          <cell r="AP783">
            <v>0</v>
          </cell>
          <cell r="AR783">
            <v>0</v>
          </cell>
          <cell r="AT783">
            <v>0</v>
          </cell>
          <cell r="AV783">
            <v>0</v>
          </cell>
          <cell r="AX783">
            <v>0</v>
          </cell>
          <cell r="AZ783">
            <v>0</v>
          </cell>
          <cell r="BB783">
            <v>0</v>
          </cell>
          <cell r="BD783">
            <v>0</v>
          </cell>
          <cell r="BF783">
            <v>0</v>
          </cell>
          <cell r="BH783">
            <v>0</v>
          </cell>
          <cell r="BJ783">
            <v>0</v>
          </cell>
          <cell r="BL783">
            <v>0</v>
          </cell>
          <cell r="BN783">
            <v>0</v>
          </cell>
          <cell r="BP783">
            <v>0</v>
          </cell>
          <cell r="BR783">
            <v>0</v>
          </cell>
          <cell r="BT783">
            <v>0</v>
          </cell>
          <cell r="BV783">
            <v>0</v>
          </cell>
          <cell r="BX783">
            <v>0</v>
          </cell>
          <cell r="BZ783">
            <v>0</v>
          </cell>
          <cell r="CB783">
            <v>0</v>
          </cell>
          <cell r="CD783">
            <v>0</v>
          </cell>
        </row>
        <row r="784">
          <cell r="A784" t="str">
            <v>PBGG-CPAP-USPN</v>
          </cell>
          <cell r="B784" t="str">
            <v>Capital Appreciation</v>
          </cell>
          <cell r="C784">
            <v>0</v>
          </cell>
          <cell r="D784" t="str">
            <v>3358</v>
          </cell>
          <cell r="E784" t="str">
            <v>MLI US Division</v>
          </cell>
          <cell r="F784" t="str">
            <v>Segregated Funds</v>
          </cell>
          <cell r="G784" t="str">
            <v>US</v>
          </cell>
          <cell r="H784" t="str">
            <v>US</v>
          </cell>
          <cell r="I784">
            <v>1</v>
          </cell>
          <cell r="L784" t="str">
            <v>PBHG Growth</v>
          </cell>
          <cell r="M784" t="str">
            <v>US Pension</v>
          </cell>
          <cell r="N784" t="str">
            <v>n/a</v>
          </cell>
          <cell r="P784" t="str">
            <v>3YR Rank</v>
          </cell>
          <cell r="Q784">
            <v>4</v>
          </cell>
          <cell r="R784">
            <v>4</v>
          </cell>
          <cell r="S784">
            <v>4</v>
          </cell>
          <cell r="T784">
            <v>4</v>
          </cell>
          <cell r="U784">
            <v>4</v>
          </cell>
          <cell r="V784">
            <v>4</v>
          </cell>
          <cell r="X784">
            <v>0</v>
          </cell>
          <cell r="Z784">
            <v>0</v>
          </cell>
          <cell r="AB784">
            <v>0</v>
          </cell>
          <cell r="AD784">
            <v>0</v>
          </cell>
          <cell r="AF784">
            <v>0</v>
          </cell>
          <cell r="AH784">
            <v>0</v>
          </cell>
          <cell r="AJ784">
            <v>0</v>
          </cell>
          <cell r="AL784">
            <v>0</v>
          </cell>
          <cell r="AN784">
            <v>0</v>
          </cell>
          <cell r="AP784">
            <v>0</v>
          </cell>
          <cell r="AR784">
            <v>0</v>
          </cell>
          <cell r="AT784">
            <v>0</v>
          </cell>
          <cell r="AV784">
            <v>0</v>
          </cell>
          <cell r="AX784">
            <v>0</v>
          </cell>
          <cell r="AZ784">
            <v>0</v>
          </cell>
          <cell r="BB784">
            <v>0</v>
          </cell>
          <cell r="BD784">
            <v>0</v>
          </cell>
          <cell r="BF784">
            <v>0</v>
          </cell>
          <cell r="BH784">
            <v>0</v>
          </cell>
          <cell r="BJ784">
            <v>0</v>
          </cell>
          <cell r="BL784">
            <v>0</v>
          </cell>
          <cell r="BN784">
            <v>0</v>
          </cell>
          <cell r="BP784">
            <v>0</v>
          </cell>
          <cell r="BR784">
            <v>0</v>
          </cell>
          <cell r="BT784">
            <v>0</v>
          </cell>
          <cell r="BV784">
            <v>0</v>
          </cell>
          <cell r="BX784">
            <v>0</v>
          </cell>
          <cell r="BZ784">
            <v>0</v>
          </cell>
          <cell r="CB784">
            <v>0</v>
          </cell>
          <cell r="CD784">
            <v>0</v>
          </cell>
        </row>
        <row r="785">
          <cell r="A785" t="str">
            <v>PBGG-CPAP-USPN</v>
          </cell>
          <cell r="B785" t="str">
            <v>Capital Appreciation</v>
          </cell>
          <cell r="C785">
            <v>0</v>
          </cell>
          <cell r="D785" t="str">
            <v>3358</v>
          </cell>
          <cell r="E785" t="str">
            <v>MLI US Division</v>
          </cell>
          <cell r="F785" t="str">
            <v>Segregated Funds</v>
          </cell>
          <cell r="G785" t="str">
            <v>US</v>
          </cell>
          <cell r="H785" t="str">
            <v>US</v>
          </cell>
          <cell r="I785">
            <v>1</v>
          </cell>
          <cell r="L785" t="str">
            <v>PBHG Growth</v>
          </cell>
          <cell r="M785" t="str">
            <v>US Pension</v>
          </cell>
          <cell r="N785" t="str">
            <v>n/a</v>
          </cell>
          <cell r="P785" t="str">
            <v>5YR Rank</v>
          </cell>
          <cell r="Q785">
            <v>4</v>
          </cell>
          <cell r="R785">
            <v>4</v>
          </cell>
          <cell r="S785">
            <v>4</v>
          </cell>
          <cell r="T785">
            <v>4</v>
          </cell>
          <cell r="U785">
            <v>4</v>
          </cell>
          <cell r="V785">
            <v>4</v>
          </cell>
          <cell r="X785">
            <v>0</v>
          </cell>
          <cell r="Z785">
            <v>0</v>
          </cell>
          <cell r="AB785">
            <v>0</v>
          </cell>
          <cell r="AD785">
            <v>0</v>
          </cell>
          <cell r="AF785">
            <v>0</v>
          </cell>
          <cell r="AH785">
            <v>0</v>
          </cell>
          <cell r="AJ785">
            <v>0</v>
          </cell>
          <cell r="AL785">
            <v>0</v>
          </cell>
          <cell r="AN785">
            <v>0</v>
          </cell>
          <cell r="AP785">
            <v>0</v>
          </cell>
          <cell r="AR785">
            <v>0</v>
          </cell>
          <cell r="AT785">
            <v>0</v>
          </cell>
          <cell r="AV785">
            <v>0</v>
          </cell>
          <cell r="AX785">
            <v>0</v>
          </cell>
          <cell r="AZ785">
            <v>0</v>
          </cell>
          <cell r="BB785">
            <v>0</v>
          </cell>
          <cell r="BD785">
            <v>0</v>
          </cell>
          <cell r="BF785">
            <v>0</v>
          </cell>
          <cell r="BH785">
            <v>0</v>
          </cell>
          <cell r="BJ785">
            <v>0</v>
          </cell>
          <cell r="BL785">
            <v>0</v>
          </cell>
          <cell r="BN785">
            <v>0</v>
          </cell>
          <cell r="BP785">
            <v>0</v>
          </cell>
          <cell r="BR785">
            <v>0</v>
          </cell>
          <cell r="BT785">
            <v>0</v>
          </cell>
          <cell r="BV785">
            <v>0</v>
          </cell>
          <cell r="BX785">
            <v>0</v>
          </cell>
          <cell r="BZ785">
            <v>0</v>
          </cell>
          <cell r="CB785">
            <v>0</v>
          </cell>
          <cell r="CD785">
            <v>0</v>
          </cell>
        </row>
        <row r="786">
          <cell r="A786" t="str">
            <v>PBGG-CPAP-USPN</v>
          </cell>
          <cell r="B786" t="str">
            <v>Capital Appreciation</v>
          </cell>
          <cell r="C786">
            <v>0</v>
          </cell>
          <cell r="D786" t="str">
            <v>3358</v>
          </cell>
          <cell r="E786" t="str">
            <v>MLI US Division</v>
          </cell>
          <cell r="F786" t="str">
            <v>Segregated Funds</v>
          </cell>
          <cell r="G786" t="str">
            <v>US</v>
          </cell>
          <cell r="H786" t="str">
            <v>US</v>
          </cell>
          <cell r="I786">
            <v>1</v>
          </cell>
          <cell r="L786" t="str">
            <v>PBHG Growth</v>
          </cell>
          <cell r="M786" t="str">
            <v>US Pension</v>
          </cell>
          <cell r="N786" t="str">
            <v>n/a</v>
          </cell>
          <cell r="P786" t="str">
            <v>Market Value</v>
          </cell>
          <cell r="Q786">
            <v>272.89999999999998</v>
          </cell>
          <cell r="R786">
            <v>419.72</v>
          </cell>
          <cell r="S786">
            <v>274.89999999999998</v>
          </cell>
          <cell r="T786">
            <v>413.99900000000002</v>
          </cell>
          <cell r="U786">
            <v>318.661</v>
          </cell>
          <cell r="V786">
            <v>469.06900000000002</v>
          </cell>
          <cell r="X786">
            <v>0</v>
          </cell>
          <cell r="Z786">
            <v>0</v>
          </cell>
          <cell r="AB786">
            <v>0</v>
          </cell>
          <cell r="AD786">
            <v>0</v>
          </cell>
          <cell r="AF786">
            <v>0</v>
          </cell>
          <cell r="AH786">
            <v>0</v>
          </cell>
          <cell r="AJ786">
            <v>0</v>
          </cell>
          <cell r="AL786">
            <v>0</v>
          </cell>
          <cell r="AN786">
            <v>0</v>
          </cell>
          <cell r="AP786">
            <v>0</v>
          </cell>
          <cell r="AR786">
            <v>0</v>
          </cell>
          <cell r="AT786">
            <v>0</v>
          </cell>
          <cell r="AV786">
            <v>0</v>
          </cell>
          <cell r="AX786">
            <v>0</v>
          </cell>
          <cell r="AZ786">
            <v>0</v>
          </cell>
          <cell r="BB786">
            <v>0</v>
          </cell>
          <cell r="BD786">
            <v>0</v>
          </cell>
          <cell r="BF786">
            <v>0</v>
          </cell>
          <cell r="BH786">
            <v>0</v>
          </cell>
          <cell r="BJ786">
            <v>0</v>
          </cell>
          <cell r="BL786">
            <v>0</v>
          </cell>
          <cell r="BN786">
            <v>0</v>
          </cell>
          <cell r="BP786">
            <v>0</v>
          </cell>
          <cell r="BR786">
            <v>0</v>
          </cell>
          <cell r="BT786">
            <v>0</v>
          </cell>
          <cell r="BV786">
            <v>0</v>
          </cell>
          <cell r="BX786">
            <v>0</v>
          </cell>
          <cell r="BZ786">
            <v>0</v>
          </cell>
          <cell r="CB786">
            <v>0</v>
          </cell>
          <cell r="CD786">
            <v>0</v>
          </cell>
        </row>
        <row r="787">
          <cell r="A787" t="str">
            <v>NUBG-VALU-USPN</v>
          </cell>
          <cell r="B787" t="str">
            <v>Fundamental Value</v>
          </cell>
          <cell r="C787">
            <v>0</v>
          </cell>
          <cell r="D787" t="str">
            <v>3359</v>
          </cell>
          <cell r="E787" t="str">
            <v>MLI US Division</v>
          </cell>
          <cell r="F787" t="str">
            <v>Segregated Funds</v>
          </cell>
          <cell r="G787" t="str">
            <v>US</v>
          </cell>
          <cell r="H787" t="str">
            <v>US</v>
          </cell>
          <cell r="I787">
            <v>1</v>
          </cell>
          <cell r="L787" t="str">
            <v>Davis</v>
          </cell>
          <cell r="M787" t="str">
            <v>US Pension</v>
          </cell>
          <cell r="N787" t="str">
            <v>Morningstar - Jen</v>
          </cell>
          <cell r="P787" t="str">
            <v>1YR Rank</v>
          </cell>
          <cell r="Q787">
            <v>4</v>
          </cell>
          <cell r="R787">
            <v>4</v>
          </cell>
          <cell r="S787">
            <v>4</v>
          </cell>
          <cell r="T787">
            <v>4</v>
          </cell>
          <cell r="U787">
            <v>4</v>
          </cell>
          <cell r="V787">
            <v>4</v>
          </cell>
          <cell r="W787">
            <v>2</v>
          </cell>
          <cell r="X787">
            <v>2</v>
          </cell>
          <cell r="Y787">
            <v>2</v>
          </cell>
          <cell r="Z787">
            <v>2</v>
          </cell>
          <cell r="AA787">
            <v>3</v>
          </cell>
          <cell r="AB787">
            <v>3</v>
          </cell>
          <cell r="AC787">
            <v>2</v>
          </cell>
          <cell r="AD787">
            <v>2</v>
          </cell>
          <cell r="AE787">
            <v>2</v>
          </cell>
          <cell r="AF787">
            <v>2</v>
          </cell>
          <cell r="AG787">
            <v>2</v>
          </cell>
          <cell r="AH787">
            <v>2</v>
          </cell>
          <cell r="AI787">
            <v>1</v>
          </cell>
          <cell r="AJ787">
            <v>1</v>
          </cell>
          <cell r="AK787">
            <v>2</v>
          </cell>
          <cell r="AL787">
            <v>2</v>
          </cell>
          <cell r="AM787">
            <v>2</v>
          </cell>
          <cell r="AN787">
            <v>2</v>
          </cell>
          <cell r="AO787">
            <v>1</v>
          </cell>
          <cell r="AP787">
            <v>1</v>
          </cell>
          <cell r="AQ787">
            <v>1</v>
          </cell>
          <cell r="AR787">
            <v>1</v>
          </cell>
          <cell r="AS787">
            <v>2</v>
          </cell>
          <cell r="AT787">
            <v>2</v>
          </cell>
          <cell r="AU787">
            <v>4</v>
          </cell>
          <cell r="AV787">
            <v>4</v>
          </cell>
          <cell r="AW787">
            <v>4</v>
          </cell>
          <cell r="AX787">
            <v>4</v>
          </cell>
          <cell r="AY787">
            <v>3</v>
          </cell>
          <cell r="AZ787">
            <v>3</v>
          </cell>
          <cell r="BA787">
            <v>3</v>
          </cell>
          <cell r="BB787">
            <v>3</v>
          </cell>
          <cell r="BC787">
            <v>4</v>
          </cell>
          <cell r="BD787">
            <v>4</v>
          </cell>
          <cell r="BE787">
            <v>4</v>
          </cell>
          <cell r="BF787">
            <v>4</v>
          </cell>
          <cell r="BG787">
            <v>4</v>
          </cell>
          <cell r="BH787">
            <v>4</v>
          </cell>
          <cell r="BI787">
            <v>4</v>
          </cell>
          <cell r="BJ787">
            <v>4</v>
          </cell>
          <cell r="BK787">
            <v>4</v>
          </cell>
          <cell r="BL787">
            <v>4</v>
          </cell>
          <cell r="BM787">
            <v>4</v>
          </cell>
          <cell r="BN787">
            <v>4</v>
          </cell>
          <cell r="BO787">
            <v>4</v>
          </cell>
          <cell r="BP787">
            <v>4</v>
          </cell>
          <cell r="BQ787">
            <v>4</v>
          </cell>
          <cell r="BR787">
            <v>4</v>
          </cell>
          <cell r="BS787">
            <v>4</v>
          </cell>
          <cell r="BT787">
            <v>4</v>
          </cell>
          <cell r="BU787">
            <v>4</v>
          </cell>
          <cell r="BV787">
            <v>4</v>
          </cell>
          <cell r="BW787">
            <v>4</v>
          </cell>
          <cell r="BX787">
            <v>4</v>
          </cell>
          <cell r="BY787">
            <v>4</v>
          </cell>
          <cell r="BZ787">
            <v>4</v>
          </cell>
          <cell r="CA787">
            <v>4</v>
          </cell>
          <cell r="CB787">
            <v>4</v>
          </cell>
          <cell r="CC787">
            <v>3</v>
          </cell>
          <cell r="CD787">
            <v>3</v>
          </cell>
        </row>
        <row r="788">
          <cell r="A788" t="str">
            <v>NUBG-VALU-USPN</v>
          </cell>
          <cell r="B788" t="str">
            <v>Fundamental Value</v>
          </cell>
          <cell r="C788">
            <v>0</v>
          </cell>
          <cell r="D788" t="str">
            <v>3359</v>
          </cell>
          <cell r="E788" t="str">
            <v>MLI US Division</v>
          </cell>
          <cell r="F788" t="str">
            <v>Segregated Funds</v>
          </cell>
          <cell r="G788" t="str">
            <v>US</v>
          </cell>
          <cell r="H788" t="str">
            <v>US</v>
          </cell>
          <cell r="I788">
            <v>1</v>
          </cell>
          <cell r="L788" t="str">
            <v>Davis</v>
          </cell>
          <cell r="M788" t="str">
            <v>US Pension</v>
          </cell>
          <cell r="N788" t="str">
            <v>Morningstar - Jen</v>
          </cell>
          <cell r="P788" t="str">
            <v>3YR Rank</v>
          </cell>
          <cell r="Q788">
            <v>4</v>
          </cell>
          <cell r="R788">
            <v>4</v>
          </cell>
          <cell r="S788">
            <v>4</v>
          </cell>
          <cell r="T788">
            <v>4</v>
          </cell>
          <cell r="U788">
            <v>4</v>
          </cell>
          <cell r="V788">
            <v>4</v>
          </cell>
          <cell r="W788">
            <v>4</v>
          </cell>
          <cell r="X788">
            <v>4</v>
          </cell>
          <cell r="Y788">
            <v>4</v>
          </cell>
          <cell r="Z788">
            <v>4</v>
          </cell>
          <cell r="AA788">
            <v>4</v>
          </cell>
          <cell r="AB788">
            <v>4</v>
          </cell>
          <cell r="AC788">
            <v>4</v>
          </cell>
          <cell r="AD788">
            <v>4</v>
          </cell>
          <cell r="AE788">
            <v>3</v>
          </cell>
          <cell r="AF788">
            <v>3</v>
          </cell>
          <cell r="AG788">
            <v>4</v>
          </cell>
          <cell r="AH788">
            <v>4</v>
          </cell>
          <cell r="AI788">
            <v>4</v>
          </cell>
          <cell r="AJ788">
            <v>4</v>
          </cell>
          <cell r="AK788">
            <v>3</v>
          </cell>
          <cell r="AL788">
            <v>3</v>
          </cell>
          <cell r="AM788">
            <v>4</v>
          </cell>
          <cell r="AN788">
            <v>4</v>
          </cell>
          <cell r="AO788">
            <v>4</v>
          </cell>
          <cell r="AP788">
            <v>4</v>
          </cell>
          <cell r="AQ788">
            <v>4</v>
          </cell>
          <cell r="AR788">
            <v>4</v>
          </cell>
          <cell r="AS788">
            <v>4</v>
          </cell>
          <cell r="AT788">
            <v>4</v>
          </cell>
          <cell r="AU788">
            <v>4</v>
          </cell>
          <cell r="AV788">
            <v>4</v>
          </cell>
          <cell r="AW788">
            <v>4</v>
          </cell>
          <cell r="AX788">
            <v>4</v>
          </cell>
          <cell r="AY788">
            <v>4</v>
          </cell>
          <cell r="AZ788">
            <v>4</v>
          </cell>
          <cell r="BA788">
            <v>4</v>
          </cell>
          <cell r="BB788">
            <v>4</v>
          </cell>
          <cell r="BC788">
            <v>4</v>
          </cell>
          <cell r="BD788">
            <v>4</v>
          </cell>
          <cell r="BE788">
            <v>1</v>
          </cell>
          <cell r="BF788">
            <v>1</v>
          </cell>
          <cell r="BG788">
            <v>1</v>
          </cell>
          <cell r="BH788">
            <v>1</v>
          </cell>
          <cell r="BI788">
            <v>1</v>
          </cell>
          <cell r="BJ788">
            <v>1</v>
          </cell>
          <cell r="BK788">
            <v>2</v>
          </cell>
          <cell r="BL788">
            <v>2</v>
          </cell>
          <cell r="BM788">
            <v>1</v>
          </cell>
          <cell r="BN788">
            <v>1</v>
          </cell>
          <cell r="BO788">
            <v>1</v>
          </cell>
          <cell r="BP788">
            <v>1</v>
          </cell>
          <cell r="BQ788">
            <v>2</v>
          </cell>
          <cell r="BR788">
            <v>2</v>
          </cell>
          <cell r="BS788">
            <v>1</v>
          </cell>
          <cell r="BT788">
            <v>1</v>
          </cell>
          <cell r="BU788">
            <v>2</v>
          </cell>
          <cell r="BV788">
            <v>2</v>
          </cell>
          <cell r="BW788">
            <v>2</v>
          </cell>
          <cell r="BX788">
            <v>2</v>
          </cell>
          <cell r="BY788">
            <v>2</v>
          </cell>
          <cell r="BZ788">
            <v>2</v>
          </cell>
          <cell r="CA788">
            <v>2</v>
          </cell>
          <cell r="CB788">
            <v>2</v>
          </cell>
          <cell r="CC788">
            <v>2</v>
          </cell>
          <cell r="CD788">
            <v>2</v>
          </cell>
        </row>
        <row r="789">
          <cell r="A789" t="str">
            <v>NUBG-VALU-USPN</v>
          </cell>
          <cell r="B789" t="str">
            <v>Fundamental Value</v>
          </cell>
          <cell r="C789">
            <v>0</v>
          </cell>
          <cell r="D789" t="str">
            <v>3359</v>
          </cell>
          <cell r="E789" t="str">
            <v>MLI US Division</v>
          </cell>
          <cell r="F789" t="str">
            <v>Segregated Funds</v>
          </cell>
          <cell r="G789" t="str">
            <v>US</v>
          </cell>
          <cell r="H789" t="str">
            <v>US</v>
          </cell>
          <cell r="I789">
            <v>1</v>
          </cell>
          <cell r="L789" t="str">
            <v>Davis</v>
          </cell>
          <cell r="M789" t="str">
            <v>US Pension</v>
          </cell>
          <cell r="N789" t="str">
            <v>n/a</v>
          </cell>
          <cell r="P789" t="str">
            <v>5YR Rank</v>
          </cell>
          <cell r="Q789">
            <v>4</v>
          </cell>
          <cell r="R789">
            <v>4</v>
          </cell>
          <cell r="S789">
            <v>4</v>
          </cell>
          <cell r="T789">
            <v>4</v>
          </cell>
          <cell r="U789">
            <v>4</v>
          </cell>
          <cell r="V789">
            <v>4</v>
          </cell>
          <cell r="W789">
            <v>4</v>
          </cell>
          <cell r="X789">
            <v>4</v>
          </cell>
          <cell r="Y789">
            <v>4</v>
          </cell>
          <cell r="Z789">
            <v>4</v>
          </cell>
          <cell r="AA789">
            <v>4</v>
          </cell>
          <cell r="AB789">
            <v>4</v>
          </cell>
          <cell r="AC789">
            <v>4</v>
          </cell>
          <cell r="AD789">
            <v>4</v>
          </cell>
          <cell r="AE789">
            <v>4</v>
          </cell>
          <cell r="AF789">
            <v>4</v>
          </cell>
          <cell r="AG789">
            <v>4</v>
          </cell>
          <cell r="AH789">
            <v>4</v>
          </cell>
          <cell r="AI789">
            <v>4</v>
          </cell>
          <cell r="AJ789">
            <v>4</v>
          </cell>
          <cell r="AK789">
            <v>4</v>
          </cell>
          <cell r="AL789">
            <v>4</v>
          </cell>
          <cell r="AM789">
            <v>4</v>
          </cell>
          <cell r="AN789">
            <v>4</v>
          </cell>
          <cell r="AO789">
            <v>4</v>
          </cell>
          <cell r="AP789">
            <v>4</v>
          </cell>
          <cell r="AQ789">
            <v>4</v>
          </cell>
          <cell r="AR789">
            <v>4</v>
          </cell>
          <cell r="AS789">
            <v>4</v>
          </cell>
          <cell r="AT789">
            <v>4</v>
          </cell>
          <cell r="AU789">
            <v>4</v>
          </cell>
          <cell r="AV789">
            <v>4</v>
          </cell>
          <cell r="AW789">
            <v>4</v>
          </cell>
          <cell r="AX789">
            <v>4</v>
          </cell>
          <cell r="AY789">
            <v>4</v>
          </cell>
          <cell r="AZ789">
            <v>4</v>
          </cell>
          <cell r="BA789">
            <v>4</v>
          </cell>
          <cell r="BB789">
            <v>4</v>
          </cell>
          <cell r="BC789">
            <v>4</v>
          </cell>
          <cell r="BD789">
            <v>4</v>
          </cell>
          <cell r="BE789">
            <v>1</v>
          </cell>
          <cell r="BF789">
            <v>1</v>
          </cell>
          <cell r="BH789">
            <v>0</v>
          </cell>
          <cell r="BJ789">
            <v>0</v>
          </cell>
          <cell r="BL789">
            <v>0</v>
          </cell>
          <cell r="BN789">
            <v>0</v>
          </cell>
          <cell r="BP789">
            <v>0</v>
          </cell>
          <cell r="BR789">
            <v>0</v>
          </cell>
          <cell r="BT789">
            <v>0</v>
          </cell>
          <cell r="BV789">
            <v>0</v>
          </cell>
          <cell r="BX789">
            <v>0</v>
          </cell>
          <cell r="BZ789">
            <v>0</v>
          </cell>
          <cell r="CB789">
            <v>0</v>
          </cell>
          <cell r="CD789">
            <v>0</v>
          </cell>
        </row>
        <row r="790">
          <cell r="A790" t="str">
            <v>NUBG-VALU-USPN</v>
          </cell>
          <cell r="B790" t="str">
            <v>Fundamental Value</v>
          </cell>
          <cell r="C790">
            <v>0</v>
          </cell>
          <cell r="D790" t="str">
            <v>3359</v>
          </cell>
          <cell r="E790" t="str">
            <v>MLI US Division</v>
          </cell>
          <cell r="F790" t="str">
            <v>Segregated Funds</v>
          </cell>
          <cell r="G790" t="str">
            <v>US</v>
          </cell>
          <cell r="H790" t="str">
            <v>US</v>
          </cell>
          <cell r="I790">
            <v>1</v>
          </cell>
          <cell r="L790" t="str">
            <v>Davis</v>
          </cell>
          <cell r="M790" t="str">
            <v>US Pension</v>
          </cell>
          <cell r="N790" t="str">
            <v>Asset&amp;CF Summary</v>
          </cell>
          <cell r="P790" t="str">
            <v>Market Value</v>
          </cell>
          <cell r="Q790">
            <v>128.30000000000001</v>
          </cell>
          <cell r="R790">
            <v>197.32499999999999</v>
          </cell>
          <cell r="S790">
            <v>140.30000000000001</v>
          </cell>
          <cell r="T790">
            <v>211.292</v>
          </cell>
          <cell r="U790">
            <v>157.20400000000001</v>
          </cell>
          <cell r="V790">
            <v>231.404</v>
          </cell>
          <cell r="W790">
            <v>223.149</v>
          </cell>
          <cell r="X790">
            <v>328.029</v>
          </cell>
          <cell r="Y790">
            <v>260.88</v>
          </cell>
          <cell r="Z790">
            <v>376.45</v>
          </cell>
          <cell r="AA790">
            <v>243.59100000000001</v>
          </cell>
          <cell r="AB790">
            <v>352.72</v>
          </cell>
          <cell r="AC790">
            <v>236.31100000000001</v>
          </cell>
          <cell r="AD790">
            <v>342.58</v>
          </cell>
          <cell r="AE790">
            <v>271.40499999999997</v>
          </cell>
          <cell r="AF790">
            <v>394.62299999999999</v>
          </cell>
          <cell r="AG790">
            <v>270.654</v>
          </cell>
          <cell r="AH790">
            <v>400.56799999999998</v>
          </cell>
          <cell r="AI790">
            <v>277.18399999999997</v>
          </cell>
          <cell r="AJ790">
            <v>414.94400000000002</v>
          </cell>
          <cell r="AK790">
            <v>279.57499999999999</v>
          </cell>
          <cell r="AL790">
            <v>413.49099999999999</v>
          </cell>
          <cell r="AM790">
            <v>280.87099999999998</v>
          </cell>
          <cell r="AN790">
            <v>417.65499999999997</v>
          </cell>
          <cell r="AO790">
            <v>307.411</v>
          </cell>
          <cell r="AP790">
            <v>452.50900000000001</v>
          </cell>
          <cell r="AQ790">
            <v>297.55200000000002</v>
          </cell>
          <cell r="AR790">
            <v>448.411</v>
          </cell>
          <cell r="AS790">
            <v>307.01299999999998</v>
          </cell>
          <cell r="AT790">
            <v>468.80900000000003</v>
          </cell>
          <cell r="AU790">
            <v>283.91800000000001</v>
          </cell>
          <cell r="AV790">
            <v>436.09800000000001</v>
          </cell>
          <cell r="AW790">
            <v>300.03899999999999</v>
          </cell>
          <cell r="AX790">
            <v>450.05900000000003</v>
          </cell>
          <cell r="AY790">
            <v>326.13900000000001</v>
          </cell>
          <cell r="AZ790">
            <v>489.209</v>
          </cell>
          <cell r="BA790">
            <v>312.17900000000003</v>
          </cell>
          <cell r="BB790">
            <v>478.25799999999998</v>
          </cell>
          <cell r="BC790">
            <v>297.10000000000002</v>
          </cell>
          <cell r="BD790">
            <v>468.52699999999999</v>
          </cell>
          <cell r="BE790">
            <v>322.35699999999997</v>
          </cell>
          <cell r="BF790">
            <v>495.14</v>
          </cell>
          <cell r="BG790">
            <v>307.32799999999997</v>
          </cell>
          <cell r="BH790">
            <v>475.12900000000002</v>
          </cell>
          <cell r="BI790">
            <v>304.02</v>
          </cell>
          <cell r="BJ790">
            <v>461.50200000000001</v>
          </cell>
          <cell r="BK790">
            <v>302.86500000000001</v>
          </cell>
          <cell r="BL790">
            <v>463.38299999999998</v>
          </cell>
          <cell r="BM790">
            <v>294.65800000000002</v>
          </cell>
          <cell r="BN790">
            <v>456.13099999999997</v>
          </cell>
          <cell r="BO790">
            <v>290.13799999999998</v>
          </cell>
          <cell r="BP790">
            <v>458.12799999999999</v>
          </cell>
          <cell r="BQ790">
            <v>299.42099999999999</v>
          </cell>
          <cell r="BR790">
            <v>475.18099999999998</v>
          </cell>
          <cell r="BS790">
            <v>331.471</v>
          </cell>
          <cell r="BT790">
            <v>521.072</v>
          </cell>
          <cell r="BU790">
            <v>347.52499999999998</v>
          </cell>
          <cell r="BV790">
            <v>553.60699999999997</v>
          </cell>
          <cell r="BW790">
            <v>340.31200000000001</v>
          </cell>
          <cell r="BX790">
            <v>541.87900000000002</v>
          </cell>
          <cell r="BY790">
            <v>345.572</v>
          </cell>
          <cell r="BZ790">
            <v>554.53899999999999</v>
          </cell>
          <cell r="CA790">
            <v>374.887</v>
          </cell>
          <cell r="CB790">
            <v>597.38199999999995</v>
          </cell>
          <cell r="CC790">
            <v>378.125</v>
          </cell>
          <cell r="CD790">
            <v>592.82399999999996</v>
          </cell>
        </row>
        <row r="791">
          <cell r="A791" t="str">
            <v>FNDR-FGWT-USPN</v>
          </cell>
          <cell r="B791" t="str">
            <v>Founders - Growth</v>
          </cell>
          <cell r="C791">
            <v>0</v>
          </cell>
          <cell r="D791" t="str">
            <v>3360</v>
          </cell>
          <cell r="E791" t="str">
            <v>MLI US Division</v>
          </cell>
          <cell r="F791" t="str">
            <v>Segregated Funds</v>
          </cell>
          <cell r="G791" t="str">
            <v>US</v>
          </cell>
          <cell r="H791" t="str">
            <v>US</v>
          </cell>
          <cell r="I791">
            <v>1</v>
          </cell>
          <cell r="L791" t="str">
            <v>Founders Asset Mgmt</v>
          </cell>
          <cell r="M791" t="str">
            <v>US Pension</v>
          </cell>
          <cell r="N791" t="str">
            <v>n/a</v>
          </cell>
          <cell r="P791" t="str">
            <v>1YR Rank</v>
          </cell>
          <cell r="Q791">
            <v>4</v>
          </cell>
          <cell r="R791">
            <v>4</v>
          </cell>
          <cell r="S791">
            <v>3</v>
          </cell>
          <cell r="T791">
            <v>3</v>
          </cell>
          <cell r="U791">
            <v>4</v>
          </cell>
          <cell r="V791">
            <v>4</v>
          </cell>
          <cell r="X791">
            <v>0</v>
          </cell>
          <cell r="Z791">
            <v>0</v>
          </cell>
          <cell r="AB791">
            <v>0</v>
          </cell>
          <cell r="AD791">
            <v>0</v>
          </cell>
          <cell r="AF791">
            <v>0</v>
          </cell>
          <cell r="AH791">
            <v>0</v>
          </cell>
          <cell r="AJ791">
            <v>0</v>
          </cell>
          <cell r="AL791">
            <v>0</v>
          </cell>
          <cell r="AN791">
            <v>0</v>
          </cell>
          <cell r="AP791">
            <v>0</v>
          </cell>
          <cell r="AR791">
            <v>0</v>
          </cell>
          <cell r="AT791">
            <v>0</v>
          </cell>
          <cell r="AV791">
            <v>0</v>
          </cell>
          <cell r="AX791">
            <v>0</v>
          </cell>
          <cell r="AZ791">
            <v>0</v>
          </cell>
          <cell r="BB791">
            <v>0</v>
          </cell>
          <cell r="BD791">
            <v>0</v>
          </cell>
          <cell r="BF791">
            <v>0</v>
          </cell>
          <cell r="BH791">
            <v>0</v>
          </cell>
          <cell r="BJ791">
            <v>0</v>
          </cell>
          <cell r="BL791">
            <v>0</v>
          </cell>
          <cell r="BN791">
            <v>0</v>
          </cell>
          <cell r="BP791">
            <v>0</v>
          </cell>
          <cell r="BR791">
            <v>0</v>
          </cell>
          <cell r="BT791">
            <v>0</v>
          </cell>
          <cell r="BV791">
            <v>0</v>
          </cell>
          <cell r="BX791">
            <v>0</v>
          </cell>
          <cell r="BZ791">
            <v>0</v>
          </cell>
          <cell r="CB791">
            <v>0</v>
          </cell>
          <cell r="CD791">
            <v>0</v>
          </cell>
        </row>
        <row r="792">
          <cell r="A792" t="str">
            <v>FNDR-FGWT-USPN</v>
          </cell>
          <cell r="B792" t="str">
            <v>Founders - Growth</v>
          </cell>
          <cell r="C792">
            <v>0</v>
          </cell>
          <cell r="D792" t="str">
            <v>3360</v>
          </cell>
          <cell r="E792" t="str">
            <v>MLI US Division</v>
          </cell>
          <cell r="F792" t="str">
            <v>Segregated Funds</v>
          </cell>
          <cell r="G792" t="str">
            <v>US</v>
          </cell>
          <cell r="H792" t="str">
            <v>US</v>
          </cell>
          <cell r="I792">
            <v>1</v>
          </cell>
          <cell r="L792" t="str">
            <v>Founders Asset Mgmt</v>
          </cell>
          <cell r="M792" t="str">
            <v>US Pension</v>
          </cell>
          <cell r="N792" t="str">
            <v>n/a</v>
          </cell>
          <cell r="P792" t="str">
            <v>3YR Rank</v>
          </cell>
          <cell r="Q792">
            <v>4</v>
          </cell>
          <cell r="R792">
            <v>4</v>
          </cell>
          <cell r="S792">
            <v>3</v>
          </cell>
          <cell r="T792">
            <v>3</v>
          </cell>
          <cell r="U792">
            <v>4</v>
          </cell>
          <cell r="V792">
            <v>4</v>
          </cell>
          <cell r="X792">
            <v>0</v>
          </cell>
          <cell r="Z792">
            <v>0</v>
          </cell>
          <cell r="AB792">
            <v>0</v>
          </cell>
          <cell r="AD792">
            <v>0</v>
          </cell>
          <cell r="AF792">
            <v>0</v>
          </cell>
          <cell r="AH792">
            <v>0</v>
          </cell>
          <cell r="AJ792">
            <v>0</v>
          </cell>
          <cell r="AL792">
            <v>0</v>
          </cell>
          <cell r="AN792">
            <v>0</v>
          </cell>
          <cell r="AP792">
            <v>0</v>
          </cell>
          <cell r="AR792">
            <v>0</v>
          </cell>
          <cell r="AT792">
            <v>0</v>
          </cell>
          <cell r="AV792">
            <v>0</v>
          </cell>
          <cell r="AX792">
            <v>0</v>
          </cell>
          <cell r="AZ792">
            <v>0</v>
          </cell>
          <cell r="BB792">
            <v>0</v>
          </cell>
          <cell r="BD792">
            <v>0</v>
          </cell>
          <cell r="BF792">
            <v>0</v>
          </cell>
          <cell r="BH792">
            <v>0</v>
          </cell>
          <cell r="BJ792">
            <v>0</v>
          </cell>
          <cell r="BL792">
            <v>0</v>
          </cell>
          <cell r="BN792">
            <v>0</v>
          </cell>
          <cell r="BP792">
            <v>0</v>
          </cell>
          <cell r="BR792">
            <v>0</v>
          </cell>
          <cell r="BT792">
            <v>0</v>
          </cell>
          <cell r="BV792">
            <v>0</v>
          </cell>
          <cell r="BX792">
            <v>0</v>
          </cell>
          <cell r="BZ792">
            <v>0</v>
          </cell>
          <cell r="CB792">
            <v>0</v>
          </cell>
          <cell r="CD792">
            <v>0</v>
          </cell>
        </row>
        <row r="793">
          <cell r="A793" t="str">
            <v>FNDR-FGWT-USPN</v>
          </cell>
          <cell r="B793" t="str">
            <v>Founders - Growth</v>
          </cell>
          <cell r="C793">
            <v>0</v>
          </cell>
          <cell r="D793" t="str">
            <v>3360</v>
          </cell>
          <cell r="E793" t="str">
            <v>MLI US Division</v>
          </cell>
          <cell r="F793" t="str">
            <v>Segregated Funds</v>
          </cell>
          <cell r="G793" t="str">
            <v>US</v>
          </cell>
          <cell r="H793" t="str">
            <v>US</v>
          </cell>
          <cell r="I793">
            <v>1</v>
          </cell>
          <cell r="L793" t="str">
            <v>Founders Asset Mgmt</v>
          </cell>
          <cell r="M793" t="str">
            <v>US Pension</v>
          </cell>
          <cell r="N793" t="str">
            <v>n/a</v>
          </cell>
          <cell r="P793" t="str">
            <v>5YR Rank</v>
          </cell>
          <cell r="Q793">
            <v>2</v>
          </cell>
          <cell r="R793">
            <v>2</v>
          </cell>
          <cell r="S793">
            <v>2</v>
          </cell>
          <cell r="T793">
            <v>2</v>
          </cell>
          <cell r="U793">
            <v>2</v>
          </cell>
          <cell r="V793">
            <v>2</v>
          </cell>
          <cell r="X793">
            <v>0</v>
          </cell>
          <cell r="Z793">
            <v>0</v>
          </cell>
          <cell r="AB793">
            <v>0</v>
          </cell>
          <cell r="AD793">
            <v>0</v>
          </cell>
          <cell r="AF793">
            <v>0</v>
          </cell>
          <cell r="AH793">
            <v>0</v>
          </cell>
          <cell r="AJ793">
            <v>0</v>
          </cell>
          <cell r="AL793">
            <v>0</v>
          </cell>
          <cell r="AN793">
            <v>0</v>
          </cell>
          <cell r="AP793">
            <v>0</v>
          </cell>
          <cell r="AR793">
            <v>0</v>
          </cell>
          <cell r="AT793">
            <v>0</v>
          </cell>
          <cell r="AV793">
            <v>0</v>
          </cell>
          <cell r="AX793">
            <v>0</v>
          </cell>
          <cell r="AZ793">
            <v>0</v>
          </cell>
          <cell r="BB793">
            <v>0</v>
          </cell>
          <cell r="BD793">
            <v>0</v>
          </cell>
          <cell r="BF793">
            <v>0</v>
          </cell>
          <cell r="BH793">
            <v>0</v>
          </cell>
          <cell r="BJ793">
            <v>0</v>
          </cell>
          <cell r="BL793">
            <v>0</v>
          </cell>
          <cell r="BN793">
            <v>0</v>
          </cell>
          <cell r="BP793">
            <v>0</v>
          </cell>
          <cell r="BR793">
            <v>0</v>
          </cell>
          <cell r="BT793">
            <v>0</v>
          </cell>
          <cell r="BV793">
            <v>0</v>
          </cell>
          <cell r="BX793">
            <v>0</v>
          </cell>
          <cell r="BZ793">
            <v>0</v>
          </cell>
          <cell r="CB793">
            <v>0</v>
          </cell>
          <cell r="CD793">
            <v>0</v>
          </cell>
        </row>
        <row r="794">
          <cell r="A794" t="str">
            <v>FNDR-FGWT-USPN</v>
          </cell>
          <cell r="B794" t="str">
            <v>Founders - Growth</v>
          </cell>
          <cell r="C794">
            <v>0</v>
          </cell>
          <cell r="D794" t="str">
            <v>3360</v>
          </cell>
          <cell r="E794" t="str">
            <v>MLI US Division</v>
          </cell>
          <cell r="F794" t="str">
            <v>Segregated Funds</v>
          </cell>
          <cell r="G794" t="str">
            <v>US</v>
          </cell>
          <cell r="H794" t="str">
            <v>US</v>
          </cell>
          <cell r="I794">
            <v>1</v>
          </cell>
          <cell r="L794" t="str">
            <v>Founders Asset Mgmt</v>
          </cell>
          <cell r="M794" t="str">
            <v>US Pension</v>
          </cell>
          <cell r="N794" t="str">
            <v>n/a</v>
          </cell>
          <cell r="P794" t="str">
            <v>Market Value</v>
          </cell>
          <cell r="Q794">
            <v>21.4</v>
          </cell>
          <cell r="R794">
            <v>32.912999999999997</v>
          </cell>
          <cell r="S794">
            <v>39.1</v>
          </cell>
          <cell r="T794">
            <v>58.884999999999998</v>
          </cell>
          <cell r="U794">
            <v>59.328000000000003</v>
          </cell>
          <cell r="V794">
            <v>87.331000000000003</v>
          </cell>
          <cell r="X794">
            <v>0</v>
          </cell>
          <cell r="Z794">
            <v>0</v>
          </cell>
          <cell r="AB794">
            <v>0</v>
          </cell>
          <cell r="AD794">
            <v>0</v>
          </cell>
          <cell r="AF794">
            <v>0</v>
          </cell>
          <cell r="AH794">
            <v>0</v>
          </cell>
          <cell r="AJ794">
            <v>0</v>
          </cell>
          <cell r="AL794">
            <v>0</v>
          </cell>
          <cell r="AN794">
            <v>0</v>
          </cell>
          <cell r="AP794">
            <v>0</v>
          </cell>
          <cell r="AR794">
            <v>0</v>
          </cell>
          <cell r="AT794">
            <v>0</v>
          </cell>
          <cell r="AV794">
            <v>0</v>
          </cell>
          <cell r="AX794">
            <v>0</v>
          </cell>
          <cell r="AZ794">
            <v>0</v>
          </cell>
          <cell r="BB794">
            <v>0</v>
          </cell>
          <cell r="BD794">
            <v>0</v>
          </cell>
          <cell r="BF794">
            <v>0</v>
          </cell>
          <cell r="BH794">
            <v>0</v>
          </cell>
          <cell r="BJ794">
            <v>0</v>
          </cell>
          <cell r="BL794">
            <v>0</v>
          </cell>
          <cell r="BN794">
            <v>0</v>
          </cell>
          <cell r="BP794">
            <v>0</v>
          </cell>
          <cell r="BR794">
            <v>0</v>
          </cell>
          <cell r="BT794">
            <v>0</v>
          </cell>
          <cell r="BV794">
            <v>0</v>
          </cell>
          <cell r="BX794">
            <v>0</v>
          </cell>
          <cell r="BZ794">
            <v>0</v>
          </cell>
          <cell r="CB794">
            <v>0</v>
          </cell>
          <cell r="CD794">
            <v>0</v>
          </cell>
        </row>
        <row r="795">
          <cell r="A795" t="str">
            <v>FRTP-SCVL-USPN</v>
          </cell>
          <cell r="B795" t="str">
            <v>Small-Cap Value</v>
          </cell>
          <cell r="C795">
            <v>0</v>
          </cell>
          <cell r="D795" t="str">
            <v>3361</v>
          </cell>
          <cell r="E795" t="str">
            <v>MLI US Division</v>
          </cell>
          <cell r="F795" t="str">
            <v>Segregated Funds</v>
          </cell>
          <cell r="G795" t="str">
            <v>US</v>
          </cell>
          <cell r="H795" t="str">
            <v>US</v>
          </cell>
          <cell r="I795">
            <v>1</v>
          </cell>
          <cell r="L795" t="str">
            <v>Franklin Templeton</v>
          </cell>
          <cell r="M795" t="str">
            <v>US Pension</v>
          </cell>
          <cell r="N795" t="str">
            <v>Morningstar - Jen</v>
          </cell>
          <cell r="P795" t="str">
            <v>1YR Rank</v>
          </cell>
          <cell r="Q795">
            <v>2</v>
          </cell>
          <cell r="R795">
            <v>2</v>
          </cell>
          <cell r="S795">
            <v>1</v>
          </cell>
          <cell r="T795">
            <v>1</v>
          </cell>
          <cell r="U795">
            <v>2</v>
          </cell>
          <cell r="V795">
            <v>2</v>
          </cell>
          <cell r="W795">
            <v>4</v>
          </cell>
          <cell r="X795">
            <v>4</v>
          </cell>
          <cell r="Y795">
            <v>3</v>
          </cell>
          <cell r="Z795">
            <v>3</v>
          </cell>
          <cell r="AA795">
            <v>3</v>
          </cell>
          <cell r="AB795">
            <v>3</v>
          </cell>
          <cell r="AC795">
            <v>3</v>
          </cell>
          <cell r="AD795">
            <v>3</v>
          </cell>
          <cell r="AE795">
            <v>3</v>
          </cell>
          <cell r="AF795">
            <v>3</v>
          </cell>
          <cell r="AG795">
            <v>3</v>
          </cell>
          <cell r="AH795">
            <v>3</v>
          </cell>
          <cell r="AI795">
            <v>3</v>
          </cell>
          <cell r="AJ795">
            <v>3</v>
          </cell>
          <cell r="AK795">
            <v>3</v>
          </cell>
          <cell r="AL795">
            <v>3</v>
          </cell>
          <cell r="AM795">
            <v>3</v>
          </cell>
          <cell r="AN795">
            <v>3</v>
          </cell>
          <cell r="AO795">
            <v>4</v>
          </cell>
          <cell r="AP795">
            <v>4</v>
          </cell>
          <cell r="AQ795">
            <v>3</v>
          </cell>
          <cell r="AR795">
            <v>3</v>
          </cell>
          <cell r="AS795">
            <v>3</v>
          </cell>
          <cell r="AT795">
            <v>3</v>
          </cell>
          <cell r="AU795">
            <v>2</v>
          </cell>
          <cell r="AV795">
            <v>2</v>
          </cell>
          <cell r="AW795">
            <v>2</v>
          </cell>
          <cell r="AX795">
            <v>2</v>
          </cell>
          <cell r="AY795">
            <v>2</v>
          </cell>
          <cell r="AZ795">
            <v>2</v>
          </cell>
          <cell r="BA795">
            <v>2</v>
          </cell>
          <cell r="BB795">
            <v>2</v>
          </cell>
          <cell r="BC795">
            <v>1</v>
          </cell>
          <cell r="BD795">
            <v>1</v>
          </cell>
          <cell r="BE795">
            <v>2</v>
          </cell>
          <cell r="BF795">
            <v>2</v>
          </cell>
          <cell r="BG795">
            <v>1</v>
          </cell>
          <cell r="BH795">
            <v>1</v>
          </cell>
          <cell r="BI795">
            <v>2</v>
          </cell>
          <cell r="BJ795">
            <v>2</v>
          </cell>
          <cell r="BK795">
            <v>2</v>
          </cell>
          <cell r="BL795">
            <v>2</v>
          </cell>
          <cell r="BM795">
            <v>1</v>
          </cell>
          <cell r="BN795">
            <v>1</v>
          </cell>
          <cell r="BO795">
            <v>2</v>
          </cell>
          <cell r="BP795">
            <v>2</v>
          </cell>
          <cell r="BQ795">
            <v>2</v>
          </cell>
          <cell r="BR795">
            <v>2</v>
          </cell>
          <cell r="BS795">
            <v>3</v>
          </cell>
          <cell r="BT795">
            <v>3</v>
          </cell>
          <cell r="BU795">
            <v>2</v>
          </cell>
          <cell r="BV795">
            <v>2</v>
          </cell>
          <cell r="BW795">
            <v>1</v>
          </cell>
          <cell r="BX795">
            <v>1</v>
          </cell>
          <cell r="BY795">
            <v>1</v>
          </cell>
          <cell r="BZ795">
            <v>1</v>
          </cell>
          <cell r="CA795">
            <v>3</v>
          </cell>
          <cell r="CB795">
            <v>3</v>
          </cell>
          <cell r="CC795">
            <v>3</v>
          </cell>
          <cell r="CD795">
            <v>3</v>
          </cell>
        </row>
        <row r="796">
          <cell r="A796" t="str">
            <v>FRTP-SCVL-USPN</v>
          </cell>
          <cell r="B796" t="str">
            <v>Small-Cap Value</v>
          </cell>
          <cell r="C796">
            <v>0</v>
          </cell>
          <cell r="D796" t="str">
            <v>3361</v>
          </cell>
          <cell r="E796" t="str">
            <v>MLI US Division</v>
          </cell>
          <cell r="F796" t="str">
            <v>Segregated Funds</v>
          </cell>
          <cell r="G796" t="str">
            <v>US</v>
          </cell>
          <cell r="H796" t="str">
            <v>US</v>
          </cell>
          <cell r="I796">
            <v>1</v>
          </cell>
          <cell r="L796" t="str">
            <v>Franklin Templeton</v>
          </cell>
          <cell r="M796" t="str">
            <v>US Pension</v>
          </cell>
          <cell r="N796" t="str">
            <v>Morningstar - Jen</v>
          </cell>
          <cell r="P796" t="str">
            <v>3YR Rank</v>
          </cell>
          <cell r="Q796">
            <v>3</v>
          </cell>
          <cell r="R796">
            <v>3</v>
          </cell>
          <cell r="S796">
            <v>2</v>
          </cell>
          <cell r="T796">
            <v>2</v>
          </cell>
          <cell r="U796">
            <v>2</v>
          </cell>
          <cell r="V796">
            <v>2</v>
          </cell>
          <cell r="W796">
            <v>2</v>
          </cell>
          <cell r="X796">
            <v>2</v>
          </cell>
          <cell r="Y796">
            <v>2</v>
          </cell>
          <cell r="Z796">
            <v>2</v>
          </cell>
          <cell r="AA796">
            <v>2</v>
          </cell>
          <cell r="AB796">
            <v>2</v>
          </cell>
          <cell r="AC796">
            <v>2</v>
          </cell>
          <cell r="AD796">
            <v>2</v>
          </cell>
          <cell r="AE796">
            <v>3</v>
          </cell>
          <cell r="AF796">
            <v>3</v>
          </cell>
          <cell r="AG796">
            <v>2</v>
          </cell>
          <cell r="AH796">
            <v>2</v>
          </cell>
          <cell r="AI796">
            <v>2</v>
          </cell>
          <cell r="AJ796">
            <v>2</v>
          </cell>
          <cell r="AK796">
            <v>2</v>
          </cell>
          <cell r="AL796">
            <v>2</v>
          </cell>
          <cell r="AM796">
            <v>2</v>
          </cell>
          <cell r="AN796">
            <v>2</v>
          </cell>
          <cell r="AO796">
            <v>2</v>
          </cell>
          <cell r="AP796">
            <v>2</v>
          </cell>
          <cell r="AQ796">
            <v>2</v>
          </cell>
          <cell r="AR796">
            <v>2</v>
          </cell>
          <cell r="AS796">
            <v>2</v>
          </cell>
          <cell r="AT796">
            <v>2</v>
          </cell>
          <cell r="AU796">
            <v>2</v>
          </cell>
          <cell r="AV796">
            <v>2</v>
          </cell>
          <cell r="AW796">
            <v>2</v>
          </cell>
          <cell r="AX796">
            <v>2</v>
          </cell>
          <cell r="AY796">
            <v>2</v>
          </cell>
          <cell r="AZ796">
            <v>2</v>
          </cell>
          <cell r="BA796">
            <v>2</v>
          </cell>
          <cell r="BB796">
            <v>2</v>
          </cell>
          <cell r="BC796">
            <v>2</v>
          </cell>
          <cell r="BD796">
            <v>2</v>
          </cell>
          <cell r="BE796">
            <v>2</v>
          </cell>
          <cell r="BF796">
            <v>2</v>
          </cell>
          <cell r="BG796">
            <v>2</v>
          </cell>
          <cell r="BH796">
            <v>2</v>
          </cell>
          <cell r="BI796">
            <v>2</v>
          </cell>
          <cell r="BJ796">
            <v>2</v>
          </cell>
          <cell r="BK796">
            <v>2</v>
          </cell>
          <cell r="BL796">
            <v>2</v>
          </cell>
          <cell r="BM796">
            <v>3</v>
          </cell>
          <cell r="BN796">
            <v>3</v>
          </cell>
          <cell r="BO796">
            <v>3</v>
          </cell>
          <cell r="BP796">
            <v>3</v>
          </cell>
          <cell r="BQ796">
            <v>3</v>
          </cell>
          <cell r="BR796">
            <v>3</v>
          </cell>
          <cell r="BS796">
            <v>3</v>
          </cell>
          <cell r="BT796">
            <v>3</v>
          </cell>
          <cell r="BU796">
            <v>3</v>
          </cell>
          <cell r="BV796">
            <v>3</v>
          </cell>
          <cell r="BW796">
            <v>3</v>
          </cell>
          <cell r="BX796">
            <v>3</v>
          </cell>
          <cell r="BY796">
            <v>2</v>
          </cell>
          <cell r="BZ796">
            <v>2</v>
          </cell>
          <cell r="CA796">
            <v>3</v>
          </cell>
          <cell r="CB796">
            <v>3</v>
          </cell>
          <cell r="CC796">
            <v>3</v>
          </cell>
          <cell r="CD796">
            <v>3</v>
          </cell>
        </row>
        <row r="797">
          <cell r="A797" t="str">
            <v>FRTP-SCVL-USPN</v>
          </cell>
          <cell r="B797" t="str">
            <v>Small-Cap Value</v>
          </cell>
          <cell r="C797">
            <v>0</v>
          </cell>
          <cell r="D797" t="str">
            <v>3361</v>
          </cell>
          <cell r="E797" t="str">
            <v>MLI US Division</v>
          </cell>
          <cell r="F797" t="str">
            <v>Segregated Funds</v>
          </cell>
          <cell r="G797" t="str">
            <v>US</v>
          </cell>
          <cell r="H797" t="str">
            <v>US</v>
          </cell>
          <cell r="I797">
            <v>1</v>
          </cell>
          <cell r="L797" t="str">
            <v>Franklin Templeton</v>
          </cell>
          <cell r="M797" t="str">
            <v>US Pension</v>
          </cell>
          <cell r="N797" t="str">
            <v>n/a</v>
          </cell>
          <cell r="P797" t="str">
            <v>5YR Rank</v>
          </cell>
          <cell r="Q797">
            <v>2</v>
          </cell>
          <cell r="R797">
            <v>2</v>
          </cell>
          <cell r="S797">
            <v>2</v>
          </cell>
          <cell r="T797">
            <v>2</v>
          </cell>
          <cell r="U797">
            <v>2</v>
          </cell>
          <cell r="V797">
            <v>2</v>
          </cell>
          <cell r="W797">
            <v>2</v>
          </cell>
          <cell r="X797">
            <v>2</v>
          </cell>
          <cell r="Y797">
            <v>2</v>
          </cell>
          <cell r="Z797">
            <v>2</v>
          </cell>
          <cell r="AA797">
            <v>3</v>
          </cell>
          <cell r="AB797">
            <v>3</v>
          </cell>
          <cell r="AC797">
            <v>3</v>
          </cell>
          <cell r="AD797">
            <v>3</v>
          </cell>
          <cell r="AE797">
            <v>3</v>
          </cell>
          <cell r="AF797">
            <v>3</v>
          </cell>
          <cell r="AG797">
            <v>3</v>
          </cell>
          <cell r="AH797">
            <v>3</v>
          </cell>
          <cell r="AI797">
            <v>4</v>
          </cell>
          <cell r="AJ797">
            <v>4</v>
          </cell>
          <cell r="AK797">
            <v>3</v>
          </cell>
          <cell r="AL797">
            <v>3</v>
          </cell>
          <cell r="AM797">
            <v>3</v>
          </cell>
          <cell r="AN797">
            <v>3</v>
          </cell>
          <cell r="AO797">
            <v>3</v>
          </cell>
          <cell r="AP797">
            <v>3</v>
          </cell>
          <cell r="AQ797">
            <v>3</v>
          </cell>
          <cell r="AR797">
            <v>3</v>
          </cell>
          <cell r="AS797">
            <v>2</v>
          </cell>
          <cell r="AT797">
            <v>2</v>
          </cell>
          <cell r="AU797">
            <v>2</v>
          </cell>
          <cell r="AV797">
            <v>2</v>
          </cell>
          <cell r="AW797">
            <v>2</v>
          </cell>
          <cell r="AX797">
            <v>2</v>
          </cell>
          <cell r="AY797">
            <v>2</v>
          </cell>
          <cell r="AZ797">
            <v>2</v>
          </cell>
          <cell r="BA797">
            <v>2</v>
          </cell>
          <cell r="BB797">
            <v>2</v>
          </cell>
          <cell r="BC797">
            <v>2</v>
          </cell>
          <cell r="BD797">
            <v>2</v>
          </cell>
          <cell r="BE797">
            <v>2</v>
          </cell>
          <cell r="BF797">
            <v>2</v>
          </cell>
          <cell r="BH797">
            <v>0</v>
          </cell>
          <cell r="BJ797">
            <v>0</v>
          </cell>
          <cell r="BL797">
            <v>0</v>
          </cell>
          <cell r="BN797">
            <v>0</v>
          </cell>
          <cell r="BP797">
            <v>0</v>
          </cell>
          <cell r="BR797">
            <v>0</v>
          </cell>
          <cell r="BT797">
            <v>0</v>
          </cell>
          <cell r="BV797">
            <v>0</v>
          </cell>
          <cell r="BX797">
            <v>0</v>
          </cell>
          <cell r="BZ797">
            <v>0</v>
          </cell>
          <cell r="CB797">
            <v>0</v>
          </cell>
          <cell r="CD797">
            <v>0</v>
          </cell>
        </row>
        <row r="798">
          <cell r="A798" t="str">
            <v>FRTP-SCVL-USPN</v>
          </cell>
          <cell r="B798" t="str">
            <v>Small-Cap Value</v>
          </cell>
          <cell r="C798">
            <v>0</v>
          </cell>
          <cell r="D798" t="str">
            <v>3361</v>
          </cell>
          <cell r="E798" t="str">
            <v>MLI US Division</v>
          </cell>
          <cell r="F798" t="str">
            <v>Segregated Funds</v>
          </cell>
          <cell r="G798" t="str">
            <v>US</v>
          </cell>
          <cell r="H798" t="str">
            <v>US</v>
          </cell>
          <cell r="I798">
            <v>1</v>
          </cell>
          <cell r="L798" t="str">
            <v>Franklin Templeton</v>
          </cell>
          <cell r="M798" t="str">
            <v>US Pension</v>
          </cell>
          <cell r="N798" t="str">
            <v>Asset&amp;CF Summary</v>
          </cell>
          <cell r="P798" t="str">
            <v>Market Value</v>
          </cell>
          <cell r="Q798">
            <v>140.1</v>
          </cell>
          <cell r="R798">
            <v>215.47399999999999</v>
          </cell>
          <cell r="S798">
            <v>134.6</v>
          </cell>
          <cell r="T798">
            <v>202.708</v>
          </cell>
          <cell r="U798">
            <v>183.95400000000001</v>
          </cell>
          <cell r="V798">
            <v>270.77999999999997</v>
          </cell>
          <cell r="W798">
            <v>109.20099999999999</v>
          </cell>
          <cell r="X798">
            <v>160.52500000000001</v>
          </cell>
          <cell r="Y798">
            <v>120.411</v>
          </cell>
          <cell r="Z798">
            <v>173.75299999999999</v>
          </cell>
          <cell r="AA798">
            <v>113.538</v>
          </cell>
          <cell r="AB798">
            <v>164.40299999999999</v>
          </cell>
          <cell r="AC798">
            <v>115.744</v>
          </cell>
          <cell r="AD798">
            <v>167.79400000000001</v>
          </cell>
          <cell r="AE798">
            <v>117.492</v>
          </cell>
          <cell r="AF798">
            <v>170.833</v>
          </cell>
          <cell r="AG798">
            <v>118.83799999999999</v>
          </cell>
          <cell r="AH798">
            <v>175.88</v>
          </cell>
          <cell r="AI798">
            <v>120.35599999999999</v>
          </cell>
          <cell r="AJ798">
            <v>180.173</v>
          </cell>
          <cell r="AK798">
            <v>127.303</v>
          </cell>
          <cell r="AL798">
            <v>188.28100000000001</v>
          </cell>
          <cell r="AM798">
            <v>132.58799999999999</v>
          </cell>
          <cell r="AN798">
            <v>197.15799999999999</v>
          </cell>
          <cell r="AO798">
            <v>141.06</v>
          </cell>
          <cell r="AP798">
            <v>207.64</v>
          </cell>
          <cell r="AQ798">
            <v>146.63800000000001</v>
          </cell>
          <cell r="AR798">
            <v>220.983</v>
          </cell>
          <cell r="AS798">
            <v>155.637</v>
          </cell>
          <cell r="AT798">
            <v>237.65799999999999</v>
          </cell>
          <cell r="AU798">
            <v>143.63999999999999</v>
          </cell>
          <cell r="AV798">
            <v>220.631</v>
          </cell>
          <cell r="AW798">
            <v>156.88300000000001</v>
          </cell>
          <cell r="AX798">
            <v>235.32499999999999</v>
          </cell>
          <cell r="AY798">
            <v>174.00200000000001</v>
          </cell>
          <cell r="AZ798">
            <v>261.00299999999999</v>
          </cell>
          <cell r="BA798">
            <v>186.214</v>
          </cell>
          <cell r="BB798">
            <v>285.27999999999997</v>
          </cell>
          <cell r="BC798">
            <v>176.13200000000001</v>
          </cell>
          <cell r="BD798">
            <v>277.76</v>
          </cell>
          <cell r="BE798">
            <v>192.01499999999999</v>
          </cell>
          <cell r="BF798">
            <v>294.935</v>
          </cell>
          <cell r="BG798">
            <v>229.78</v>
          </cell>
          <cell r="BH798">
            <v>355.24</v>
          </cell>
          <cell r="BI798">
            <v>245.238</v>
          </cell>
          <cell r="BJ798">
            <v>372.27100000000002</v>
          </cell>
          <cell r="BK798">
            <v>259.21699999999998</v>
          </cell>
          <cell r="BL798">
            <v>396.60199999999998</v>
          </cell>
          <cell r="BM798">
            <v>274.572</v>
          </cell>
          <cell r="BN798">
            <v>425.03699999999998</v>
          </cell>
          <cell r="BO798">
            <v>232.54599999999999</v>
          </cell>
          <cell r="BP798">
            <v>367.19</v>
          </cell>
          <cell r="BQ798">
            <v>243.04499999999999</v>
          </cell>
          <cell r="BR798">
            <v>385.71199999999999</v>
          </cell>
          <cell r="BS798">
            <v>260.03800000000001</v>
          </cell>
          <cell r="BT798">
            <v>408.78</v>
          </cell>
          <cell r="BU798">
            <v>281.79500000000002</v>
          </cell>
          <cell r="BV798">
            <v>448.899</v>
          </cell>
          <cell r="BW798">
            <v>295.90899999999999</v>
          </cell>
          <cell r="BX798">
            <v>471.17599999999999</v>
          </cell>
          <cell r="BY798">
            <v>315.774</v>
          </cell>
          <cell r="BZ798">
            <v>506.72300000000001</v>
          </cell>
          <cell r="CA798">
            <v>348.53399999999999</v>
          </cell>
          <cell r="CB798">
            <v>555.38900000000001</v>
          </cell>
          <cell r="CC798">
            <v>377.95299999999997</v>
          </cell>
          <cell r="CD798">
            <v>592.55499999999995</v>
          </cell>
        </row>
        <row r="799">
          <cell r="A799" t="str">
            <v>FRTP-MDCP-USPN</v>
          </cell>
          <cell r="B799" t="str">
            <v>Mid-Cap Value</v>
          </cell>
          <cell r="C799">
            <v>0</v>
          </cell>
          <cell r="D799" t="str">
            <v>3362</v>
          </cell>
          <cell r="E799" t="str">
            <v>MLI US Division</v>
          </cell>
          <cell r="F799" t="str">
            <v>Segregated Funds</v>
          </cell>
          <cell r="G799" t="str">
            <v>US</v>
          </cell>
          <cell r="H799" t="str">
            <v>US</v>
          </cell>
          <cell r="I799">
            <v>1</v>
          </cell>
          <cell r="L799" t="str">
            <v>Franklin Templeton</v>
          </cell>
          <cell r="M799" t="str">
            <v>US Pension</v>
          </cell>
          <cell r="N799" t="str">
            <v>Morningstar - Jen</v>
          </cell>
          <cell r="P799" t="str">
            <v>1YR Rank</v>
          </cell>
          <cell r="Q799">
            <v>1</v>
          </cell>
          <cell r="R799">
            <v>1</v>
          </cell>
          <cell r="S799">
            <v>1</v>
          </cell>
          <cell r="T799">
            <v>1</v>
          </cell>
          <cell r="U799">
            <v>2</v>
          </cell>
          <cell r="V799">
            <v>2</v>
          </cell>
          <cell r="W799">
            <v>1</v>
          </cell>
          <cell r="X799">
            <v>1</v>
          </cell>
          <cell r="Y799">
            <v>1</v>
          </cell>
          <cell r="Z799">
            <v>1</v>
          </cell>
          <cell r="AA799">
            <v>1</v>
          </cell>
          <cell r="AB799">
            <v>1</v>
          </cell>
          <cell r="AC799">
            <v>2</v>
          </cell>
          <cell r="AD799">
            <v>2</v>
          </cell>
          <cell r="AE799">
            <v>2</v>
          </cell>
          <cell r="AF799">
            <v>2</v>
          </cell>
          <cell r="AG799">
            <v>2</v>
          </cell>
          <cell r="AH799">
            <v>2</v>
          </cell>
          <cell r="AI799">
            <v>2</v>
          </cell>
          <cell r="AJ799">
            <v>2</v>
          </cell>
          <cell r="AK799">
            <v>2</v>
          </cell>
          <cell r="AL799">
            <v>2</v>
          </cell>
          <cell r="AM799">
            <v>2</v>
          </cell>
          <cell r="AN799">
            <v>2</v>
          </cell>
          <cell r="AO799">
            <v>2</v>
          </cell>
          <cell r="AP799">
            <v>2</v>
          </cell>
          <cell r="AQ799">
            <v>2</v>
          </cell>
          <cell r="AR799">
            <v>2</v>
          </cell>
          <cell r="AS799">
            <v>2</v>
          </cell>
          <cell r="AT799">
            <v>2</v>
          </cell>
          <cell r="AU799">
            <v>2</v>
          </cell>
          <cell r="AV799">
            <v>2</v>
          </cell>
          <cell r="AW799">
            <v>3</v>
          </cell>
          <cell r="AX799">
            <v>3</v>
          </cell>
          <cell r="AY799">
            <v>3</v>
          </cell>
          <cell r="AZ799">
            <v>3</v>
          </cell>
          <cell r="BA799">
            <v>3</v>
          </cell>
          <cell r="BB799">
            <v>3</v>
          </cell>
          <cell r="BC799">
            <v>2</v>
          </cell>
          <cell r="BD799">
            <v>2</v>
          </cell>
          <cell r="BE799">
            <v>3</v>
          </cell>
          <cell r="BF799">
            <v>3</v>
          </cell>
          <cell r="BG799">
            <v>2</v>
          </cell>
          <cell r="BH799">
            <v>2</v>
          </cell>
          <cell r="BI799">
            <v>2</v>
          </cell>
          <cell r="BJ799">
            <v>2</v>
          </cell>
          <cell r="BK799">
            <v>2</v>
          </cell>
          <cell r="BL799">
            <v>2</v>
          </cell>
          <cell r="BM799">
            <v>2</v>
          </cell>
          <cell r="BN799">
            <v>2</v>
          </cell>
          <cell r="BO799">
            <v>2</v>
          </cell>
          <cell r="BP799">
            <v>2</v>
          </cell>
          <cell r="BQ799">
            <v>2</v>
          </cell>
          <cell r="BR799">
            <v>2</v>
          </cell>
          <cell r="BS799">
            <v>2</v>
          </cell>
          <cell r="BT799">
            <v>2</v>
          </cell>
          <cell r="BU799">
            <v>2</v>
          </cell>
          <cell r="BV799">
            <v>2</v>
          </cell>
          <cell r="BW799">
            <v>3</v>
          </cell>
          <cell r="BX799">
            <v>3</v>
          </cell>
          <cell r="BY799">
            <v>3</v>
          </cell>
          <cell r="BZ799">
            <v>3</v>
          </cell>
          <cell r="CA799">
            <v>4</v>
          </cell>
          <cell r="CB799">
            <v>4</v>
          </cell>
          <cell r="CC799">
            <v>3</v>
          </cell>
          <cell r="CD799">
            <v>3</v>
          </cell>
        </row>
        <row r="800">
          <cell r="A800" t="str">
            <v>FRTP-MDCP-USPN</v>
          </cell>
          <cell r="B800" t="str">
            <v>Mid-Cap Value</v>
          </cell>
          <cell r="C800">
            <v>0</v>
          </cell>
          <cell r="D800" t="str">
            <v>3362</v>
          </cell>
          <cell r="E800" t="str">
            <v>MLI US Division</v>
          </cell>
          <cell r="F800" t="str">
            <v>Segregated Funds</v>
          </cell>
          <cell r="G800" t="str">
            <v>US</v>
          </cell>
          <cell r="H800" t="str">
            <v>US</v>
          </cell>
          <cell r="I800">
            <v>1</v>
          </cell>
          <cell r="L800" t="str">
            <v>Franklin Templeton</v>
          </cell>
          <cell r="M800" t="str">
            <v>US Pension</v>
          </cell>
          <cell r="N800" t="str">
            <v>Morningstar - Jen</v>
          </cell>
          <cell r="P800" t="str">
            <v>3YR Rank</v>
          </cell>
          <cell r="Q800">
            <v>3</v>
          </cell>
          <cell r="R800">
            <v>3</v>
          </cell>
          <cell r="S800">
            <v>2</v>
          </cell>
          <cell r="T800">
            <v>2</v>
          </cell>
          <cell r="U800">
            <v>2</v>
          </cell>
          <cell r="V800">
            <v>2</v>
          </cell>
          <cell r="W800">
            <v>2</v>
          </cell>
          <cell r="X800">
            <v>2</v>
          </cell>
          <cell r="Y800">
            <v>2</v>
          </cell>
          <cell r="Z800">
            <v>2</v>
          </cell>
          <cell r="AA800">
            <v>1</v>
          </cell>
          <cell r="AB800">
            <v>1</v>
          </cell>
          <cell r="AC800">
            <v>2</v>
          </cell>
          <cell r="AD800">
            <v>2</v>
          </cell>
          <cell r="AE800">
            <v>2</v>
          </cell>
          <cell r="AF800">
            <v>2</v>
          </cell>
          <cell r="AG800">
            <v>2</v>
          </cell>
          <cell r="AH800">
            <v>2</v>
          </cell>
          <cell r="AI800">
            <v>1</v>
          </cell>
          <cell r="AJ800">
            <v>1</v>
          </cell>
          <cell r="AK800">
            <v>2</v>
          </cell>
          <cell r="AL800">
            <v>2</v>
          </cell>
          <cell r="AM800">
            <v>1</v>
          </cell>
          <cell r="AN800">
            <v>1</v>
          </cell>
          <cell r="AO800">
            <v>2</v>
          </cell>
          <cell r="AP800">
            <v>2</v>
          </cell>
          <cell r="AQ800">
            <v>1</v>
          </cell>
          <cell r="AR800">
            <v>1</v>
          </cell>
          <cell r="AS800">
            <v>2</v>
          </cell>
          <cell r="AT800">
            <v>2</v>
          </cell>
          <cell r="AU800">
            <v>2</v>
          </cell>
          <cell r="AV800">
            <v>2</v>
          </cell>
          <cell r="AW800">
            <v>2</v>
          </cell>
          <cell r="AX800">
            <v>2</v>
          </cell>
          <cell r="AY800">
            <v>2</v>
          </cell>
          <cell r="AZ800">
            <v>2</v>
          </cell>
          <cell r="BA800">
            <v>2</v>
          </cell>
          <cell r="BB800">
            <v>2</v>
          </cell>
          <cell r="BC800">
            <v>2</v>
          </cell>
          <cell r="BD800">
            <v>2</v>
          </cell>
          <cell r="BE800">
            <v>2</v>
          </cell>
          <cell r="BF800">
            <v>2</v>
          </cell>
          <cell r="BG800">
            <v>2</v>
          </cell>
          <cell r="BH800">
            <v>2</v>
          </cell>
          <cell r="BI800">
            <v>2</v>
          </cell>
          <cell r="BJ800">
            <v>2</v>
          </cell>
          <cell r="BK800">
            <v>2</v>
          </cell>
          <cell r="BL800">
            <v>2</v>
          </cell>
          <cell r="BM800">
            <v>2</v>
          </cell>
          <cell r="BN800">
            <v>2</v>
          </cell>
          <cell r="BO800">
            <v>2</v>
          </cell>
          <cell r="BP800">
            <v>2</v>
          </cell>
          <cell r="BQ800">
            <v>2</v>
          </cell>
          <cell r="BR800">
            <v>2</v>
          </cell>
          <cell r="BS800">
            <v>2</v>
          </cell>
          <cell r="BT800">
            <v>2</v>
          </cell>
          <cell r="BU800">
            <v>2</v>
          </cell>
          <cell r="BV800">
            <v>2</v>
          </cell>
          <cell r="BW800">
            <v>2</v>
          </cell>
          <cell r="BX800">
            <v>2</v>
          </cell>
          <cell r="BY800">
            <v>2</v>
          </cell>
          <cell r="BZ800">
            <v>2</v>
          </cell>
          <cell r="CA800">
            <v>3</v>
          </cell>
          <cell r="CB800">
            <v>3</v>
          </cell>
          <cell r="CC800">
            <v>3</v>
          </cell>
          <cell r="CD800">
            <v>3</v>
          </cell>
        </row>
        <row r="801">
          <cell r="A801" t="str">
            <v>FRTP-MDCP-USPN</v>
          </cell>
          <cell r="B801" t="str">
            <v>Mid-Cap Value</v>
          </cell>
          <cell r="C801">
            <v>0</v>
          </cell>
          <cell r="D801" t="str">
            <v>3362</v>
          </cell>
          <cell r="E801" t="str">
            <v>MLI US Division</v>
          </cell>
          <cell r="F801" t="str">
            <v>Segregated Funds</v>
          </cell>
          <cell r="G801" t="str">
            <v>US</v>
          </cell>
          <cell r="H801" t="str">
            <v>US</v>
          </cell>
          <cell r="I801">
            <v>1</v>
          </cell>
          <cell r="L801" t="str">
            <v>Franklin Templeton</v>
          </cell>
          <cell r="M801" t="str">
            <v>US Pension</v>
          </cell>
          <cell r="N801" t="str">
            <v>n/a</v>
          </cell>
          <cell r="P801" t="str">
            <v>5YR Rank</v>
          </cell>
          <cell r="Q801">
            <v>2</v>
          </cell>
          <cell r="R801">
            <v>2</v>
          </cell>
          <cell r="S801">
            <v>2</v>
          </cell>
          <cell r="T801">
            <v>2</v>
          </cell>
          <cell r="U801">
            <v>2</v>
          </cell>
          <cell r="V801">
            <v>2</v>
          </cell>
          <cell r="W801">
            <v>2</v>
          </cell>
          <cell r="X801">
            <v>2</v>
          </cell>
          <cell r="Z801">
            <v>0</v>
          </cell>
          <cell r="AB801">
            <v>0</v>
          </cell>
          <cell r="AD801">
            <v>0</v>
          </cell>
          <cell r="AF801">
            <v>0</v>
          </cell>
          <cell r="AH801">
            <v>0</v>
          </cell>
          <cell r="AJ801">
            <v>0</v>
          </cell>
          <cell r="AL801">
            <v>0</v>
          </cell>
          <cell r="AN801">
            <v>0</v>
          </cell>
          <cell r="AP801">
            <v>0</v>
          </cell>
          <cell r="AR801">
            <v>0</v>
          </cell>
          <cell r="AT801">
            <v>0</v>
          </cell>
          <cell r="AV801">
            <v>0</v>
          </cell>
          <cell r="AX801">
            <v>0</v>
          </cell>
          <cell r="AZ801">
            <v>0</v>
          </cell>
          <cell r="BB801">
            <v>0</v>
          </cell>
          <cell r="BD801">
            <v>0</v>
          </cell>
          <cell r="BF801">
            <v>0</v>
          </cell>
          <cell r="BH801">
            <v>0</v>
          </cell>
          <cell r="BJ801">
            <v>0</v>
          </cell>
          <cell r="BL801">
            <v>0</v>
          </cell>
          <cell r="BN801">
            <v>0</v>
          </cell>
          <cell r="BP801">
            <v>0</v>
          </cell>
          <cell r="BR801">
            <v>0</v>
          </cell>
          <cell r="BT801">
            <v>0</v>
          </cell>
          <cell r="BV801">
            <v>0</v>
          </cell>
          <cell r="BX801">
            <v>0</v>
          </cell>
          <cell r="BZ801">
            <v>0</v>
          </cell>
          <cell r="CB801">
            <v>0</v>
          </cell>
          <cell r="CD801">
            <v>0</v>
          </cell>
        </row>
        <row r="802">
          <cell r="A802" t="str">
            <v>FRTP-MDCP-USPN</v>
          </cell>
          <cell r="B802" t="str">
            <v>Mid-Cap Value</v>
          </cell>
          <cell r="C802">
            <v>0</v>
          </cell>
          <cell r="D802" t="str">
            <v>3362</v>
          </cell>
          <cell r="E802" t="str">
            <v>MLI US Division</v>
          </cell>
          <cell r="F802" t="str">
            <v>Segregated Funds</v>
          </cell>
          <cell r="G802" t="str">
            <v>US</v>
          </cell>
          <cell r="H802" t="str">
            <v>US</v>
          </cell>
          <cell r="I802">
            <v>1</v>
          </cell>
          <cell r="L802" t="str">
            <v>Franklin Templeton</v>
          </cell>
          <cell r="M802" t="str">
            <v>US Pension</v>
          </cell>
          <cell r="N802" t="str">
            <v>Asset&amp;CF Summary</v>
          </cell>
          <cell r="P802" t="str">
            <v>Market Value</v>
          </cell>
          <cell r="Q802">
            <v>186.5</v>
          </cell>
          <cell r="R802">
            <v>286.83699999999999</v>
          </cell>
          <cell r="S802">
            <v>208.9</v>
          </cell>
          <cell r="T802">
            <v>314.60300000000001</v>
          </cell>
          <cell r="U802">
            <v>241.51300000000001</v>
          </cell>
          <cell r="V802">
            <v>355.50700000000001</v>
          </cell>
          <cell r="W802">
            <v>82.236000000000004</v>
          </cell>
          <cell r="X802">
            <v>120.887</v>
          </cell>
          <cell r="Y802">
            <v>86.135999999999996</v>
          </cell>
          <cell r="Z802">
            <v>124.294</v>
          </cell>
          <cell r="AA802">
            <v>80.058999999999997</v>
          </cell>
          <cell r="AB802">
            <v>115.925</v>
          </cell>
          <cell r="AC802">
            <v>75.641999999999996</v>
          </cell>
          <cell r="AD802">
            <v>109.658</v>
          </cell>
          <cell r="AE802">
            <v>83.358999999999995</v>
          </cell>
          <cell r="AF802">
            <v>121.20399999999999</v>
          </cell>
          <cell r="AG802">
            <v>83.254999999999995</v>
          </cell>
          <cell r="AH802">
            <v>123.217</v>
          </cell>
          <cell r="AI802">
            <v>85.054000000000002</v>
          </cell>
          <cell r="AJ802">
            <v>127.32599999999999</v>
          </cell>
          <cell r="AK802">
            <v>83.992000000000004</v>
          </cell>
          <cell r="AL802">
            <v>124.224</v>
          </cell>
          <cell r="AM802">
            <v>87.45</v>
          </cell>
          <cell r="AN802">
            <v>130.03800000000001</v>
          </cell>
          <cell r="AO802">
            <v>92.34</v>
          </cell>
          <cell r="AP802">
            <v>135.92400000000001</v>
          </cell>
          <cell r="AQ802">
            <v>92.756</v>
          </cell>
          <cell r="AR802">
            <v>139.78299999999999</v>
          </cell>
          <cell r="AS802">
            <v>99.881</v>
          </cell>
          <cell r="AT802">
            <v>152.518</v>
          </cell>
          <cell r="AU802">
            <v>97.281999999999996</v>
          </cell>
          <cell r="AV802">
            <v>149.42500000000001</v>
          </cell>
          <cell r="AW802">
            <v>103.735</v>
          </cell>
          <cell r="AX802">
            <v>155.60300000000001</v>
          </cell>
          <cell r="AY802">
            <v>115.586</v>
          </cell>
          <cell r="AZ802">
            <v>173.37899999999999</v>
          </cell>
          <cell r="BA802">
            <v>124.47499999999999</v>
          </cell>
          <cell r="BB802">
            <v>190.696</v>
          </cell>
          <cell r="BC802">
            <v>127.306</v>
          </cell>
          <cell r="BD802">
            <v>200.762</v>
          </cell>
          <cell r="BE802">
            <v>139.33500000000001</v>
          </cell>
          <cell r="BF802">
            <v>214.01900000000001</v>
          </cell>
          <cell r="BG802">
            <v>151.464</v>
          </cell>
          <cell r="BH802">
            <v>234.16300000000001</v>
          </cell>
          <cell r="BI802">
            <v>159.929</v>
          </cell>
          <cell r="BJ802">
            <v>242.77199999999999</v>
          </cell>
          <cell r="BK802">
            <v>170.69399999999999</v>
          </cell>
          <cell r="BL802">
            <v>261.16199999999998</v>
          </cell>
          <cell r="BM802">
            <v>176.83600000000001</v>
          </cell>
          <cell r="BN802">
            <v>273.74200000000002</v>
          </cell>
          <cell r="BO802">
            <v>161.249</v>
          </cell>
          <cell r="BP802">
            <v>254.61199999999999</v>
          </cell>
          <cell r="BQ802">
            <v>162.81</v>
          </cell>
          <cell r="BR802">
            <v>258.37900000000002</v>
          </cell>
          <cell r="BS802">
            <v>170.43100000000001</v>
          </cell>
          <cell r="BT802">
            <v>267.91800000000001</v>
          </cell>
          <cell r="BU802">
            <v>177.28299999999999</v>
          </cell>
          <cell r="BV802">
            <v>282.41199999999998</v>
          </cell>
          <cell r="BW802">
            <v>180.58699999999999</v>
          </cell>
          <cell r="BX802">
            <v>287.54899999999998</v>
          </cell>
          <cell r="BY802">
            <v>184.96600000000001</v>
          </cell>
          <cell r="BZ802">
            <v>296.815</v>
          </cell>
          <cell r="CA802">
            <v>195.72</v>
          </cell>
          <cell r="CB802">
            <v>311.88</v>
          </cell>
          <cell r="CC802">
            <v>205.863</v>
          </cell>
          <cell r="CD802">
            <v>322.75200000000001</v>
          </cell>
        </row>
        <row r="803">
          <cell r="A803" t="str">
            <v>FRTP-DEVM-USPN</v>
          </cell>
          <cell r="B803" t="str">
            <v>Developing Markets</v>
          </cell>
          <cell r="C803">
            <v>0</v>
          </cell>
          <cell r="D803" t="str">
            <v>3363</v>
          </cell>
          <cell r="E803" t="str">
            <v>MLI US Division</v>
          </cell>
          <cell r="F803" t="str">
            <v>Segregated Funds</v>
          </cell>
          <cell r="G803" t="str">
            <v>US</v>
          </cell>
          <cell r="H803" t="str">
            <v>US</v>
          </cell>
          <cell r="I803">
            <v>1</v>
          </cell>
          <cell r="L803" t="str">
            <v>Franklin Templeton</v>
          </cell>
          <cell r="M803" t="str">
            <v>US Pension</v>
          </cell>
          <cell r="N803" t="str">
            <v>Morningstar - Jen</v>
          </cell>
          <cell r="P803" t="str">
            <v>1YR Rank</v>
          </cell>
          <cell r="Q803">
            <v>1</v>
          </cell>
          <cell r="R803">
            <v>1</v>
          </cell>
          <cell r="S803">
            <v>1</v>
          </cell>
          <cell r="T803">
            <v>1</v>
          </cell>
          <cell r="U803">
            <v>1</v>
          </cell>
          <cell r="V803">
            <v>1</v>
          </cell>
          <cell r="W803">
            <v>2</v>
          </cell>
          <cell r="X803">
            <v>2</v>
          </cell>
          <cell r="Y803">
            <v>4</v>
          </cell>
          <cell r="Z803">
            <v>4</v>
          </cell>
          <cell r="AA803">
            <v>4</v>
          </cell>
          <cell r="AB803">
            <v>4</v>
          </cell>
          <cell r="AC803">
            <v>4</v>
          </cell>
          <cell r="AD803">
            <v>4</v>
          </cell>
          <cell r="AE803">
            <v>4</v>
          </cell>
          <cell r="AF803">
            <v>4</v>
          </cell>
          <cell r="AG803">
            <v>4</v>
          </cell>
          <cell r="AH803">
            <v>4</v>
          </cell>
          <cell r="AI803">
            <v>4</v>
          </cell>
          <cell r="AJ803">
            <v>4</v>
          </cell>
          <cell r="AK803">
            <v>4</v>
          </cell>
          <cell r="AL803">
            <v>4</v>
          </cell>
          <cell r="AM803">
            <v>4</v>
          </cell>
          <cell r="AN803">
            <v>4</v>
          </cell>
          <cell r="AO803">
            <v>4</v>
          </cell>
          <cell r="AP803">
            <v>4</v>
          </cell>
          <cell r="AQ803">
            <v>4</v>
          </cell>
          <cell r="AR803">
            <v>4</v>
          </cell>
          <cell r="AS803">
            <v>4</v>
          </cell>
          <cell r="AT803">
            <v>4</v>
          </cell>
          <cell r="AU803">
            <v>4</v>
          </cell>
          <cell r="AV803">
            <v>4</v>
          </cell>
          <cell r="AW803">
            <v>3</v>
          </cell>
          <cell r="AX803">
            <v>3</v>
          </cell>
          <cell r="AY803">
            <v>2</v>
          </cell>
          <cell r="AZ803">
            <v>2</v>
          </cell>
          <cell r="BA803">
            <v>1</v>
          </cell>
          <cell r="BB803">
            <v>1</v>
          </cell>
          <cell r="BC803">
            <v>1</v>
          </cell>
          <cell r="BD803">
            <v>1</v>
          </cell>
          <cell r="BE803">
            <v>1</v>
          </cell>
          <cell r="BF803">
            <v>1</v>
          </cell>
          <cell r="BG803">
            <v>1</v>
          </cell>
          <cell r="BH803">
            <v>1</v>
          </cell>
          <cell r="BI803">
            <v>1</v>
          </cell>
          <cell r="BJ803">
            <v>1</v>
          </cell>
          <cell r="BK803">
            <v>1</v>
          </cell>
          <cell r="BL803">
            <v>1</v>
          </cell>
          <cell r="BM803">
            <v>1</v>
          </cell>
          <cell r="BN803">
            <v>1</v>
          </cell>
          <cell r="BO803">
            <v>1</v>
          </cell>
          <cell r="BP803">
            <v>1</v>
          </cell>
          <cell r="BQ803">
            <v>1</v>
          </cell>
          <cell r="BR803">
            <v>1</v>
          </cell>
          <cell r="BS803">
            <v>2</v>
          </cell>
          <cell r="BT803">
            <v>2</v>
          </cell>
          <cell r="BU803">
            <v>3</v>
          </cell>
          <cell r="BV803">
            <v>3</v>
          </cell>
          <cell r="BW803">
            <v>2</v>
          </cell>
          <cell r="BX803">
            <v>2</v>
          </cell>
          <cell r="BY803">
            <v>4</v>
          </cell>
          <cell r="BZ803">
            <v>4</v>
          </cell>
          <cell r="CA803">
            <v>3</v>
          </cell>
          <cell r="CB803">
            <v>3</v>
          </cell>
          <cell r="CC803">
            <v>2</v>
          </cell>
          <cell r="CD803">
            <v>2</v>
          </cell>
        </row>
        <row r="804">
          <cell r="A804" t="str">
            <v>FRTP-DEVM-USPN</v>
          </cell>
          <cell r="B804" t="str">
            <v>Developing Markets</v>
          </cell>
          <cell r="C804">
            <v>0</v>
          </cell>
          <cell r="D804" t="str">
            <v>3363</v>
          </cell>
          <cell r="E804" t="str">
            <v>MLI US Division</v>
          </cell>
          <cell r="F804" t="str">
            <v>Segregated Funds</v>
          </cell>
          <cell r="G804" t="str">
            <v>US</v>
          </cell>
          <cell r="H804" t="str">
            <v>US</v>
          </cell>
          <cell r="I804">
            <v>1</v>
          </cell>
          <cell r="L804" t="str">
            <v>Franklin Templeton</v>
          </cell>
          <cell r="M804" t="str">
            <v>US Pension</v>
          </cell>
          <cell r="N804" t="str">
            <v>Morningstar - Jen</v>
          </cell>
          <cell r="P804" t="str">
            <v>3YR Rank</v>
          </cell>
          <cell r="Q804">
            <v>1</v>
          </cell>
          <cell r="R804">
            <v>1</v>
          </cell>
          <cell r="S804">
            <v>1</v>
          </cell>
          <cell r="T804">
            <v>1</v>
          </cell>
          <cell r="U804">
            <v>1</v>
          </cell>
          <cell r="V804">
            <v>1</v>
          </cell>
          <cell r="W804">
            <v>2</v>
          </cell>
          <cell r="X804">
            <v>2</v>
          </cell>
          <cell r="Y804">
            <v>3</v>
          </cell>
          <cell r="Z804">
            <v>3</v>
          </cell>
          <cell r="AA804">
            <v>3</v>
          </cell>
          <cell r="AB804">
            <v>3</v>
          </cell>
          <cell r="AC804">
            <v>4</v>
          </cell>
          <cell r="AD804">
            <v>4</v>
          </cell>
          <cell r="AE804">
            <v>4</v>
          </cell>
          <cell r="AF804">
            <v>4</v>
          </cell>
          <cell r="AG804">
            <v>4</v>
          </cell>
          <cell r="AH804">
            <v>4</v>
          </cell>
          <cell r="AI804">
            <v>4</v>
          </cell>
          <cell r="AJ804">
            <v>4</v>
          </cell>
          <cell r="AK804">
            <v>4</v>
          </cell>
          <cell r="AL804">
            <v>4</v>
          </cell>
          <cell r="AM804">
            <v>4</v>
          </cell>
          <cell r="AN804">
            <v>4</v>
          </cell>
          <cell r="AO804">
            <v>4</v>
          </cell>
          <cell r="AP804">
            <v>4</v>
          </cell>
          <cell r="AQ804">
            <v>4</v>
          </cell>
          <cell r="AR804">
            <v>4</v>
          </cell>
          <cell r="AS804">
            <v>4</v>
          </cell>
          <cell r="AT804">
            <v>4</v>
          </cell>
          <cell r="AU804">
            <v>3</v>
          </cell>
          <cell r="AV804">
            <v>3</v>
          </cell>
          <cell r="AW804">
            <v>2</v>
          </cell>
          <cell r="AX804">
            <v>2</v>
          </cell>
          <cell r="AY804">
            <v>2</v>
          </cell>
          <cell r="AZ804">
            <v>2</v>
          </cell>
          <cell r="BA804">
            <v>2</v>
          </cell>
          <cell r="BB804">
            <v>2</v>
          </cell>
          <cell r="BC804">
            <v>2</v>
          </cell>
          <cell r="BD804">
            <v>2</v>
          </cell>
          <cell r="BE804">
            <v>2</v>
          </cell>
          <cell r="BF804">
            <v>2</v>
          </cell>
          <cell r="BG804">
            <v>2</v>
          </cell>
          <cell r="BH804">
            <v>2</v>
          </cell>
          <cell r="BI804">
            <v>2</v>
          </cell>
          <cell r="BJ804">
            <v>2</v>
          </cell>
          <cell r="BK804">
            <v>2</v>
          </cell>
          <cell r="BL804">
            <v>2</v>
          </cell>
          <cell r="BM804">
            <v>2</v>
          </cell>
          <cell r="BN804">
            <v>2</v>
          </cell>
          <cell r="BO804">
            <v>2</v>
          </cell>
          <cell r="BP804">
            <v>2</v>
          </cell>
          <cell r="BQ804">
            <v>3</v>
          </cell>
          <cell r="BR804">
            <v>3</v>
          </cell>
          <cell r="BS804">
            <v>4</v>
          </cell>
          <cell r="BT804">
            <v>4</v>
          </cell>
          <cell r="BU804">
            <v>4</v>
          </cell>
          <cell r="BV804">
            <v>4</v>
          </cell>
          <cell r="BW804">
            <v>4</v>
          </cell>
          <cell r="BX804">
            <v>4</v>
          </cell>
          <cell r="BY804">
            <v>4</v>
          </cell>
          <cell r="BZ804">
            <v>4</v>
          </cell>
          <cell r="CA804">
            <v>4</v>
          </cell>
          <cell r="CB804">
            <v>4</v>
          </cell>
          <cell r="CC804">
            <v>4</v>
          </cell>
          <cell r="CD804">
            <v>4</v>
          </cell>
        </row>
        <row r="805">
          <cell r="A805" t="str">
            <v>FRTP-DEVM-USPN</v>
          </cell>
          <cell r="B805" t="str">
            <v>Developing Markets</v>
          </cell>
          <cell r="C805">
            <v>0</v>
          </cell>
          <cell r="D805" t="str">
            <v>3363</v>
          </cell>
          <cell r="E805" t="str">
            <v>MLI US Division</v>
          </cell>
          <cell r="F805" t="str">
            <v>Segregated Funds</v>
          </cell>
          <cell r="G805" t="str">
            <v>US</v>
          </cell>
          <cell r="H805" t="str">
            <v>US</v>
          </cell>
          <cell r="I805">
            <v>1</v>
          </cell>
          <cell r="L805" t="str">
            <v>Franklin Templeton</v>
          </cell>
          <cell r="M805" t="str">
            <v>US Pension</v>
          </cell>
          <cell r="N805" t="str">
            <v>n/a</v>
          </cell>
          <cell r="P805" t="str">
            <v>5YR Rank</v>
          </cell>
          <cell r="Q805">
            <v>1</v>
          </cell>
          <cell r="R805">
            <v>1</v>
          </cell>
          <cell r="S805">
            <v>1</v>
          </cell>
          <cell r="T805">
            <v>1</v>
          </cell>
          <cell r="U805">
            <v>1</v>
          </cell>
          <cell r="V805">
            <v>1</v>
          </cell>
          <cell r="W805">
            <v>1</v>
          </cell>
          <cell r="X805">
            <v>1</v>
          </cell>
          <cell r="Y805">
            <v>2</v>
          </cell>
          <cell r="Z805">
            <v>2</v>
          </cell>
          <cell r="AA805">
            <v>2</v>
          </cell>
          <cell r="AB805">
            <v>2</v>
          </cell>
          <cell r="AC805">
            <v>3</v>
          </cell>
          <cell r="AD805">
            <v>3</v>
          </cell>
          <cell r="AE805">
            <v>3</v>
          </cell>
          <cell r="AF805">
            <v>3</v>
          </cell>
          <cell r="AG805">
            <v>2</v>
          </cell>
          <cell r="AH805">
            <v>2</v>
          </cell>
          <cell r="AI805">
            <v>2</v>
          </cell>
          <cell r="AJ805">
            <v>2</v>
          </cell>
          <cell r="AK805">
            <v>2</v>
          </cell>
          <cell r="AL805">
            <v>2</v>
          </cell>
          <cell r="AM805">
            <v>2</v>
          </cell>
          <cell r="AN805">
            <v>2</v>
          </cell>
          <cell r="AO805">
            <v>2</v>
          </cell>
          <cell r="AP805">
            <v>2</v>
          </cell>
          <cell r="AQ805">
            <v>2</v>
          </cell>
          <cell r="AR805">
            <v>2</v>
          </cell>
          <cell r="AS805">
            <v>2</v>
          </cell>
          <cell r="AT805">
            <v>2</v>
          </cell>
          <cell r="AU805">
            <v>2</v>
          </cell>
          <cell r="AV805">
            <v>2</v>
          </cell>
          <cell r="AW805">
            <v>2</v>
          </cell>
          <cell r="AX805">
            <v>2</v>
          </cell>
          <cell r="AY805">
            <v>2</v>
          </cell>
          <cell r="AZ805">
            <v>2</v>
          </cell>
          <cell r="BA805">
            <v>2</v>
          </cell>
          <cell r="BB805">
            <v>2</v>
          </cell>
          <cell r="BC805">
            <v>2</v>
          </cell>
          <cell r="BD805">
            <v>2</v>
          </cell>
          <cell r="BE805">
            <v>3</v>
          </cell>
          <cell r="BF805">
            <v>3</v>
          </cell>
          <cell r="BH805">
            <v>0</v>
          </cell>
          <cell r="BJ805">
            <v>0</v>
          </cell>
          <cell r="BL805">
            <v>0</v>
          </cell>
          <cell r="BN805">
            <v>0</v>
          </cell>
          <cell r="BP805">
            <v>0</v>
          </cell>
          <cell r="BR805">
            <v>0</v>
          </cell>
          <cell r="BT805">
            <v>0</v>
          </cell>
          <cell r="BV805">
            <v>0</v>
          </cell>
          <cell r="BX805">
            <v>0</v>
          </cell>
          <cell r="BZ805">
            <v>0</v>
          </cell>
          <cell r="CB805">
            <v>0</v>
          </cell>
          <cell r="CD805">
            <v>0</v>
          </cell>
        </row>
        <row r="806">
          <cell r="A806" t="str">
            <v>FRTP-DEVM-USPN</v>
          </cell>
          <cell r="B806" t="str">
            <v>Developing Markets</v>
          </cell>
          <cell r="C806">
            <v>0</v>
          </cell>
          <cell r="D806" t="str">
            <v>3363</v>
          </cell>
          <cell r="E806" t="str">
            <v>MLI US Division</v>
          </cell>
          <cell r="F806" t="str">
            <v>Segregated Funds</v>
          </cell>
          <cell r="G806" t="str">
            <v>US</v>
          </cell>
          <cell r="H806" t="str">
            <v>US</v>
          </cell>
          <cell r="I806">
            <v>1</v>
          </cell>
          <cell r="L806" t="str">
            <v>Franklin Templeton</v>
          </cell>
          <cell r="M806" t="str">
            <v>US Pension</v>
          </cell>
          <cell r="N806" t="str">
            <v>Asset&amp;CF Summary</v>
          </cell>
          <cell r="P806" t="str">
            <v>Market Value</v>
          </cell>
          <cell r="Q806">
            <v>27.4</v>
          </cell>
          <cell r="R806">
            <v>42.140999999999998</v>
          </cell>
          <cell r="S806">
            <v>32.1</v>
          </cell>
          <cell r="T806">
            <v>48.343000000000004</v>
          </cell>
          <cell r="U806">
            <v>41.826999999999998</v>
          </cell>
          <cell r="V806">
            <v>61.569000000000003</v>
          </cell>
          <cell r="W806">
            <v>23.02</v>
          </cell>
          <cell r="X806">
            <v>33.838999999999999</v>
          </cell>
          <cell r="Y806">
            <v>29.257999999999999</v>
          </cell>
          <cell r="Z806">
            <v>42.219000000000001</v>
          </cell>
          <cell r="AA806">
            <v>29.608000000000001</v>
          </cell>
          <cell r="AB806">
            <v>42.872</v>
          </cell>
          <cell r="AC806">
            <v>29.016999999999999</v>
          </cell>
          <cell r="AD806">
            <v>42.066000000000003</v>
          </cell>
          <cell r="AE806">
            <v>28.913</v>
          </cell>
          <cell r="AF806">
            <v>42.04</v>
          </cell>
          <cell r="AG806">
            <v>26.513999999999999</v>
          </cell>
          <cell r="AH806">
            <v>39.241</v>
          </cell>
          <cell r="AI806">
            <v>24.600999999999999</v>
          </cell>
          <cell r="AJ806">
            <v>36.828000000000003</v>
          </cell>
          <cell r="AK806">
            <v>26.757999999999999</v>
          </cell>
          <cell r="AL806">
            <v>39.575000000000003</v>
          </cell>
          <cell r="AM806">
            <v>25.736000000000001</v>
          </cell>
          <cell r="AN806">
            <v>38.268999999999998</v>
          </cell>
          <cell r="AO806">
            <v>26.163</v>
          </cell>
          <cell r="AP806">
            <v>38.512</v>
          </cell>
          <cell r="AQ806">
            <v>23.844999999999999</v>
          </cell>
          <cell r="AR806">
            <v>35.933999999999997</v>
          </cell>
          <cell r="AS806">
            <v>21.923999999999999</v>
          </cell>
          <cell r="AT806">
            <v>33.478000000000002</v>
          </cell>
          <cell r="AU806">
            <v>20.71</v>
          </cell>
          <cell r="AV806">
            <v>31.811</v>
          </cell>
          <cell r="AW806">
            <v>21.998999999999999</v>
          </cell>
          <cell r="AX806">
            <v>32.999000000000002</v>
          </cell>
          <cell r="AY806">
            <v>25.376000000000001</v>
          </cell>
          <cell r="AZ806">
            <v>38.064</v>
          </cell>
          <cell r="BA806">
            <v>24.012</v>
          </cell>
          <cell r="BB806">
            <v>36.786000000000001</v>
          </cell>
          <cell r="BC806">
            <v>21.86</v>
          </cell>
          <cell r="BD806">
            <v>34.472999999999999</v>
          </cell>
          <cell r="BE806">
            <v>22.771000000000001</v>
          </cell>
          <cell r="BF806">
            <v>34.975999999999999</v>
          </cell>
          <cell r="BG806">
            <v>23.462</v>
          </cell>
          <cell r="BH806">
            <v>36.271999999999998</v>
          </cell>
          <cell r="BI806">
            <v>23.888999999999999</v>
          </cell>
          <cell r="BJ806">
            <v>36.264000000000003</v>
          </cell>
          <cell r="BK806">
            <v>22.343</v>
          </cell>
          <cell r="BL806">
            <v>34.185000000000002</v>
          </cell>
          <cell r="BM806">
            <v>22.256</v>
          </cell>
          <cell r="BN806">
            <v>34.451999999999998</v>
          </cell>
          <cell r="BO806">
            <v>19.507000000000001</v>
          </cell>
          <cell r="BP806">
            <v>30.802</v>
          </cell>
          <cell r="BQ806">
            <v>20.164999999999999</v>
          </cell>
          <cell r="BR806">
            <v>32.002000000000002</v>
          </cell>
          <cell r="BS806">
            <v>21.507000000000001</v>
          </cell>
          <cell r="BT806">
            <v>33.808999999999997</v>
          </cell>
          <cell r="BU806">
            <v>22.530999999999999</v>
          </cell>
          <cell r="BV806">
            <v>35.892000000000003</v>
          </cell>
          <cell r="BW806">
            <v>24.495999999999999</v>
          </cell>
          <cell r="BX806">
            <v>39.005000000000003</v>
          </cell>
          <cell r="BY806">
            <v>25.05</v>
          </cell>
          <cell r="BZ806">
            <v>40.198</v>
          </cell>
          <cell r="CA806">
            <v>28.719000000000001</v>
          </cell>
          <cell r="CB806">
            <v>45.764000000000003</v>
          </cell>
          <cell r="CC806">
            <v>35.033999999999999</v>
          </cell>
          <cell r="CD806">
            <v>54.926000000000002</v>
          </cell>
        </row>
        <row r="807">
          <cell r="A807" t="str">
            <v>FRTP-DISC-USPN</v>
          </cell>
          <cell r="B807" t="str">
            <v>Discovery</v>
          </cell>
          <cell r="C807">
            <v>0</v>
          </cell>
          <cell r="D807" t="str">
            <v>3369</v>
          </cell>
          <cell r="E807" t="str">
            <v>MLI US Division</v>
          </cell>
          <cell r="F807" t="str">
            <v>Segregated Funds</v>
          </cell>
          <cell r="G807" t="str">
            <v>US</v>
          </cell>
          <cell r="H807" t="str">
            <v>US</v>
          </cell>
          <cell r="I807">
            <v>1</v>
          </cell>
          <cell r="L807" t="str">
            <v>Franklin Templeton</v>
          </cell>
          <cell r="M807" t="str">
            <v>US Pension</v>
          </cell>
          <cell r="N807" t="str">
            <v>Morningstar - Jen</v>
          </cell>
          <cell r="P807" t="str">
            <v>1YR Rank</v>
          </cell>
          <cell r="Q807">
            <v>4</v>
          </cell>
          <cell r="R807">
            <v>4</v>
          </cell>
          <cell r="S807">
            <v>4</v>
          </cell>
          <cell r="T807">
            <v>4</v>
          </cell>
          <cell r="U807">
            <v>4</v>
          </cell>
          <cell r="V807">
            <v>4</v>
          </cell>
          <cell r="W807">
            <v>3</v>
          </cell>
          <cell r="X807">
            <v>3</v>
          </cell>
          <cell r="Y807">
            <v>3</v>
          </cell>
          <cell r="Z807">
            <v>3</v>
          </cell>
          <cell r="AA807">
            <v>2</v>
          </cell>
          <cell r="AB807">
            <v>2</v>
          </cell>
          <cell r="AC807">
            <v>3</v>
          </cell>
          <cell r="AD807">
            <v>3</v>
          </cell>
          <cell r="AE807">
            <v>3</v>
          </cell>
          <cell r="AF807">
            <v>3</v>
          </cell>
          <cell r="AG807">
            <v>2</v>
          </cell>
          <cell r="AH807">
            <v>2</v>
          </cell>
          <cell r="AI807">
            <v>2</v>
          </cell>
          <cell r="AJ807">
            <v>2</v>
          </cell>
          <cell r="AK807">
            <v>3</v>
          </cell>
          <cell r="AL807">
            <v>3</v>
          </cell>
          <cell r="AM807">
            <v>2</v>
          </cell>
          <cell r="AN807">
            <v>2</v>
          </cell>
          <cell r="AO807">
            <v>2</v>
          </cell>
          <cell r="AP807">
            <v>2</v>
          </cell>
          <cell r="AQ807">
            <v>2</v>
          </cell>
          <cell r="AR807">
            <v>2</v>
          </cell>
          <cell r="AS807">
            <v>1</v>
          </cell>
          <cell r="AT807">
            <v>1</v>
          </cell>
          <cell r="AU807">
            <v>1</v>
          </cell>
          <cell r="AV807">
            <v>1</v>
          </cell>
          <cell r="AW807">
            <v>1</v>
          </cell>
          <cell r="AX807">
            <v>1</v>
          </cell>
          <cell r="AY807">
            <v>1</v>
          </cell>
          <cell r="AZ807">
            <v>1</v>
          </cell>
          <cell r="BA807">
            <v>1</v>
          </cell>
          <cell r="BB807">
            <v>1</v>
          </cell>
          <cell r="BC807">
            <v>1</v>
          </cell>
          <cell r="BD807">
            <v>1</v>
          </cell>
          <cell r="BE807">
            <v>1</v>
          </cell>
          <cell r="BF807">
            <v>1</v>
          </cell>
          <cell r="BG807">
            <v>1</v>
          </cell>
          <cell r="BH807">
            <v>1</v>
          </cell>
          <cell r="BI807">
            <v>1</v>
          </cell>
          <cell r="BJ807">
            <v>1</v>
          </cell>
          <cell r="BK807">
            <v>1</v>
          </cell>
          <cell r="BL807">
            <v>1</v>
          </cell>
          <cell r="BM807">
            <v>1</v>
          </cell>
          <cell r="BN807">
            <v>1</v>
          </cell>
          <cell r="BO807">
            <v>1</v>
          </cell>
          <cell r="BP807">
            <v>1</v>
          </cell>
          <cell r="BQ807">
            <v>1</v>
          </cell>
          <cell r="BR807">
            <v>1</v>
          </cell>
          <cell r="BS807">
            <v>1</v>
          </cell>
          <cell r="BT807">
            <v>1</v>
          </cell>
          <cell r="BU807">
            <v>1</v>
          </cell>
          <cell r="BV807">
            <v>1</v>
          </cell>
          <cell r="BW807">
            <v>1</v>
          </cell>
          <cell r="BX807">
            <v>1</v>
          </cell>
          <cell r="BY807">
            <v>1</v>
          </cell>
          <cell r="BZ807">
            <v>1</v>
          </cell>
          <cell r="CA807">
            <v>1</v>
          </cell>
          <cell r="CB807">
            <v>1</v>
          </cell>
          <cell r="CC807">
            <v>1</v>
          </cell>
          <cell r="CD807">
            <v>1</v>
          </cell>
        </row>
        <row r="808">
          <cell r="A808" t="str">
            <v>FRTP-DISC-USPN</v>
          </cell>
          <cell r="B808" t="str">
            <v>Discovery</v>
          </cell>
          <cell r="C808">
            <v>0</v>
          </cell>
          <cell r="D808" t="str">
            <v>3369</v>
          </cell>
          <cell r="E808" t="str">
            <v>MLI US Division</v>
          </cell>
          <cell r="F808" t="str">
            <v>Segregated Funds</v>
          </cell>
          <cell r="G808" t="str">
            <v>US</v>
          </cell>
          <cell r="H808" t="str">
            <v>US</v>
          </cell>
          <cell r="I808">
            <v>1</v>
          </cell>
          <cell r="L808" t="str">
            <v>Franklin Templeton</v>
          </cell>
          <cell r="M808" t="str">
            <v>US Pension</v>
          </cell>
          <cell r="N808" t="str">
            <v>Morningstar - Jen</v>
          </cell>
          <cell r="P808" t="str">
            <v>3YR Rank</v>
          </cell>
          <cell r="Q808">
            <v>2</v>
          </cell>
          <cell r="R808">
            <v>2</v>
          </cell>
          <cell r="S808">
            <v>2</v>
          </cell>
          <cell r="T808">
            <v>2</v>
          </cell>
          <cell r="U808">
            <v>2</v>
          </cell>
          <cell r="V808">
            <v>2</v>
          </cell>
          <cell r="W808">
            <v>2</v>
          </cell>
          <cell r="X808">
            <v>2</v>
          </cell>
          <cell r="Y808">
            <v>3</v>
          </cell>
          <cell r="Z808">
            <v>3</v>
          </cell>
          <cell r="AA808">
            <v>3</v>
          </cell>
          <cell r="AB808">
            <v>3</v>
          </cell>
          <cell r="AC808">
            <v>3</v>
          </cell>
          <cell r="AD808">
            <v>3</v>
          </cell>
          <cell r="AE808">
            <v>3</v>
          </cell>
          <cell r="AF808">
            <v>3</v>
          </cell>
          <cell r="AG808">
            <v>3</v>
          </cell>
          <cell r="AH808">
            <v>3</v>
          </cell>
          <cell r="AI808">
            <v>3</v>
          </cell>
          <cell r="AJ808">
            <v>3</v>
          </cell>
          <cell r="AK808">
            <v>3</v>
          </cell>
          <cell r="AL808">
            <v>3</v>
          </cell>
          <cell r="AM808">
            <v>3</v>
          </cell>
          <cell r="AN808">
            <v>3</v>
          </cell>
          <cell r="AO808">
            <v>3</v>
          </cell>
          <cell r="AP808">
            <v>3</v>
          </cell>
          <cell r="AQ808">
            <v>3</v>
          </cell>
          <cell r="AR808">
            <v>3</v>
          </cell>
          <cell r="AS808">
            <v>3</v>
          </cell>
          <cell r="AT808">
            <v>3</v>
          </cell>
          <cell r="AU808">
            <v>2</v>
          </cell>
          <cell r="AV808">
            <v>2</v>
          </cell>
          <cell r="AW808">
            <v>2</v>
          </cell>
          <cell r="AX808">
            <v>2</v>
          </cell>
          <cell r="AY808">
            <v>2</v>
          </cell>
          <cell r="AZ808">
            <v>2</v>
          </cell>
          <cell r="BA808">
            <v>1</v>
          </cell>
          <cell r="BB808">
            <v>1</v>
          </cell>
          <cell r="BC808">
            <v>1</v>
          </cell>
          <cell r="BD808">
            <v>1</v>
          </cell>
          <cell r="BE808">
            <v>1</v>
          </cell>
          <cell r="BF808">
            <v>1</v>
          </cell>
          <cell r="BG808">
            <v>1</v>
          </cell>
          <cell r="BH808">
            <v>1</v>
          </cell>
          <cell r="BI808">
            <v>1</v>
          </cell>
          <cell r="BJ808">
            <v>1</v>
          </cell>
          <cell r="BK808">
            <v>1</v>
          </cell>
          <cell r="BL808">
            <v>1</v>
          </cell>
          <cell r="BM808">
            <v>1</v>
          </cell>
          <cell r="BN808">
            <v>1</v>
          </cell>
          <cell r="BO808">
            <v>1</v>
          </cell>
          <cell r="BP808">
            <v>1</v>
          </cell>
          <cell r="BQ808">
            <v>1</v>
          </cell>
          <cell r="BR808">
            <v>1</v>
          </cell>
          <cell r="BS808">
            <v>1</v>
          </cell>
          <cell r="BT808">
            <v>1</v>
          </cell>
          <cell r="BU808">
            <v>1</v>
          </cell>
          <cell r="BV808">
            <v>1</v>
          </cell>
          <cell r="BW808">
            <v>1</v>
          </cell>
          <cell r="BX808">
            <v>1</v>
          </cell>
          <cell r="BY808">
            <v>1</v>
          </cell>
          <cell r="BZ808">
            <v>1</v>
          </cell>
          <cell r="CA808">
            <v>1</v>
          </cell>
          <cell r="CB808">
            <v>1</v>
          </cell>
          <cell r="CC808">
            <v>1</v>
          </cell>
          <cell r="CD808">
            <v>1</v>
          </cell>
        </row>
        <row r="809">
          <cell r="A809" t="str">
            <v>FRTP-DISC-USPN</v>
          </cell>
          <cell r="B809" t="str">
            <v>Discovery</v>
          </cell>
          <cell r="C809">
            <v>0</v>
          </cell>
          <cell r="D809" t="str">
            <v>3369</v>
          </cell>
          <cell r="E809" t="str">
            <v>MLI US Division</v>
          </cell>
          <cell r="F809" t="str">
            <v>Segregated Funds</v>
          </cell>
          <cell r="G809" t="str">
            <v>US</v>
          </cell>
          <cell r="H809" t="str">
            <v>US</v>
          </cell>
          <cell r="I809">
            <v>1</v>
          </cell>
          <cell r="L809" t="str">
            <v>Franklin Templeton</v>
          </cell>
          <cell r="M809" t="str">
            <v>US Pension</v>
          </cell>
          <cell r="N809" t="str">
            <v>n/a</v>
          </cell>
          <cell r="P809" t="str">
            <v>5YR Rank</v>
          </cell>
          <cell r="Q809">
            <v>1</v>
          </cell>
          <cell r="R809">
            <v>1</v>
          </cell>
          <cell r="S809">
            <v>1</v>
          </cell>
          <cell r="T809">
            <v>1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Z809">
            <v>0</v>
          </cell>
          <cell r="AB809">
            <v>0</v>
          </cell>
          <cell r="AD809">
            <v>0</v>
          </cell>
          <cell r="AF809">
            <v>0</v>
          </cell>
          <cell r="AH809">
            <v>0</v>
          </cell>
          <cell r="AJ809">
            <v>0</v>
          </cell>
          <cell r="AL809">
            <v>0</v>
          </cell>
          <cell r="AN809">
            <v>0</v>
          </cell>
          <cell r="AP809">
            <v>0</v>
          </cell>
          <cell r="AR809">
            <v>0</v>
          </cell>
          <cell r="AT809">
            <v>0</v>
          </cell>
          <cell r="AV809">
            <v>0</v>
          </cell>
          <cell r="AX809">
            <v>0</v>
          </cell>
          <cell r="AZ809">
            <v>0</v>
          </cell>
          <cell r="BB809">
            <v>0</v>
          </cell>
          <cell r="BD809">
            <v>0</v>
          </cell>
          <cell r="BF809">
            <v>0</v>
          </cell>
          <cell r="BH809">
            <v>0</v>
          </cell>
          <cell r="BJ809">
            <v>0</v>
          </cell>
          <cell r="BL809">
            <v>0</v>
          </cell>
          <cell r="BN809">
            <v>0</v>
          </cell>
          <cell r="BP809">
            <v>0</v>
          </cell>
          <cell r="BR809">
            <v>0</v>
          </cell>
          <cell r="BT809">
            <v>0</v>
          </cell>
          <cell r="BV809">
            <v>0</v>
          </cell>
          <cell r="BX809">
            <v>0</v>
          </cell>
          <cell r="BZ809">
            <v>0</v>
          </cell>
          <cell r="CB809">
            <v>0</v>
          </cell>
          <cell r="CD809">
            <v>0</v>
          </cell>
        </row>
        <row r="810">
          <cell r="A810" t="str">
            <v>FRTP-DISC-USPN</v>
          </cell>
          <cell r="B810" t="str">
            <v>Discovery</v>
          </cell>
          <cell r="C810">
            <v>0</v>
          </cell>
          <cell r="D810" t="str">
            <v>3369</v>
          </cell>
          <cell r="E810" t="str">
            <v>MLI US Division</v>
          </cell>
          <cell r="F810" t="str">
            <v>Segregated Funds</v>
          </cell>
          <cell r="G810" t="str">
            <v>US</v>
          </cell>
          <cell r="H810" t="str">
            <v>US</v>
          </cell>
          <cell r="I810">
            <v>1</v>
          </cell>
          <cell r="L810" t="str">
            <v>Franklin Templeton</v>
          </cell>
          <cell r="M810" t="str">
            <v>US Pension</v>
          </cell>
          <cell r="N810" t="str">
            <v>Asset&amp;CF Summary</v>
          </cell>
          <cell r="P810" t="str">
            <v>Market Value</v>
          </cell>
          <cell r="Q810">
            <v>46.4</v>
          </cell>
          <cell r="R810">
            <v>71.363</v>
          </cell>
          <cell r="S810">
            <v>46</v>
          </cell>
          <cell r="T810">
            <v>69.275999999999996</v>
          </cell>
          <cell r="U810">
            <v>51.18</v>
          </cell>
          <cell r="V810">
            <v>75.337000000000003</v>
          </cell>
          <cell r="W810">
            <v>50.732999999999997</v>
          </cell>
          <cell r="X810">
            <v>74.578000000000003</v>
          </cell>
          <cell r="Y810">
            <v>57.274000000000001</v>
          </cell>
          <cell r="Z810">
            <v>82.646000000000001</v>
          </cell>
          <cell r="AA810">
            <v>56.24</v>
          </cell>
          <cell r="AB810">
            <v>81.436000000000007</v>
          </cell>
          <cell r="AC810">
            <v>57.938000000000002</v>
          </cell>
          <cell r="AD810">
            <v>83.992999999999995</v>
          </cell>
          <cell r="AE810">
            <v>61.555999999999997</v>
          </cell>
          <cell r="AF810">
            <v>89.501999999999995</v>
          </cell>
          <cell r="AG810">
            <v>61.552999999999997</v>
          </cell>
          <cell r="AH810">
            <v>91.097999999999999</v>
          </cell>
          <cell r="AI810">
            <v>63.197000000000003</v>
          </cell>
          <cell r="AJ810">
            <v>94.605999999999995</v>
          </cell>
          <cell r="AK810">
            <v>63.942999999999998</v>
          </cell>
          <cell r="AL810">
            <v>94.572000000000003</v>
          </cell>
          <cell r="AM810">
            <v>65.494</v>
          </cell>
          <cell r="AN810">
            <v>97.39</v>
          </cell>
          <cell r="AO810">
            <v>69.099999999999994</v>
          </cell>
          <cell r="AP810">
            <v>101.715</v>
          </cell>
          <cell r="AQ810">
            <v>69.385000000000005</v>
          </cell>
          <cell r="AR810">
            <v>104.563</v>
          </cell>
          <cell r="AS810">
            <v>71.548000000000002</v>
          </cell>
          <cell r="AT810">
            <v>109.254</v>
          </cell>
          <cell r="AU810">
            <v>71.415999999999997</v>
          </cell>
          <cell r="AV810">
            <v>109.69499999999999</v>
          </cell>
          <cell r="AW810">
            <v>75.061999999999998</v>
          </cell>
          <cell r="AX810">
            <v>112.593</v>
          </cell>
          <cell r="AY810">
            <v>78.706999999999994</v>
          </cell>
          <cell r="AZ810">
            <v>118.06100000000001</v>
          </cell>
          <cell r="BA810">
            <v>81.103999999999999</v>
          </cell>
          <cell r="BB810">
            <v>124.251</v>
          </cell>
          <cell r="BC810">
            <v>80</v>
          </cell>
          <cell r="BD810">
            <v>126.16</v>
          </cell>
          <cell r="BE810">
            <v>83.644000000000005</v>
          </cell>
          <cell r="BF810">
            <v>128.477</v>
          </cell>
          <cell r="BG810">
            <v>87.070999999999998</v>
          </cell>
          <cell r="BH810">
            <v>134.61199999999999</v>
          </cell>
          <cell r="BI810">
            <v>89.238</v>
          </cell>
          <cell r="BJ810">
            <v>135.46299999999999</v>
          </cell>
          <cell r="BK810">
            <v>91.652000000000001</v>
          </cell>
          <cell r="BL810">
            <v>140.22800000000001</v>
          </cell>
          <cell r="BM810">
            <v>92.658000000000001</v>
          </cell>
          <cell r="BN810">
            <v>143.435</v>
          </cell>
          <cell r="BO810">
            <v>84.572000000000003</v>
          </cell>
          <cell r="BP810">
            <v>133.53899999999999</v>
          </cell>
          <cell r="BQ810">
            <v>85.313000000000002</v>
          </cell>
          <cell r="BR810">
            <v>135.392</v>
          </cell>
          <cell r="BS810">
            <v>88.093999999999994</v>
          </cell>
          <cell r="BT810">
            <v>138.48400000000001</v>
          </cell>
          <cell r="BU810">
            <v>90.739000000000004</v>
          </cell>
          <cell r="BV810">
            <v>144.547</v>
          </cell>
          <cell r="BW810">
            <v>92.283000000000001</v>
          </cell>
          <cell r="BX810">
            <v>146.94200000000001</v>
          </cell>
          <cell r="BY810">
            <v>94.658000000000001</v>
          </cell>
          <cell r="BZ810">
            <v>151.898</v>
          </cell>
          <cell r="CA810">
            <v>101.30500000000001</v>
          </cell>
          <cell r="CB810">
            <v>161.43</v>
          </cell>
          <cell r="CC810">
            <v>108.37</v>
          </cell>
          <cell r="CD810">
            <v>169.90199999999999</v>
          </cell>
        </row>
        <row r="811">
          <cell r="A811" t="str">
            <v>MLI-STBV-USPN</v>
          </cell>
          <cell r="B811" t="str">
            <v>Stable Value Fund</v>
          </cell>
          <cell r="C811">
            <v>1</v>
          </cell>
          <cell r="D811" t="str">
            <v>3376</v>
          </cell>
          <cell r="E811" t="str">
            <v>MLI US Division</v>
          </cell>
          <cell r="F811" t="str">
            <v>Segregated Funds</v>
          </cell>
          <cell r="G811" t="str">
            <v>US</v>
          </cell>
          <cell r="H811" t="str">
            <v>US</v>
          </cell>
          <cell r="I811">
            <v>1</v>
          </cell>
          <cell r="K811" t="str">
            <v>NAFI</v>
          </cell>
          <cell r="L811" t="str">
            <v>E&amp;P</v>
          </cell>
          <cell r="M811" t="str">
            <v>US Pension</v>
          </cell>
          <cell r="N811" t="str">
            <v>Perf Group</v>
          </cell>
          <cell r="P811" t="str">
            <v>1YR Rank</v>
          </cell>
          <cell r="R811">
            <v>0</v>
          </cell>
          <cell r="T811">
            <v>0</v>
          </cell>
          <cell r="V811">
            <v>0</v>
          </cell>
          <cell r="X811">
            <v>0</v>
          </cell>
          <cell r="Z811">
            <v>0</v>
          </cell>
          <cell r="AB811">
            <v>0</v>
          </cell>
          <cell r="AD811">
            <v>0</v>
          </cell>
          <cell r="AF811">
            <v>0</v>
          </cell>
          <cell r="AH811">
            <v>0</v>
          </cell>
          <cell r="AJ811">
            <v>0</v>
          </cell>
          <cell r="AL811">
            <v>0</v>
          </cell>
          <cell r="AN811">
            <v>0</v>
          </cell>
          <cell r="AP811">
            <v>0</v>
          </cell>
          <cell r="AR811">
            <v>0</v>
          </cell>
          <cell r="AT811">
            <v>0</v>
          </cell>
          <cell r="AV811">
            <v>0</v>
          </cell>
          <cell r="AX811">
            <v>0</v>
          </cell>
          <cell r="AZ811">
            <v>0</v>
          </cell>
          <cell r="BB811">
            <v>0</v>
          </cell>
          <cell r="BD811">
            <v>0</v>
          </cell>
          <cell r="BF811">
            <v>0</v>
          </cell>
          <cell r="BH811">
            <v>0</v>
          </cell>
          <cell r="BJ811">
            <v>0</v>
          </cell>
          <cell r="BL811">
            <v>0</v>
          </cell>
          <cell r="BN811">
            <v>0</v>
          </cell>
          <cell r="BP811">
            <v>0</v>
          </cell>
          <cell r="BR811">
            <v>0</v>
          </cell>
          <cell r="BT811">
            <v>0</v>
          </cell>
          <cell r="BV811">
            <v>0</v>
          </cell>
          <cell r="BX811">
            <v>0</v>
          </cell>
          <cell r="BZ811">
            <v>0</v>
          </cell>
          <cell r="CB811">
            <v>0</v>
          </cell>
          <cell r="CD811">
            <v>0</v>
          </cell>
        </row>
        <row r="812">
          <cell r="A812" t="str">
            <v>MLI-STBV-USPN</v>
          </cell>
          <cell r="B812" t="str">
            <v>Stable Value Fund</v>
          </cell>
          <cell r="C812">
            <v>1</v>
          </cell>
          <cell r="D812" t="str">
            <v>3376</v>
          </cell>
          <cell r="E812" t="str">
            <v>MLI US Division</v>
          </cell>
          <cell r="F812" t="str">
            <v>Segregated Funds</v>
          </cell>
          <cell r="G812" t="str">
            <v>US</v>
          </cell>
          <cell r="H812" t="str">
            <v>US</v>
          </cell>
          <cell r="I812">
            <v>1</v>
          </cell>
          <cell r="K812" t="str">
            <v>NAFI</v>
          </cell>
          <cell r="L812" t="str">
            <v>E&amp;P</v>
          </cell>
          <cell r="M812" t="str">
            <v>US Pension</v>
          </cell>
          <cell r="N812" t="str">
            <v>Perf Group</v>
          </cell>
          <cell r="P812" t="str">
            <v>3YR Rank</v>
          </cell>
          <cell r="R812">
            <v>0</v>
          </cell>
          <cell r="T812">
            <v>0</v>
          </cell>
          <cell r="V812">
            <v>0</v>
          </cell>
          <cell r="X812">
            <v>0</v>
          </cell>
          <cell r="Z812">
            <v>0</v>
          </cell>
          <cell r="AB812">
            <v>0</v>
          </cell>
          <cell r="AD812">
            <v>0</v>
          </cell>
          <cell r="AF812">
            <v>0</v>
          </cell>
          <cell r="AH812">
            <v>0</v>
          </cell>
          <cell r="AJ812">
            <v>0</v>
          </cell>
          <cell r="AL812">
            <v>0</v>
          </cell>
          <cell r="AN812">
            <v>0</v>
          </cell>
          <cell r="AP812">
            <v>0</v>
          </cell>
          <cell r="AR812">
            <v>0</v>
          </cell>
          <cell r="AT812">
            <v>0</v>
          </cell>
          <cell r="AV812">
            <v>0</v>
          </cell>
          <cell r="AX812">
            <v>0</v>
          </cell>
          <cell r="AZ812">
            <v>0</v>
          </cell>
          <cell r="BB812">
            <v>0</v>
          </cell>
          <cell r="BD812">
            <v>0</v>
          </cell>
          <cell r="BF812">
            <v>0</v>
          </cell>
          <cell r="BH812">
            <v>0</v>
          </cell>
          <cell r="BJ812">
            <v>0</v>
          </cell>
          <cell r="BL812">
            <v>0</v>
          </cell>
          <cell r="BN812">
            <v>0</v>
          </cell>
          <cell r="BP812">
            <v>0</v>
          </cell>
          <cell r="BR812">
            <v>0</v>
          </cell>
          <cell r="BT812">
            <v>0</v>
          </cell>
          <cell r="BV812">
            <v>0</v>
          </cell>
          <cell r="BX812">
            <v>0</v>
          </cell>
          <cell r="BZ812">
            <v>0</v>
          </cell>
          <cell r="CB812">
            <v>0</v>
          </cell>
          <cell r="CD812">
            <v>0</v>
          </cell>
        </row>
        <row r="813">
          <cell r="A813" t="str">
            <v>MLI-STBV-USPN</v>
          </cell>
          <cell r="B813" t="str">
            <v>Stable Value Fund</v>
          </cell>
          <cell r="C813">
            <v>1</v>
          </cell>
          <cell r="D813" t="str">
            <v>3376</v>
          </cell>
          <cell r="E813" t="str">
            <v>MLI US Division</v>
          </cell>
          <cell r="F813" t="str">
            <v>Segregated Funds</v>
          </cell>
          <cell r="G813" t="str">
            <v>US</v>
          </cell>
          <cell r="H813" t="str">
            <v>US</v>
          </cell>
          <cell r="I813">
            <v>1</v>
          </cell>
          <cell r="K813" t="str">
            <v>NAFI</v>
          </cell>
          <cell r="L813" t="str">
            <v>E&amp;P</v>
          </cell>
          <cell r="M813" t="str">
            <v>US Pension</v>
          </cell>
          <cell r="N813" t="str">
            <v>n/a</v>
          </cell>
          <cell r="P813" t="str">
            <v>5YR Rank</v>
          </cell>
          <cell r="R813">
            <v>0</v>
          </cell>
          <cell r="T813">
            <v>0</v>
          </cell>
          <cell r="V813">
            <v>0</v>
          </cell>
          <cell r="X813">
            <v>0</v>
          </cell>
          <cell r="Z813">
            <v>0</v>
          </cell>
          <cell r="AB813">
            <v>0</v>
          </cell>
          <cell r="AD813">
            <v>0</v>
          </cell>
          <cell r="AF813">
            <v>0</v>
          </cell>
          <cell r="AH813">
            <v>0</v>
          </cell>
          <cell r="AJ813">
            <v>0</v>
          </cell>
          <cell r="AL813">
            <v>0</v>
          </cell>
          <cell r="AN813">
            <v>0</v>
          </cell>
          <cell r="AP813">
            <v>0</v>
          </cell>
          <cell r="AR813">
            <v>0</v>
          </cell>
          <cell r="AT813">
            <v>0</v>
          </cell>
          <cell r="AV813">
            <v>0</v>
          </cell>
          <cell r="AX813">
            <v>0</v>
          </cell>
          <cell r="AZ813">
            <v>0</v>
          </cell>
          <cell r="BB813">
            <v>0</v>
          </cell>
          <cell r="BD813">
            <v>0</v>
          </cell>
          <cell r="BF813">
            <v>0</v>
          </cell>
          <cell r="BH813">
            <v>0</v>
          </cell>
          <cell r="BJ813">
            <v>0</v>
          </cell>
          <cell r="BL813">
            <v>0</v>
          </cell>
          <cell r="BN813">
            <v>0</v>
          </cell>
          <cell r="BP813">
            <v>0</v>
          </cell>
          <cell r="BR813">
            <v>0</v>
          </cell>
          <cell r="BT813">
            <v>0</v>
          </cell>
          <cell r="BV813">
            <v>0</v>
          </cell>
          <cell r="BX813">
            <v>0</v>
          </cell>
          <cell r="BZ813">
            <v>0</v>
          </cell>
          <cell r="CB813">
            <v>0</v>
          </cell>
          <cell r="CD813">
            <v>0</v>
          </cell>
        </row>
        <row r="814">
          <cell r="A814" t="str">
            <v>MLI-STBV-USPN</v>
          </cell>
          <cell r="B814" t="str">
            <v>Stable Value Fund</v>
          </cell>
          <cell r="C814">
            <v>1</v>
          </cell>
          <cell r="D814" t="str">
            <v>3376</v>
          </cell>
          <cell r="E814" t="str">
            <v>MLI US Division</v>
          </cell>
          <cell r="F814" t="str">
            <v>Segregated Funds</v>
          </cell>
          <cell r="G814" t="str">
            <v>US</v>
          </cell>
          <cell r="H814" t="str">
            <v>US</v>
          </cell>
          <cell r="I814">
            <v>1</v>
          </cell>
          <cell r="K814" t="str">
            <v>NAFI</v>
          </cell>
          <cell r="L814" t="str">
            <v>E&amp;P</v>
          </cell>
          <cell r="M814" t="str">
            <v>US Pension</v>
          </cell>
          <cell r="N814" t="str">
            <v>Asset&amp;CF Summary</v>
          </cell>
          <cell r="O814" t="str">
            <v>US Bond</v>
          </cell>
          <cell r="P814" t="str">
            <v>Market Value</v>
          </cell>
          <cell r="Q814">
            <v>100.9</v>
          </cell>
          <cell r="R814">
            <v>155.184</v>
          </cell>
          <cell r="S814">
            <v>102.5</v>
          </cell>
          <cell r="T814">
            <v>154.36500000000001</v>
          </cell>
          <cell r="U814">
            <v>78.134</v>
          </cell>
          <cell r="V814">
            <v>115.01300000000001</v>
          </cell>
          <cell r="W814">
            <v>182.364</v>
          </cell>
          <cell r="X814">
            <v>268.07499999999999</v>
          </cell>
          <cell r="Y814">
            <v>180.077</v>
          </cell>
          <cell r="Z814">
            <v>259.851</v>
          </cell>
          <cell r="AA814">
            <v>121.398</v>
          </cell>
          <cell r="AB814">
            <v>175.78399999999999</v>
          </cell>
          <cell r="AC814">
            <v>122.34399999999999</v>
          </cell>
          <cell r="AD814">
            <v>177.36199999999999</v>
          </cell>
          <cell r="AE814">
            <v>125.355</v>
          </cell>
          <cell r="AF814">
            <v>182.26599999999999</v>
          </cell>
          <cell r="AG814">
            <v>124.806</v>
          </cell>
          <cell r="AH814">
            <v>184.71299999999999</v>
          </cell>
          <cell r="AI814">
            <v>127.932</v>
          </cell>
          <cell r="AJ814">
            <v>191.51400000000001</v>
          </cell>
          <cell r="AK814">
            <v>134.96600000000001</v>
          </cell>
          <cell r="AL814">
            <v>199.61500000000001</v>
          </cell>
          <cell r="AM814">
            <v>140.82599999999999</v>
          </cell>
          <cell r="AN814">
            <v>209.40799999999999</v>
          </cell>
          <cell r="AO814">
            <v>146.79231399999998</v>
          </cell>
          <cell r="AP814">
            <v>216.078</v>
          </cell>
          <cell r="AQ814">
            <v>150.86099999999999</v>
          </cell>
          <cell r="AR814">
            <v>227.34800000000001</v>
          </cell>
          <cell r="AS814">
            <v>155.35</v>
          </cell>
          <cell r="AT814">
            <v>237.21899999999999</v>
          </cell>
          <cell r="AU814">
            <v>157.06199999999998</v>
          </cell>
          <cell r="AV814">
            <v>241.24700000000001</v>
          </cell>
          <cell r="AW814">
            <v>162.31399999999999</v>
          </cell>
          <cell r="AX814">
            <v>243.471</v>
          </cell>
          <cell r="AY814">
            <v>167.99299999999999</v>
          </cell>
          <cell r="AZ814">
            <v>251.99</v>
          </cell>
          <cell r="BA814">
            <v>175.196</v>
          </cell>
          <cell r="BB814">
            <v>268.39999999999998</v>
          </cell>
          <cell r="BC814">
            <v>178.14699999999999</v>
          </cell>
          <cell r="BD814">
            <v>280.93799999999999</v>
          </cell>
          <cell r="BE814">
            <v>168.279</v>
          </cell>
          <cell r="BF814">
            <v>258.47699999999998</v>
          </cell>
          <cell r="BG814">
            <v>95.938000000000002</v>
          </cell>
          <cell r="BH814">
            <v>148.32</v>
          </cell>
          <cell r="BI814">
            <v>98.057000000000002</v>
          </cell>
          <cell r="BJ814">
            <v>148.851</v>
          </cell>
          <cell r="BK814">
            <v>102.116</v>
          </cell>
          <cell r="BL814">
            <v>156.23699999999999</v>
          </cell>
          <cell r="BM814">
            <v>104.69799999999999</v>
          </cell>
          <cell r="BN814">
            <v>162.07300000000001</v>
          </cell>
          <cell r="BO814">
            <v>105.619</v>
          </cell>
          <cell r="BP814">
            <v>166.77199999999999</v>
          </cell>
          <cell r="BQ814">
            <v>109.509</v>
          </cell>
          <cell r="BR814">
            <v>173.791</v>
          </cell>
          <cell r="BS814">
            <v>110.238</v>
          </cell>
          <cell r="BT814">
            <v>173.29400000000001</v>
          </cell>
          <cell r="BU814">
            <v>111.458</v>
          </cell>
          <cell r="BV814">
            <v>177.553</v>
          </cell>
          <cell r="BW814">
            <v>113.22199999999999</v>
          </cell>
          <cell r="BX814">
            <v>180.28299999999999</v>
          </cell>
          <cell r="BY814">
            <v>117.122</v>
          </cell>
          <cell r="BZ814">
            <v>187.946</v>
          </cell>
          <cell r="CA814">
            <v>117.048</v>
          </cell>
          <cell r="CB814">
            <v>186.51599999999999</v>
          </cell>
          <cell r="CC814">
            <v>122.23</v>
          </cell>
          <cell r="CD814">
            <v>191.63200000000001</v>
          </cell>
        </row>
        <row r="815">
          <cell r="A815" t="str">
            <v>DOM-SCRS-USPN</v>
          </cell>
          <cell r="B815" t="str">
            <v>Socially Responsible</v>
          </cell>
          <cell r="C815">
            <v>0</v>
          </cell>
          <cell r="D815" t="str">
            <v>3388</v>
          </cell>
          <cell r="E815" t="str">
            <v>MLI US Division</v>
          </cell>
          <cell r="F815" t="str">
            <v>Segregated Funds</v>
          </cell>
          <cell r="G815" t="str">
            <v>US</v>
          </cell>
          <cell r="H815" t="str">
            <v>US</v>
          </cell>
          <cell r="I815">
            <v>1</v>
          </cell>
          <cell r="L815" t="str">
            <v>Domini</v>
          </cell>
          <cell r="M815" t="str">
            <v>US Pension</v>
          </cell>
          <cell r="N815" t="str">
            <v>Morningstar - Jen</v>
          </cell>
          <cell r="P815" t="str">
            <v>1YR Rank</v>
          </cell>
          <cell r="Q815">
            <v>1</v>
          </cell>
          <cell r="R815">
            <v>1</v>
          </cell>
          <cell r="S815">
            <v>1</v>
          </cell>
          <cell r="T815">
            <v>1</v>
          </cell>
          <cell r="U815">
            <v>1</v>
          </cell>
          <cell r="V815">
            <v>1</v>
          </cell>
          <cell r="W815">
            <v>1</v>
          </cell>
          <cell r="X815">
            <v>1</v>
          </cell>
          <cell r="Y815">
            <v>2</v>
          </cell>
          <cell r="Z815">
            <v>2</v>
          </cell>
          <cell r="AA815">
            <v>3</v>
          </cell>
          <cell r="AB815">
            <v>3</v>
          </cell>
          <cell r="AC815">
            <v>2</v>
          </cell>
          <cell r="AD815">
            <v>2</v>
          </cell>
          <cell r="AE815">
            <v>2</v>
          </cell>
          <cell r="AF815">
            <v>2</v>
          </cell>
          <cell r="AG815">
            <v>2</v>
          </cell>
          <cell r="AH815">
            <v>2</v>
          </cell>
          <cell r="AI815">
            <v>3</v>
          </cell>
          <cell r="AJ815">
            <v>3</v>
          </cell>
          <cell r="AK815">
            <v>3</v>
          </cell>
          <cell r="AL815">
            <v>3</v>
          </cell>
          <cell r="AM815">
            <v>3</v>
          </cell>
          <cell r="AN815">
            <v>3</v>
          </cell>
          <cell r="AO815">
            <v>4</v>
          </cell>
          <cell r="AP815">
            <v>4</v>
          </cell>
          <cell r="AQ815">
            <v>4</v>
          </cell>
          <cell r="AR815">
            <v>4</v>
          </cell>
          <cell r="AS815">
            <v>4</v>
          </cell>
          <cell r="AT815">
            <v>4</v>
          </cell>
          <cell r="AU815">
            <v>4</v>
          </cell>
          <cell r="AV815">
            <v>4</v>
          </cell>
          <cell r="AW815">
            <v>4</v>
          </cell>
          <cell r="AX815">
            <v>4</v>
          </cell>
          <cell r="AY815">
            <v>4</v>
          </cell>
          <cell r="AZ815">
            <v>4</v>
          </cell>
          <cell r="BA815">
            <v>4</v>
          </cell>
          <cell r="BB815">
            <v>4</v>
          </cell>
          <cell r="BC815">
            <v>4</v>
          </cell>
          <cell r="BD815">
            <v>4</v>
          </cell>
          <cell r="BE815">
            <v>4</v>
          </cell>
          <cell r="BF815">
            <v>4</v>
          </cell>
          <cell r="BG815">
            <v>4</v>
          </cell>
          <cell r="BH815">
            <v>4</v>
          </cell>
          <cell r="BI815">
            <v>3</v>
          </cell>
          <cell r="BJ815">
            <v>3</v>
          </cell>
          <cell r="BK815">
            <v>3</v>
          </cell>
          <cell r="BL815">
            <v>3</v>
          </cell>
          <cell r="BM815">
            <v>3</v>
          </cell>
          <cell r="BN815">
            <v>3</v>
          </cell>
          <cell r="BO815">
            <v>2</v>
          </cell>
          <cell r="BP815">
            <v>2</v>
          </cell>
          <cell r="BQ815">
            <v>3</v>
          </cell>
          <cell r="BR815">
            <v>3</v>
          </cell>
          <cell r="BS815">
            <v>3</v>
          </cell>
          <cell r="BT815">
            <v>3</v>
          </cell>
          <cell r="BU815">
            <v>2</v>
          </cell>
          <cell r="BV815">
            <v>2</v>
          </cell>
          <cell r="BW815">
            <v>2</v>
          </cell>
          <cell r="BX815">
            <v>2</v>
          </cell>
          <cell r="BY815">
            <v>2</v>
          </cell>
          <cell r="BZ815">
            <v>2</v>
          </cell>
          <cell r="CA815">
            <v>2</v>
          </cell>
          <cell r="CB815">
            <v>2</v>
          </cell>
          <cell r="CC815">
            <v>2</v>
          </cell>
          <cell r="CD815">
            <v>2</v>
          </cell>
        </row>
        <row r="816">
          <cell r="A816" t="str">
            <v>DOM-SCRS-USPN</v>
          </cell>
          <cell r="B816" t="str">
            <v>Socially Responsible</v>
          </cell>
          <cell r="C816">
            <v>0</v>
          </cell>
          <cell r="D816" t="str">
            <v>3388</v>
          </cell>
          <cell r="E816" t="str">
            <v>MLI US Division</v>
          </cell>
          <cell r="F816" t="str">
            <v>Segregated Funds</v>
          </cell>
          <cell r="G816" t="str">
            <v>US</v>
          </cell>
          <cell r="H816" t="str">
            <v>US</v>
          </cell>
          <cell r="I816">
            <v>1</v>
          </cell>
          <cell r="L816" t="str">
            <v>Domini</v>
          </cell>
          <cell r="M816" t="str">
            <v>US Pension</v>
          </cell>
          <cell r="N816" t="str">
            <v>Morningstar - Jen</v>
          </cell>
          <cell r="P816" t="str">
            <v>3YR Rank</v>
          </cell>
          <cell r="Q816">
            <v>1</v>
          </cell>
          <cell r="R816">
            <v>1</v>
          </cell>
          <cell r="S816">
            <v>1</v>
          </cell>
          <cell r="T816">
            <v>1</v>
          </cell>
          <cell r="U816">
            <v>1</v>
          </cell>
          <cell r="V816">
            <v>1</v>
          </cell>
          <cell r="W816">
            <v>1</v>
          </cell>
          <cell r="X816">
            <v>1</v>
          </cell>
          <cell r="Y816">
            <v>1</v>
          </cell>
          <cell r="Z816">
            <v>1</v>
          </cell>
          <cell r="AA816">
            <v>1</v>
          </cell>
          <cell r="AB816">
            <v>1</v>
          </cell>
          <cell r="AC816">
            <v>1</v>
          </cell>
          <cell r="AD816">
            <v>1</v>
          </cell>
          <cell r="AE816">
            <v>1</v>
          </cell>
          <cell r="AF816">
            <v>1</v>
          </cell>
          <cell r="AG816">
            <v>1</v>
          </cell>
          <cell r="AH816">
            <v>1</v>
          </cell>
          <cell r="AI816">
            <v>1</v>
          </cell>
          <cell r="AJ816">
            <v>1</v>
          </cell>
          <cell r="AK816">
            <v>1</v>
          </cell>
          <cell r="AL816">
            <v>1</v>
          </cell>
          <cell r="AM816">
            <v>1</v>
          </cell>
          <cell r="AN816">
            <v>1</v>
          </cell>
          <cell r="AO816">
            <v>1</v>
          </cell>
          <cell r="AP816">
            <v>1</v>
          </cell>
          <cell r="AQ816">
            <v>2</v>
          </cell>
          <cell r="AR816">
            <v>2</v>
          </cell>
          <cell r="AS816">
            <v>1</v>
          </cell>
          <cell r="AT816">
            <v>1</v>
          </cell>
          <cell r="AU816">
            <v>2</v>
          </cell>
          <cell r="AV816">
            <v>2</v>
          </cell>
          <cell r="AW816">
            <v>3</v>
          </cell>
          <cell r="AX816">
            <v>3</v>
          </cell>
          <cell r="AY816">
            <v>2</v>
          </cell>
          <cell r="AZ816">
            <v>2</v>
          </cell>
          <cell r="BA816">
            <v>3</v>
          </cell>
          <cell r="BB816">
            <v>3</v>
          </cell>
          <cell r="BC816">
            <v>3</v>
          </cell>
          <cell r="BD816">
            <v>3</v>
          </cell>
          <cell r="BE816">
            <v>3</v>
          </cell>
          <cell r="BF816">
            <v>3</v>
          </cell>
          <cell r="BG816">
            <v>3</v>
          </cell>
          <cell r="BH816">
            <v>3</v>
          </cell>
          <cell r="BI816">
            <v>3</v>
          </cell>
          <cell r="BJ816">
            <v>3</v>
          </cell>
          <cell r="BK816">
            <v>3</v>
          </cell>
          <cell r="BL816">
            <v>3</v>
          </cell>
          <cell r="BM816">
            <v>3</v>
          </cell>
          <cell r="BN816">
            <v>3</v>
          </cell>
          <cell r="BO816">
            <v>3</v>
          </cell>
          <cell r="BP816">
            <v>3</v>
          </cell>
          <cell r="BQ816">
            <v>3</v>
          </cell>
          <cell r="BR816">
            <v>3</v>
          </cell>
          <cell r="BS816">
            <v>3</v>
          </cell>
          <cell r="BT816">
            <v>3</v>
          </cell>
          <cell r="BU816">
            <v>4</v>
          </cell>
          <cell r="BV816">
            <v>4</v>
          </cell>
          <cell r="BW816">
            <v>4</v>
          </cell>
          <cell r="BX816">
            <v>4</v>
          </cell>
          <cell r="BY816">
            <v>4</v>
          </cell>
          <cell r="BZ816">
            <v>4</v>
          </cell>
          <cell r="CA816">
            <v>4</v>
          </cell>
          <cell r="CB816">
            <v>4</v>
          </cell>
          <cell r="CC816">
            <v>3</v>
          </cell>
          <cell r="CD816">
            <v>3</v>
          </cell>
        </row>
        <row r="817">
          <cell r="A817" t="str">
            <v>DOM-SCRS-USPN</v>
          </cell>
          <cell r="B817" t="str">
            <v>Socially Responsible</v>
          </cell>
          <cell r="C817">
            <v>0</v>
          </cell>
          <cell r="D817" t="str">
            <v>3388</v>
          </cell>
          <cell r="E817" t="str">
            <v>MLI US Division</v>
          </cell>
          <cell r="F817" t="str">
            <v>Segregated Funds</v>
          </cell>
          <cell r="G817" t="str">
            <v>US</v>
          </cell>
          <cell r="H817" t="str">
            <v>US</v>
          </cell>
          <cell r="I817">
            <v>1</v>
          </cell>
          <cell r="L817" t="str">
            <v>Domini</v>
          </cell>
          <cell r="M817" t="str">
            <v>US Pension</v>
          </cell>
          <cell r="N817" t="str">
            <v>n/a</v>
          </cell>
          <cell r="P817" t="str">
            <v>5YR Rank</v>
          </cell>
          <cell r="Q817">
            <v>1</v>
          </cell>
          <cell r="R817">
            <v>1</v>
          </cell>
          <cell r="S817">
            <v>1</v>
          </cell>
          <cell r="T817">
            <v>1</v>
          </cell>
          <cell r="U817">
            <v>1</v>
          </cell>
          <cell r="V817">
            <v>1</v>
          </cell>
          <cell r="W817">
            <v>1</v>
          </cell>
          <cell r="X817">
            <v>1</v>
          </cell>
          <cell r="Y817">
            <v>1</v>
          </cell>
          <cell r="Z817">
            <v>1</v>
          </cell>
          <cell r="AA817">
            <v>1</v>
          </cell>
          <cell r="AB817">
            <v>1</v>
          </cell>
          <cell r="AC817">
            <v>1</v>
          </cell>
          <cell r="AD817">
            <v>1</v>
          </cell>
          <cell r="AE817">
            <v>1</v>
          </cell>
          <cell r="AF817">
            <v>1</v>
          </cell>
          <cell r="AG817">
            <v>1</v>
          </cell>
          <cell r="AH817">
            <v>1</v>
          </cell>
          <cell r="AI817">
            <v>1</v>
          </cell>
          <cell r="AJ817">
            <v>1</v>
          </cell>
          <cell r="AK817">
            <v>1</v>
          </cell>
          <cell r="AL817">
            <v>1</v>
          </cell>
          <cell r="AM817">
            <v>1</v>
          </cell>
          <cell r="AN817">
            <v>1</v>
          </cell>
          <cell r="AO817">
            <v>1</v>
          </cell>
          <cell r="AP817">
            <v>1</v>
          </cell>
          <cell r="AQ817">
            <v>1</v>
          </cell>
          <cell r="AR817">
            <v>1</v>
          </cell>
          <cell r="AS817">
            <v>1</v>
          </cell>
          <cell r="AT817">
            <v>1</v>
          </cell>
          <cell r="AU817">
            <v>1</v>
          </cell>
          <cell r="AV817">
            <v>1</v>
          </cell>
          <cell r="AW817">
            <v>1</v>
          </cell>
          <cell r="AX817">
            <v>1</v>
          </cell>
          <cell r="AY817">
            <v>1</v>
          </cell>
          <cell r="AZ817">
            <v>1</v>
          </cell>
          <cell r="BA817">
            <v>2</v>
          </cell>
          <cell r="BB817">
            <v>2</v>
          </cell>
          <cell r="BC817">
            <v>1</v>
          </cell>
          <cell r="BD817">
            <v>1</v>
          </cell>
          <cell r="BE817">
            <v>2</v>
          </cell>
          <cell r="BF817">
            <v>2</v>
          </cell>
          <cell r="BH817">
            <v>0</v>
          </cell>
          <cell r="BJ817">
            <v>0</v>
          </cell>
          <cell r="BL817">
            <v>0</v>
          </cell>
          <cell r="BN817">
            <v>0</v>
          </cell>
          <cell r="BP817">
            <v>0</v>
          </cell>
          <cell r="BR817">
            <v>0</v>
          </cell>
          <cell r="BT817">
            <v>0</v>
          </cell>
          <cell r="BV817">
            <v>0</v>
          </cell>
          <cell r="BX817">
            <v>0</v>
          </cell>
          <cell r="BZ817">
            <v>0</v>
          </cell>
          <cell r="CB817">
            <v>0</v>
          </cell>
          <cell r="CD817">
            <v>0</v>
          </cell>
        </row>
        <row r="818">
          <cell r="A818" t="str">
            <v>DOM-SCRS-USPN</v>
          </cell>
          <cell r="B818" t="str">
            <v>Socially Responsible</v>
          </cell>
          <cell r="C818">
            <v>0</v>
          </cell>
          <cell r="D818" t="str">
            <v>3388</v>
          </cell>
          <cell r="E818" t="str">
            <v>MLI US Division</v>
          </cell>
          <cell r="F818" t="str">
            <v>Segregated Funds</v>
          </cell>
          <cell r="G818" t="str">
            <v>US</v>
          </cell>
          <cell r="H818" t="str">
            <v>US</v>
          </cell>
          <cell r="I818">
            <v>1</v>
          </cell>
          <cell r="L818" t="str">
            <v>Domini</v>
          </cell>
          <cell r="M818" t="str">
            <v>US Pension</v>
          </cell>
          <cell r="N818" t="str">
            <v>Asset&amp;CF Summary</v>
          </cell>
          <cell r="P818" t="str">
            <v>Market Value</v>
          </cell>
          <cell r="Q818">
            <v>56.4</v>
          </cell>
          <cell r="R818">
            <v>86.742999999999995</v>
          </cell>
          <cell r="S818">
            <v>93.1</v>
          </cell>
          <cell r="T818">
            <v>140.209</v>
          </cell>
          <cell r="U818">
            <v>121.964</v>
          </cell>
          <cell r="V818">
            <v>179.53100000000001</v>
          </cell>
          <cell r="W818">
            <v>129.00299999999999</v>
          </cell>
          <cell r="X818">
            <v>189.63399999999999</v>
          </cell>
          <cell r="Y818">
            <v>154.66</v>
          </cell>
          <cell r="Z818">
            <v>223.17400000000001</v>
          </cell>
          <cell r="AA818">
            <v>148.26</v>
          </cell>
          <cell r="AB818">
            <v>214.68</v>
          </cell>
          <cell r="AC818">
            <v>146.77600000000001</v>
          </cell>
          <cell r="AD818">
            <v>212.78100000000001</v>
          </cell>
          <cell r="AE818">
            <v>158.62</v>
          </cell>
          <cell r="AF818">
            <v>230.63300000000001</v>
          </cell>
          <cell r="AG818">
            <v>154.90899999999999</v>
          </cell>
          <cell r="AH818">
            <v>229.26499999999999</v>
          </cell>
          <cell r="AI818">
            <v>150.589</v>
          </cell>
          <cell r="AJ818">
            <v>225.43199999999999</v>
          </cell>
          <cell r="AK818">
            <v>158.98599999999999</v>
          </cell>
          <cell r="AL818">
            <v>235.14</v>
          </cell>
          <cell r="AM818">
            <v>157.41300000000001</v>
          </cell>
          <cell r="AN818">
            <v>234.07300000000001</v>
          </cell>
          <cell r="AO818">
            <v>163.029</v>
          </cell>
          <cell r="AP818">
            <v>239.97900000000001</v>
          </cell>
          <cell r="AQ818">
            <v>155.18199999999999</v>
          </cell>
          <cell r="AR818">
            <v>233.85900000000001</v>
          </cell>
          <cell r="AS818">
            <v>158.10400000000001</v>
          </cell>
          <cell r="AT818">
            <v>241.42500000000001</v>
          </cell>
          <cell r="AU818">
            <v>146.392</v>
          </cell>
          <cell r="AV818">
            <v>224.858</v>
          </cell>
          <cell r="AW818">
            <v>144.28700000000001</v>
          </cell>
          <cell r="AX818">
            <v>216.43100000000001</v>
          </cell>
          <cell r="AY818">
            <v>150.13200000000001</v>
          </cell>
          <cell r="AZ818">
            <v>225.19800000000001</v>
          </cell>
          <cell r="BA818">
            <v>134.83600000000001</v>
          </cell>
          <cell r="BB818">
            <v>206.56899999999999</v>
          </cell>
          <cell r="BC818">
            <v>125.577</v>
          </cell>
          <cell r="BD818">
            <v>198.035</v>
          </cell>
          <cell r="BE818">
            <v>134.904</v>
          </cell>
          <cell r="BF818">
            <v>207.21299999999999</v>
          </cell>
          <cell r="BG818">
            <v>135.245</v>
          </cell>
          <cell r="BH818">
            <v>209.089</v>
          </cell>
          <cell r="BI818">
            <v>133.91999999999999</v>
          </cell>
          <cell r="BJ818">
            <v>203.291</v>
          </cell>
          <cell r="BK818">
            <v>133.86699999999999</v>
          </cell>
          <cell r="BL818">
            <v>204.81700000000001</v>
          </cell>
          <cell r="BM818">
            <v>125.694</v>
          </cell>
          <cell r="BN818">
            <v>194.57400000000001</v>
          </cell>
          <cell r="BO818">
            <v>115.30500000000001</v>
          </cell>
          <cell r="BP818">
            <v>182.06700000000001</v>
          </cell>
          <cell r="BQ818">
            <v>117.02800000000001</v>
          </cell>
          <cell r="BR818">
            <v>185.72300000000001</v>
          </cell>
          <cell r="BS818">
            <v>127.79300000000001</v>
          </cell>
          <cell r="BT818">
            <v>200.89099999999999</v>
          </cell>
          <cell r="BU818">
            <v>128.57599999999999</v>
          </cell>
          <cell r="BV818">
            <v>204.822</v>
          </cell>
          <cell r="BW818">
            <v>127.429</v>
          </cell>
          <cell r="BX818">
            <v>202.905</v>
          </cell>
          <cell r="BY818">
            <v>123.538</v>
          </cell>
          <cell r="BZ818">
            <v>198.24100000000001</v>
          </cell>
          <cell r="CA818">
            <v>129.26499999999999</v>
          </cell>
          <cell r="CB818">
            <v>205.98400000000001</v>
          </cell>
          <cell r="CC818">
            <v>121.84699999999999</v>
          </cell>
          <cell r="CD818">
            <v>191.03200000000001</v>
          </cell>
        </row>
        <row r="819">
          <cell r="A819" t="str">
            <v>EP-MMFD-USPN</v>
          </cell>
          <cell r="B819" t="str">
            <v>Money Market (US SRS)</v>
          </cell>
          <cell r="C819">
            <v>1</v>
          </cell>
          <cell r="D819" t="str">
            <v>3389</v>
          </cell>
          <cell r="E819" t="str">
            <v>MLI US Division</v>
          </cell>
          <cell r="F819" t="str">
            <v>Segregated Funds</v>
          </cell>
          <cell r="G819" t="str">
            <v>US</v>
          </cell>
          <cell r="H819" t="str">
            <v>US</v>
          </cell>
          <cell r="I819">
            <v>1</v>
          </cell>
          <cell r="K819" t="str">
            <v>NAFI</v>
          </cell>
          <cell r="L819" t="str">
            <v>E&amp;P</v>
          </cell>
          <cell r="M819" t="str">
            <v>US Pension</v>
          </cell>
          <cell r="N819" t="str">
            <v>E&amp;P MV Report</v>
          </cell>
          <cell r="O819" t="str">
            <v>US Money Mkt</v>
          </cell>
          <cell r="P819" t="str">
            <v>Market Value</v>
          </cell>
          <cell r="Q819">
            <v>433.9</v>
          </cell>
          <cell r="R819">
            <v>667.33799999999997</v>
          </cell>
          <cell r="S819">
            <v>463</v>
          </cell>
          <cell r="T819">
            <v>697.27800000000002</v>
          </cell>
          <cell r="U819">
            <v>508.13499999999999</v>
          </cell>
          <cell r="V819">
            <v>747.97500000000002</v>
          </cell>
          <cell r="W819">
            <v>468.91199999999998</v>
          </cell>
          <cell r="X819">
            <v>689.30100000000004</v>
          </cell>
          <cell r="Y819">
            <v>529.68700000000001</v>
          </cell>
          <cell r="Z819">
            <v>764.33799999999997</v>
          </cell>
          <cell r="AA819">
            <v>501.23700000000002</v>
          </cell>
          <cell r="AB819">
            <v>725.79100000000005</v>
          </cell>
          <cell r="AC819">
            <v>495.09300000000002</v>
          </cell>
          <cell r="AD819">
            <v>717.73599999999999</v>
          </cell>
          <cell r="AE819">
            <v>489.4</v>
          </cell>
          <cell r="AF819">
            <v>711.58799999999997</v>
          </cell>
          <cell r="AG819">
            <v>481.82</v>
          </cell>
          <cell r="AH819">
            <v>713.09400000000005</v>
          </cell>
          <cell r="AI819">
            <v>490.959</v>
          </cell>
          <cell r="AJ819">
            <v>734.96600000000001</v>
          </cell>
          <cell r="AK819">
            <v>460.827</v>
          </cell>
          <cell r="AL819">
            <v>681.56299999999999</v>
          </cell>
          <cell r="AM819">
            <v>504.11</v>
          </cell>
          <cell r="AN819">
            <v>749.61199999999997</v>
          </cell>
          <cell r="AO819">
            <v>522.49099999999999</v>
          </cell>
          <cell r="AP819">
            <v>769.10699999999997</v>
          </cell>
          <cell r="AQ819">
            <v>543.18399999999997</v>
          </cell>
          <cell r="AR819">
            <v>818.57799999999997</v>
          </cell>
          <cell r="AS819">
            <v>548.22400000000005</v>
          </cell>
          <cell r="AT819">
            <v>837.13800000000003</v>
          </cell>
          <cell r="AU819">
            <v>560.76</v>
          </cell>
          <cell r="AV819">
            <v>861.327</v>
          </cell>
          <cell r="AW819">
            <v>564.26099999999997</v>
          </cell>
          <cell r="AX819">
            <v>846.39200000000005</v>
          </cell>
          <cell r="AY819">
            <v>582.08600000000001</v>
          </cell>
          <cell r="AZ819">
            <v>873.12900000000002</v>
          </cell>
          <cell r="BA819">
            <v>616.67100000000005</v>
          </cell>
          <cell r="BB819">
            <v>944.74</v>
          </cell>
          <cell r="BC819">
            <v>674.57100000000003</v>
          </cell>
          <cell r="BD819">
            <v>1063.798</v>
          </cell>
          <cell r="BE819">
            <v>697.18600000000004</v>
          </cell>
          <cell r="BF819">
            <v>1070.8779999999999</v>
          </cell>
          <cell r="BG819">
            <v>697.29</v>
          </cell>
          <cell r="BH819">
            <v>1078.01</v>
          </cell>
          <cell r="BI819">
            <v>705.29499999999996</v>
          </cell>
          <cell r="BJ819">
            <v>1070.6379999999999</v>
          </cell>
          <cell r="BK819">
            <v>729.80799999999999</v>
          </cell>
          <cell r="BL819">
            <v>1116.606</v>
          </cell>
          <cell r="BM819">
            <v>761.41800000000001</v>
          </cell>
          <cell r="BN819">
            <v>1178.675</v>
          </cell>
          <cell r="BO819">
            <v>853.40300000000002</v>
          </cell>
          <cell r="BP819">
            <v>1347.5229999999999</v>
          </cell>
          <cell r="BQ819">
            <v>876.17200000000003</v>
          </cell>
          <cell r="BR819">
            <v>1390.4849999999999</v>
          </cell>
          <cell r="BS819">
            <v>881.93</v>
          </cell>
          <cell r="BT819">
            <v>1386.394</v>
          </cell>
          <cell r="BU819">
            <v>900.18100000000004</v>
          </cell>
          <cell r="BV819">
            <v>1433.9880000000001</v>
          </cell>
          <cell r="BW819">
            <v>920.10299999999995</v>
          </cell>
          <cell r="BX819">
            <v>1465.08</v>
          </cell>
          <cell r="BY819">
            <v>946.053</v>
          </cell>
          <cell r="BZ819">
            <v>1518.1310000000001</v>
          </cell>
          <cell r="CA819">
            <v>943.86300000000006</v>
          </cell>
          <cell r="CB819">
            <v>1504.046</v>
          </cell>
          <cell r="CC819">
            <v>964.77800000000002</v>
          </cell>
          <cell r="CD819">
            <v>1512.579</v>
          </cell>
        </row>
        <row r="820">
          <cell r="A820" t="str">
            <v>EP-CDMM-CAGR</v>
          </cell>
          <cell r="B820" t="str">
            <v>Via Money Market</v>
          </cell>
          <cell r="C820">
            <v>1</v>
          </cell>
          <cell r="D820" t="str">
            <v>2043</v>
          </cell>
          <cell r="E820" t="str">
            <v>MLI Canadian Division</v>
          </cell>
          <cell r="F820" t="str">
            <v>Segregated Funds</v>
          </cell>
          <cell r="G820" t="str">
            <v>Canadian</v>
          </cell>
          <cell r="I820">
            <v>0</v>
          </cell>
          <cell r="K820" t="str">
            <v>NAFI</v>
          </cell>
          <cell r="L820" t="str">
            <v>E&amp;P</v>
          </cell>
          <cell r="M820" t="str">
            <v>Canadian Group</v>
          </cell>
          <cell r="N820" t="str">
            <v>PalTrak for Pld Fds</v>
          </cell>
          <cell r="P820" t="str">
            <v>3YR Rank</v>
          </cell>
          <cell r="R820">
            <v>0</v>
          </cell>
          <cell r="S820">
            <v>1</v>
          </cell>
          <cell r="T820">
            <v>1</v>
          </cell>
          <cell r="U820">
            <v>1</v>
          </cell>
          <cell r="V820">
            <v>1</v>
          </cell>
          <cell r="W820">
            <v>1</v>
          </cell>
          <cell r="X820">
            <v>1</v>
          </cell>
          <cell r="Y820">
            <v>1</v>
          </cell>
          <cell r="Z820">
            <v>1</v>
          </cell>
          <cell r="AA820">
            <v>1</v>
          </cell>
          <cell r="AB820">
            <v>1</v>
          </cell>
          <cell r="AC820">
            <v>1</v>
          </cell>
          <cell r="AD820">
            <v>1</v>
          </cell>
          <cell r="AE820">
            <v>1</v>
          </cell>
          <cell r="AF820">
            <v>1</v>
          </cell>
          <cell r="AG820">
            <v>1</v>
          </cell>
          <cell r="AH820">
            <v>1</v>
          </cell>
          <cell r="AI820">
            <v>1</v>
          </cell>
          <cell r="AJ820">
            <v>1</v>
          </cell>
          <cell r="AK820">
            <v>1</v>
          </cell>
          <cell r="AL820">
            <v>1</v>
          </cell>
          <cell r="AM820">
            <v>1</v>
          </cell>
          <cell r="AN820">
            <v>1</v>
          </cell>
          <cell r="AO820">
            <v>1</v>
          </cell>
          <cell r="AP820">
            <v>1</v>
          </cell>
          <cell r="AQ820">
            <v>1</v>
          </cell>
          <cell r="AR820">
            <v>1</v>
          </cell>
          <cell r="AS820">
            <v>1</v>
          </cell>
          <cell r="AT820">
            <v>1</v>
          </cell>
          <cell r="AU820">
            <v>1</v>
          </cell>
          <cell r="AV820">
            <v>1</v>
          </cell>
          <cell r="AW820">
            <v>1</v>
          </cell>
          <cell r="AX820">
            <v>1</v>
          </cell>
          <cell r="AY820">
            <v>1</v>
          </cell>
          <cell r="AZ820">
            <v>1</v>
          </cell>
          <cell r="BA820">
            <v>1</v>
          </cell>
          <cell r="BB820">
            <v>1</v>
          </cell>
          <cell r="BC820">
            <v>4</v>
          </cell>
          <cell r="BD820">
            <v>4</v>
          </cell>
          <cell r="BE820">
            <v>4</v>
          </cell>
          <cell r="BF820">
            <v>4</v>
          </cell>
          <cell r="BG820">
            <v>4</v>
          </cell>
          <cell r="BH820">
            <v>4</v>
          </cell>
          <cell r="BI820">
            <v>3</v>
          </cell>
          <cell r="BJ820">
            <v>3</v>
          </cell>
          <cell r="BK820">
            <v>3</v>
          </cell>
          <cell r="BL820">
            <v>3</v>
          </cell>
          <cell r="BM820">
            <v>3</v>
          </cell>
          <cell r="BN820">
            <v>3</v>
          </cell>
          <cell r="BO820">
            <v>3</v>
          </cell>
          <cell r="BP820">
            <v>3</v>
          </cell>
          <cell r="BQ820">
            <v>3</v>
          </cell>
          <cell r="BR820">
            <v>3</v>
          </cell>
          <cell r="BS820">
            <v>4</v>
          </cell>
          <cell r="BT820">
            <v>4</v>
          </cell>
          <cell r="BU820">
            <v>4</v>
          </cell>
          <cell r="BV820">
            <v>4</v>
          </cell>
          <cell r="BW820">
            <v>4</v>
          </cell>
          <cell r="BX820">
            <v>4</v>
          </cell>
          <cell r="BY820">
            <v>4</v>
          </cell>
          <cell r="BZ820">
            <v>4</v>
          </cell>
          <cell r="CA820">
            <v>4</v>
          </cell>
          <cell r="CB820">
            <v>4</v>
          </cell>
          <cell r="CC820">
            <v>4</v>
          </cell>
          <cell r="CD820">
            <v>4</v>
          </cell>
        </row>
        <row r="821">
          <cell r="A821" t="str">
            <v>EP-CDMM-CAGR</v>
          </cell>
          <cell r="B821" t="str">
            <v>Via Money Market</v>
          </cell>
          <cell r="C821">
            <v>1</v>
          </cell>
          <cell r="D821" t="str">
            <v>2043</v>
          </cell>
          <cell r="E821" t="str">
            <v>MLI Canadian Division</v>
          </cell>
          <cell r="F821" t="str">
            <v>Segregated Funds</v>
          </cell>
          <cell r="G821" t="str">
            <v>Canadian</v>
          </cell>
          <cell r="I821">
            <v>0</v>
          </cell>
          <cell r="K821" t="str">
            <v>NAFI</v>
          </cell>
          <cell r="L821" t="str">
            <v>E&amp;P</v>
          </cell>
          <cell r="M821" t="str">
            <v>Canadian Group</v>
          </cell>
          <cell r="N821" t="str">
            <v>PalTrak for Pld Fds</v>
          </cell>
          <cell r="P821" t="str">
            <v>5YR Rank</v>
          </cell>
          <cell r="R821">
            <v>0</v>
          </cell>
          <cell r="S821">
            <v>1</v>
          </cell>
          <cell r="T821">
            <v>1</v>
          </cell>
          <cell r="U821">
            <v>1</v>
          </cell>
          <cell r="V821">
            <v>1</v>
          </cell>
          <cell r="W821">
            <v>1</v>
          </cell>
          <cell r="X821">
            <v>1</v>
          </cell>
          <cell r="Y821">
            <v>1</v>
          </cell>
          <cell r="Z821">
            <v>1</v>
          </cell>
          <cell r="AA821">
            <v>1</v>
          </cell>
          <cell r="AB821">
            <v>1</v>
          </cell>
          <cell r="AC821">
            <v>1</v>
          </cell>
          <cell r="AD821">
            <v>1</v>
          </cell>
          <cell r="AE821">
            <v>1</v>
          </cell>
          <cell r="AF821">
            <v>1</v>
          </cell>
          <cell r="AG821">
            <v>1</v>
          </cell>
          <cell r="AH821">
            <v>1</v>
          </cell>
          <cell r="AI821">
            <v>1</v>
          </cell>
          <cell r="AJ821">
            <v>1</v>
          </cell>
          <cell r="AK821">
            <v>1</v>
          </cell>
          <cell r="AL821">
            <v>1</v>
          </cell>
          <cell r="AM821">
            <v>1</v>
          </cell>
          <cell r="AN821">
            <v>1</v>
          </cell>
          <cell r="AO821">
            <v>1</v>
          </cell>
          <cell r="AP821">
            <v>1</v>
          </cell>
          <cell r="AQ821">
            <v>1</v>
          </cell>
          <cell r="AR821">
            <v>1</v>
          </cell>
          <cell r="AS821">
            <v>1</v>
          </cell>
          <cell r="AT821">
            <v>1</v>
          </cell>
          <cell r="AU821">
            <v>1</v>
          </cell>
          <cell r="AV821">
            <v>1</v>
          </cell>
          <cell r="AW821">
            <v>1</v>
          </cell>
          <cell r="AX821">
            <v>1</v>
          </cell>
          <cell r="AY821">
            <v>1</v>
          </cell>
          <cell r="AZ821">
            <v>1</v>
          </cell>
          <cell r="BA821">
            <v>1</v>
          </cell>
          <cell r="BB821">
            <v>1</v>
          </cell>
          <cell r="BC821">
            <v>1</v>
          </cell>
          <cell r="BD821">
            <v>1</v>
          </cell>
          <cell r="BE821">
            <v>1</v>
          </cell>
          <cell r="BF821">
            <v>1</v>
          </cell>
          <cell r="BG821">
            <v>1</v>
          </cell>
          <cell r="BH821">
            <v>1</v>
          </cell>
          <cell r="BI821">
            <v>1</v>
          </cell>
          <cell r="BJ821">
            <v>1</v>
          </cell>
          <cell r="BK821">
            <v>1</v>
          </cell>
          <cell r="BL821">
            <v>1</v>
          </cell>
          <cell r="BM821">
            <v>1</v>
          </cell>
          <cell r="BN821">
            <v>1</v>
          </cell>
          <cell r="BO821">
            <v>1</v>
          </cell>
          <cell r="BP821">
            <v>1</v>
          </cell>
          <cell r="BQ821">
            <v>1</v>
          </cell>
          <cell r="BR821">
            <v>1</v>
          </cell>
          <cell r="BS821">
            <v>1</v>
          </cell>
          <cell r="BT821">
            <v>1</v>
          </cell>
          <cell r="BU821">
            <v>1</v>
          </cell>
          <cell r="BV821">
            <v>1</v>
          </cell>
          <cell r="BW821">
            <v>1</v>
          </cell>
          <cell r="BX821">
            <v>1</v>
          </cell>
          <cell r="BY821">
            <v>1</v>
          </cell>
          <cell r="BZ821">
            <v>1</v>
          </cell>
          <cell r="CA821">
            <v>1</v>
          </cell>
          <cell r="CB821">
            <v>1</v>
          </cell>
          <cell r="CC821">
            <v>1</v>
          </cell>
          <cell r="CD821">
            <v>1</v>
          </cell>
        </row>
        <row r="822">
          <cell r="A822" t="str">
            <v>EXLS-VLRS-USPN</v>
          </cell>
          <cell r="B822" t="str">
            <v>Value &amp; Restructuring</v>
          </cell>
          <cell r="C822">
            <v>0</v>
          </cell>
          <cell r="D822" t="str">
            <v>3391</v>
          </cell>
          <cell r="E822" t="str">
            <v>MLI US Division</v>
          </cell>
          <cell r="F822" t="str">
            <v>Segregated Funds</v>
          </cell>
          <cell r="G822" t="str">
            <v>US</v>
          </cell>
          <cell r="H822" t="str">
            <v>US</v>
          </cell>
          <cell r="I822">
            <v>1</v>
          </cell>
          <cell r="L822" t="str">
            <v>Excelsior</v>
          </cell>
          <cell r="M822" t="str">
            <v>US Pension</v>
          </cell>
          <cell r="N822" t="str">
            <v>n/a</v>
          </cell>
          <cell r="P822" t="str">
            <v>5YR Rank</v>
          </cell>
          <cell r="R822">
            <v>0</v>
          </cell>
          <cell r="S822">
            <v>1</v>
          </cell>
          <cell r="T822">
            <v>1</v>
          </cell>
          <cell r="U822">
            <v>1</v>
          </cell>
          <cell r="V822">
            <v>1</v>
          </cell>
          <cell r="W822">
            <v>1</v>
          </cell>
          <cell r="X822">
            <v>1</v>
          </cell>
          <cell r="Y822">
            <v>1</v>
          </cell>
          <cell r="Z822">
            <v>1</v>
          </cell>
          <cell r="AA822">
            <v>1</v>
          </cell>
          <cell r="AB822">
            <v>1</v>
          </cell>
          <cell r="AC822">
            <v>1</v>
          </cell>
          <cell r="AD822">
            <v>1</v>
          </cell>
          <cell r="AE822">
            <v>1</v>
          </cell>
          <cell r="AF822">
            <v>1</v>
          </cell>
          <cell r="AG822">
            <v>1</v>
          </cell>
          <cell r="AH822">
            <v>1</v>
          </cell>
          <cell r="AI822">
            <v>1</v>
          </cell>
          <cell r="AJ822">
            <v>1</v>
          </cell>
          <cell r="AK822">
            <v>1</v>
          </cell>
          <cell r="AL822">
            <v>1</v>
          </cell>
          <cell r="AM822">
            <v>1</v>
          </cell>
          <cell r="AN822">
            <v>1</v>
          </cell>
          <cell r="AO822">
            <v>1</v>
          </cell>
          <cell r="AP822">
            <v>1</v>
          </cell>
          <cell r="AQ822">
            <v>1</v>
          </cell>
          <cell r="AR822">
            <v>1</v>
          </cell>
          <cell r="AS822">
            <v>1</v>
          </cell>
          <cell r="AT822">
            <v>1</v>
          </cell>
          <cell r="AU822">
            <v>1</v>
          </cell>
          <cell r="AV822">
            <v>1</v>
          </cell>
          <cell r="AW822">
            <v>1</v>
          </cell>
          <cell r="AX822">
            <v>1</v>
          </cell>
          <cell r="AY822">
            <v>1</v>
          </cell>
          <cell r="AZ822">
            <v>1</v>
          </cell>
          <cell r="BB822">
            <v>0</v>
          </cell>
          <cell r="BC822">
            <v>1</v>
          </cell>
          <cell r="BD822">
            <v>1</v>
          </cell>
          <cell r="BF822">
            <v>0</v>
          </cell>
          <cell r="BH822">
            <v>0</v>
          </cell>
          <cell r="BJ822">
            <v>0</v>
          </cell>
          <cell r="BL822">
            <v>0</v>
          </cell>
          <cell r="BN822">
            <v>0</v>
          </cell>
          <cell r="BP822">
            <v>0</v>
          </cell>
          <cell r="BR822">
            <v>0</v>
          </cell>
          <cell r="BT822">
            <v>0</v>
          </cell>
          <cell r="BV822">
            <v>0</v>
          </cell>
          <cell r="BX822">
            <v>0</v>
          </cell>
          <cell r="BZ822">
            <v>0</v>
          </cell>
          <cell r="CB822">
            <v>0</v>
          </cell>
          <cell r="CD822">
            <v>0</v>
          </cell>
        </row>
        <row r="823">
          <cell r="A823" t="str">
            <v>EXLS-VLRS-USPN</v>
          </cell>
          <cell r="B823" t="str">
            <v>Value &amp; Restructuring</v>
          </cell>
          <cell r="C823">
            <v>0</v>
          </cell>
          <cell r="D823" t="str">
            <v>3391</v>
          </cell>
          <cell r="E823" t="str">
            <v>MLI US Division</v>
          </cell>
          <cell r="F823" t="str">
            <v>Segregated Funds</v>
          </cell>
          <cell r="G823" t="str">
            <v>US</v>
          </cell>
          <cell r="H823" t="str">
            <v>US</v>
          </cell>
          <cell r="I823">
            <v>1</v>
          </cell>
          <cell r="L823" t="str">
            <v>Excelsior</v>
          </cell>
          <cell r="M823" t="str">
            <v>US Pension</v>
          </cell>
          <cell r="N823" t="str">
            <v>Asset&amp;CF Summary</v>
          </cell>
          <cell r="P823" t="str">
            <v>Market Value</v>
          </cell>
          <cell r="R823">
            <v>0</v>
          </cell>
          <cell r="S823">
            <v>2.4</v>
          </cell>
          <cell r="T823">
            <v>3.6139999999999999</v>
          </cell>
          <cell r="U823">
            <v>6.2320000000000002</v>
          </cell>
          <cell r="V823">
            <v>9.1739999999999995</v>
          </cell>
          <cell r="W823">
            <v>12.669</v>
          </cell>
          <cell r="X823">
            <v>18.623000000000001</v>
          </cell>
          <cell r="Y823">
            <v>20.978000000000002</v>
          </cell>
          <cell r="Z823">
            <v>30.271000000000001</v>
          </cell>
          <cell r="AA823">
            <v>24.738</v>
          </cell>
          <cell r="AB823">
            <v>35.820999999999998</v>
          </cell>
          <cell r="AC823">
            <v>29.25</v>
          </cell>
          <cell r="AD823">
            <v>42.404000000000003</v>
          </cell>
          <cell r="AE823">
            <v>35.433</v>
          </cell>
          <cell r="AF823">
            <v>51.52</v>
          </cell>
          <cell r="AG823">
            <v>38.545999999999999</v>
          </cell>
          <cell r="AH823">
            <v>57.048000000000002</v>
          </cell>
          <cell r="AI823">
            <v>39.582000000000001</v>
          </cell>
          <cell r="AJ823">
            <v>59.253999999999998</v>
          </cell>
          <cell r="AK823">
            <v>42.951999999999998</v>
          </cell>
          <cell r="AL823">
            <v>63.526000000000003</v>
          </cell>
          <cell r="AM823">
            <v>45.051000000000002</v>
          </cell>
          <cell r="AN823">
            <v>66.991</v>
          </cell>
          <cell r="AO823">
            <v>52.103999999999999</v>
          </cell>
          <cell r="AP823">
            <v>76.697000000000003</v>
          </cell>
          <cell r="AQ823">
            <v>54.366</v>
          </cell>
          <cell r="AR823">
            <v>81.93</v>
          </cell>
          <cell r="AS823">
            <v>60.468000000000004</v>
          </cell>
          <cell r="AT823">
            <v>92.334999999999994</v>
          </cell>
          <cell r="AU823">
            <v>59.529000000000003</v>
          </cell>
          <cell r="AV823">
            <v>91.436999999999998</v>
          </cell>
          <cell r="AW823">
            <v>68.326999999999998</v>
          </cell>
          <cell r="AX823">
            <v>102.491</v>
          </cell>
          <cell r="AY823">
            <v>78.319000000000003</v>
          </cell>
          <cell r="AZ823">
            <v>117.479</v>
          </cell>
          <cell r="BA823">
            <v>81.820999999999998</v>
          </cell>
          <cell r="BB823">
            <v>125.35</v>
          </cell>
          <cell r="BC823">
            <v>81.521000000000001</v>
          </cell>
          <cell r="BD823">
            <v>128.559</v>
          </cell>
          <cell r="BE823">
            <v>92.24</v>
          </cell>
          <cell r="BF823">
            <v>141.68100000000001</v>
          </cell>
          <cell r="BG823">
            <v>100.675</v>
          </cell>
          <cell r="BH823">
            <v>155.64400000000001</v>
          </cell>
          <cell r="BI823">
            <v>101.623</v>
          </cell>
          <cell r="BJ823">
            <v>154.26400000000001</v>
          </cell>
          <cell r="BK823">
            <v>104.19499999999999</v>
          </cell>
          <cell r="BL823">
            <v>159.41800000000001</v>
          </cell>
          <cell r="BM823">
            <v>104.456</v>
          </cell>
          <cell r="BN823">
            <v>161.69800000000001</v>
          </cell>
          <cell r="BO823">
            <v>92.16</v>
          </cell>
          <cell r="BP823">
            <v>145.52099999999999</v>
          </cell>
          <cell r="BQ823">
            <v>98.718999999999994</v>
          </cell>
          <cell r="BR823">
            <v>156.667</v>
          </cell>
          <cell r="BS823">
            <v>109.89100000000001</v>
          </cell>
          <cell r="BT823">
            <v>172.749</v>
          </cell>
          <cell r="BU823">
            <v>117.45399999999999</v>
          </cell>
          <cell r="BV823">
            <v>187.10400000000001</v>
          </cell>
          <cell r="BW823">
            <v>122.175</v>
          </cell>
          <cell r="BX823">
            <v>194.53899999999999</v>
          </cell>
          <cell r="BY823">
            <v>124.60299999999999</v>
          </cell>
          <cell r="BZ823">
            <v>199.95</v>
          </cell>
          <cell r="CA823">
            <v>138.40899999999999</v>
          </cell>
          <cell r="CB823">
            <v>220.55500000000001</v>
          </cell>
          <cell r="CC823">
            <v>137.572</v>
          </cell>
          <cell r="CD823">
            <v>215.685</v>
          </cell>
        </row>
        <row r="824">
          <cell r="A824" t="str">
            <v>WETZ-MCEQ-USPN</v>
          </cell>
          <cell r="B824" t="str">
            <v>Mid-Cap Equity</v>
          </cell>
          <cell r="C824">
            <v>0</v>
          </cell>
          <cell r="D824" t="str">
            <v>3392</v>
          </cell>
          <cell r="E824" t="str">
            <v>MLI US Division</v>
          </cell>
          <cell r="F824" t="str">
            <v>Segregated Funds</v>
          </cell>
          <cell r="G824" t="str">
            <v>US</v>
          </cell>
          <cell r="H824" t="str">
            <v>US</v>
          </cell>
          <cell r="I824">
            <v>1</v>
          </cell>
          <cell r="L824" t="str">
            <v>Weitz Partners</v>
          </cell>
          <cell r="M824" t="str">
            <v>US Pension</v>
          </cell>
          <cell r="N824" t="str">
            <v>Morningstar - Jen</v>
          </cell>
          <cell r="P824" t="str">
            <v>1YR Rank</v>
          </cell>
          <cell r="R824">
            <v>0</v>
          </cell>
          <cell r="S824">
            <v>1</v>
          </cell>
          <cell r="T824">
            <v>1</v>
          </cell>
          <cell r="U824">
            <v>1</v>
          </cell>
          <cell r="V824">
            <v>1</v>
          </cell>
          <cell r="W824">
            <v>1</v>
          </cell>
          <cell r="X824">
            <v>1</v>
          </cell>
          <cell r="Y824">
            <v>1</v>
          </cell>
          <cell r="Z824">
            <v>1</v>
          </cell>
          <cell r="AA824">
            <v>1</v>
          </cell>
          <cell r="AB824">
            <v>1</v>
          </cell>
          <cell r="AC824">
            <v>2</v>
          </cell>
          <cell r="AD824">
            <v>2</v>
          </cell>
          <cell r="AE824">
            <v>2</v>
          </cell>
          <cell r="AF824">
            <v>2</v>
          </cell>
          <cell r="AG824">
            <v>2</v>
          </cell>
          <cell r="AH824">
            <v>2</v>
          </cell>
          <cell r="AI824">
            <v>2</v>
          </cell>
          <cell r="AJ824">
            <v>2</v>
          </cell>
          <cell r="AK824">
            <v>2</v>
          </cell>
          <cell r="AL824">
            <v>2</v>
          </cell>
          <cell r="AM824">
            <v>1</v>
          </cell>
          <cell r="AN824">
            <v>1</v>
          </cell>
          <cell r="AO824">
            <v>2</v>
          </cell>
          <cell r="AP824">
            <v>2</v>
          </cell>
          <cell r="AQ824">
            <v>2</v>
          </cell>
          <cell r="AR824">
            <v>2</v>
          </cell>
          <cell r="AS824">
            <v>4</v>
          </cell>
          <cell r="AT824">
            <v>4</v>
          </cell>
          <cell r="AU824">
            <v>3</v>
          </cell>
          <cell r="AV824">
            <v>3</v>
          </cell>
          <cell r="AW824">
            <v>2</v>
          </cell>
          <cell r="AX824">
            <v>2</v>
          </cell>
          <cell r="AY824">
            <v>2</v>
          </cell>
          <cell r="AZ824">
            <v>2</v>
          </cell>
          <cell r="BA824">
            <v>2</v>
          </cell>
          <cell r="BB824">
            <v>2</v>
          </cell>
          <cell r="BC824">
            <v>1</v>
          </cell>
          <cell r="BD824">
            <v>1</v>
          </cell>
          <cell r="BE824">
            <v>1</v>
          </cell>
          <cell r="BF824">
            <v>1</v>
          </cell>
          <cell r="BG824">
            <v>2</v>
          </cell>
          <cell r="BH824">
            <v>2</v>
          </cell>
          <cell r="BI824">
            <v>2</v>
          </cell>
          <cell r="BJ824">
            <v>2</v>
          </cell>
          <cell r="BK824">
            <v>2</v>
          </cell>
          <cell r="BL824">
            <v>2</v>
          </cell>
          <cell r="BM824">
            <v>2</v>
          </cell>
          <cell r="BN824">
            <v>2</v>
          </cell>
          <cell r="BO824">
            <v>2</v>
          </cell>
          <cell r="BP824">
            <v>2</v>
          </cell>
          <cell r="BQ824">
            <v>3</v>
          </cell>
          <cell r="BR824">
            <v>3</v>
          </cell>
          <cell r="BS824">
            <v>2</v>
          </cell>
          <cell r="BT824">
            <v>2</v>
          </cell>
          <cell r="BU824">
            <v>3</v>
          </cell>
          <cell r="BV824">
            <v>3</v>
          </cell>
          <cell r="BW824">
            <v>4</v>
          </cell>
          <cell r="BX824">
            <v>4</v>
          </cell>
          <cell r="BY824">
            <v>4</v>
          </cell>
          <cell r="BZ824">
            <v>4</v>
          </cell>
          <cell r="CA824">
            <v>4</v>
          </cell>
          <cell r="CB824">
            <v>4</v>
          </cell>
          <cell r="CC824">
            <v>4</v>
          </cell>
          <cell r="CD824">
            <v>4</v>
          </cell>
        </row>
        <row r="825">
          <cell r="A825" t="str">
            <v>WETZ-MCEQ-USPN</v>
          </cell>
          <cell r="B825" t="str">
            <v>Mid-Cap Equity</v>
          </cell>
          <cell r="C825">
            <v>0</v>
          </cell>
          <cell r="D825" t="str">
            <v>3392</v>
          </cell>
          <cell r="E825" t="str">
            <v>MLI US Division</v>
          </cell>
          <cell r="F825" t="str">
            <v>Segregated Funds</v>
          </cell>
          <cell r="G825" t="str">
            <v>US</v>
          </cell>
          <cell r="H825" t="str">
            <v>US</v>
          </cell>
          <cell r="I825">
            <v>1</v>
          </cell>
          <cell r="L825" t="str">
            <v>Weitz Partners</v>
          </cell>
          <cell r="M825" t="str">
            <v>US Pension</v>
          </cell>
          <cell r="N825" t="str">
            <v>Morningstar - Jen</v>
          </cell>
          <cell r="P825" t="str">
            <v>3YR Rank</v>
          </cell>
          <cell r="R825">
            <v>0</v>
          </cell>
          <cell r="S825">
            <v>1</v>
          </cell>
          <cell r="T825">
            <v>1</v>
          </cell>
          <cell r="U825">
            <v>1</v>
          </cell>
          <cell r="V825">
            <v>1</v>
          </cell>
          <cell r="W825">
            <v>1</v>
          </cell>
          <cell r="X825">
            <v>1</v>
          </cell>
          <cell r="Y825">
            <v>1</v>
          </cell>
          <cell r="Z825">
            <v>1</v>
          </cell>
          <cell r="AA825">
            <v>1</v>
          </cell>
          <cell r="AB825">
            <v>1</v>
          </cell>
          <cell r="AC825">
            <v>1</v>
          </cell>
          <cell r="AD825">
            <v>1</v>
          </cell>
          <cell r="AE825">
            <v>1</v>
          </cell>
          <cell r="AF825">
            <v>1</v>
          </cell>
          <cell r="AG825">
            <v>1</v>
          </cell>
          <cell r="AH825">
            <v>1</v>
          </cell>
          <cell r="AI825">
            <v>1</v>
          </cell>
          <cell r="AJ825">
            <v>1</v>
          </cell>
          <cell r="AK825">
            <v>1</v>
          </cell>
          <cell r="AL825">
            <v>1</v>
          </cell>
          <cell r="AM825">
            <v>1</v>
          </cell>
          <cell r="AN825">
            <v>1</v>
          </cell>
          <cell r="AO825">
            <v>1</v>
          </cell>
          <cell r="AP825">
            <v>1</v>
          </cell>
          <cell r="AQ825">
            <v>1</v>
          </cell>
          <cell r="AR825">
            <v>1</v>
          </cell>
          <cell r="AS825">
            <v>1</v>
          </cell>
          <cell r="AT825">
            <v>1</v>
          </cell>
          <cell r="AU825">
            <v>1</v>
          </cell>
          <cell r="AV825">
            <v>1</v>
          </cell>
          <cell r="AW825">
            <v>1</v>
          </cell>
          <cell r="AX825">
            <v>1</v>
          </cell>
          <cell r="AY825">
            <v>1</v>
          </cell>
          <cell r="AZ825">
            <v>1</v>
          </cell>
          <cell r="BA825">
            <v>1</v>
          </cell>
          <cell r="BB825">
            <v>1</v>
          </cell>
          <cell r="BC825">
            <v>1</v>
          </cell>
          <cell r="BD825">
            <v>1</v>
          </cell>
          <cell r="BE825">
            <v>1</v>
          </cell>
          <cell r="BF825">
            <v>1</v>
          </cell>
          <cell r="BG825">
            <v>1</v>
          </cell>
          <cell r="BH825">
            <v>1</v>
          </cell>
          <cell r="BI825">
            <v>1</v>
          </cell>
          <cell r="BJ825">
            <v>1</v>
          </cell>
          <cell r="BK825">
            <v>1</v>
          </cell>
          <cell r="BL825">
            <v>1</v>
          </cell>
          <cell r="BM825">
            <v>1</v>
          </cell>
          <cell r="BN825">
            <v>1</v>
          </cell>
          <cell r="BO825">
            <v>1</v>
          </cell>
          <cell r="BP825">
            <v>1</v>
          </cell>
          <cell r="BQ825">
            <v>1</v>
          </cell>
          <cell r="BR825">
            <v>1</v>
          </cell>
          <cell r="BS825">
            <v>1</v>
          </cell>
          <cell r="BT825">
            <v>1</v>
          </cell>
          <cell r="BU825">
            <v>2</v>
          </cell>
          <cell r="BV825">
            <v>2</v>
          </cell>
          <cell r="BW825">
            <v>2</v>
          </cell>
          <cell r="BX825">
            <v>2</v>
          </cell>
          <cell r="BY825">
            <v>3</v>
          </cell>
          <cell r="BZ825">
            <v>3</v>
          </cell>
          <cell r="CA825">
            <v>3</v>
          </cell>
          <cell r="CB825">
            <v>3</v>
          </cell>
          <cell r="CC825">
            <v>3</v>
          </cell>
          <cell r="CD825">
            <v>3</v>
          </cell>
        </row>
        <row r="826">
          <cell r="A826" t="str">
            <v>WETZ-MCEQ-USPN</v>
          </cell>
          <cell r="B826" t="str">
            <v>Mid-Cap Equity</v>
          </cell>
          <cell r="C826">
            <v>0</v>
          </cell>
          <cell r="D826" t="str">
            <v>3392</v>
          </cell>
          <cell r="E826" t="str">
            <v>MLI US Division</v>
          </cell>
          <cell r="F826" t="str">
            <v>Segregated Funds</v>
          </cell>
          <cell r="G826" t="str">
            <v>US</v>
          </cell>
          <cell r="H826" t="str">
            <v>US</v>
          </cell>
          <cell r="I826">
            <v>1</v>
          </cell>
          <cell r="L826" t="str">
            <v>Weitz Partners</v>
          </cell>
          <cell r="M826" t="str">
            <v>US Pension</v>
          </cell>
          <cell r="N826" t="str">
            <v>n/a</v>
          </cell>
          <cell r="P826" t="str">
            <v>5YR Rank</v>
          </cell>
          <cell r="R826">
            <v>0</v>
          </cell>
          <cell r="S826">
            <v>1</v>
          </cell>
          <cell r="T826">
            <v>1</v>
          </cell>
          <cell r="U826">
            <v>1</v>
          </cell>
          <cell r="V826">
            <v>1</v>
          </cell>
          <cell r="W826">
            <v>1</v>
          </cell>
          <cell r="X826">
            <v>1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</v>
          </cell>
          <cell r="AE826">
            <v>1</v>
          </cell>
          <cell r="AF826">
            <v>1</v>
          </cell>
          <cell r="AG826">
            <v>1</v>
          </cell>
          <cell r="AH826">
            <v>1</v>
          </cell>
          <cell r="AI826">
            <v>1</v>
          </cell>
          <cell r="AJ826">
            <v>1</v>
          </cell>
          <cell r="AK826">
            <v>1</v>
          </cell>
          <cell r="AL826">
            <v>1</v>
          </cell>
          <cell r="AM826">
            <v>1</v>
          </cell>
          <cell r="AN826">
            <v>1</v>
          </cell>
          <cell r="AO826">
            <v>1</v>
          </cell>
          <cell r="AP826">
            <v>1</v>
          </cell>
          <cell r="AQ826">
            <v>1</v>
          </cell>
          <cell r="AR826">
            <v>1</v>
          </cell>
          <cell r="AS826">
            <v>1</v>
          </cell>
          <cell r="AT826">
            <v>1</v>
          </cell>
          <cell r="AU826">
            <v>1</v>
          </cell>
          <cell r="AV826">
            <v>1</v>
          </cell>
          <cell r="AW826">
            <v>1</v>
          </cell>
          <cell r="AX826">
            <v>1</v>
          </cell>
          <cell r="AY826">
            <v>1</v>
          </cell>
          <cell r="AZ826">
            <v>1</v>
          </cell>
          <cell r="BA826">
            <v>1</v>
          </cell>
          <cell r="BB826">
            <v>1</v>
          </cell>
          <cell r="BC826">
            <v>1</v>
          </cell>
          <cell r="BD826">
            <v>1</v>
          </cell>
          <cell r="BE826">
            <v>1</v>
          </cell>
          <cell r="BF826">
            <v>1</v>
          </cell>
          <cell r="BH826">
            <v>0</v>
          </cell>
          <cell r="BJ826">
            <v>0</v>
          </cell>
          <cell r="BL826">
            <v>0</v>
          </cell>
          <cell r="BN826">
            <v>0</v>
          </cell>
          <cell r="BP826">
            <v>0</v>
          </cell>
          <cell r="BR826">
            <v>0</v>
          </cell>
          <cell r="BT826">
            <v>0</v>
          </cell>
          <cell r="BV826">
            <v>0</v>
          </cell>
          <cell r="BX826">
            <v>0</v>
          </cell>
          <cell r="BZ826">
            <v>0</v>
          </cell>
          <cell r="CB826">
            <v>0</v>
          </cell>
          <cell r="CD826">
            <v>0</v>
          </cell>
        </row>
        <row r="827">
          <cell r="A827" t="str">
            <v>WETZ-MCEQ-USPN</v>
          </cell>
          <cell r="B827" t="str">
            <v>Mid-Cap Equity</v>
          </cell>
          <cell r="C827">
            <v>0</v>
          </cell>
          <cell r="D827" t="str">
            <v>3392</v>
          </cell>
          <cell r="E827" t="str">
            <v>MLI US Division</v>
          </cell>
          <cell r="F827" t="str">
            <v>Segregated Funds</v>
          </cell>
          <cell r="G827" t="str">
            <v>US</v>
          </cell>
          <cell r="H827" t="str">
            <v>US</v>
          </cell>
          <cell r="I827">
            <v>1</v>
          </cell>
          <cell r="L827" t="str">
            <v>Weitz Partners</v>
          </cell>
          <cell r="M827" t="str">
            <v>US Pension</v>
          </cell>
          <cell r="N827" t="str">
            <v>Asset&amp;CF Summary</v>
          </cell>
          <cell r="P827" t="str">
            <v>Market Value</v>
          </cell>
          <cell r="R827">
            <v>0</v>
          </cell>
          <cell r="S827">
            <v>14.4</v>
          </cell>
          <cell r="T827">
            <v>21.686</v>
          </cell>
          <cell r="U827">
            <v>38.271000000000001</v>
          </cell>
          <cell r="V827">
            <v>56.335000000000001</v>
          </cell>
          <cell r="W827">
            <v>82.515000000000001</v>
          </cell>
          <cell r="X827">
            <v>121.297</v>
          </cell>
          <cell r="Y827">
            <v>106.33799999999999</v>
          </cell>
          <cell r="Z827">
            <v>153.446</v>
          </cell>
          <cell r="AA827">
            <v>105.628</v>
          </cell>
          <cell r="AB827">
            <v>152.94900000000001</v>
          </cell>
          <cell r="AC827">
            <v>106.80200000000001</v>
          </cell>
          <cell r="AD827">
            <v>154.83099999999999</v>
          </cell>
          <cell r="AE827">
            <v>121.044</v>
          </cell>
          <cell r="AF827">
            <v>175.99799999999999</v>
          </cell>
          <cell r="AG827">
            <v>95.263999999999996</v>
          </cell>
          <cell r="AH827">
            <v>140.99100000000001</v>
          </cell>
          <cell r="AI827">
            <v>134.82599999999999</v>
          </cell>
          <cell r="AJ827">
            <v>201.83500000000001</v>
          </cell>
          <cell r="AK827">
            <v>139.98400000000001</v>
          </cell>
          <cell r="AL827">
            <v>207.036</v>
          </cell>
          <cell r="AM827">
            <v>98.879000000000005</v>
          </cell>
          <cell r="AN827">
            <v>147.03299999999999</v>
          </cell>
          <cell r="AO827">
            <v>165.011</v>
          </cell>
          <cell r="AP827">
            <v>242.89599999999999</v>
          </cell>
          <cell r="AQ827">
            <v>174.58199999999999</v>
          </cell>
          <cell r="AR827">
            <v>263.09500000000003</v>
          </cell>
          <cell r="AS827">
            <v>193.02199999999999</v>
          </cell>
          <cell r="AT827">
            <v>294.745</v>
          </cell>
          <cell r="AU827">
            <v>193.88499999999999</v>
          </cell>
          <cell r="AV827">
            <v>297.80700000000002</v>
          </cell>
          <cell r="AW827">
            <v>227.42099999999999</v>
          </cell>
          <cell r="AX827">
            <v>341.13200000000001</v>
          </cell>
          <cell r="AY827">
            <v>271.66300000000001</v>
          </cell>
          <cell r="AZ827">
            <v>407.495</v>
          </cell>
          <cell r="BA827">
            <v>296.27099999999996</v>
          </cell>
          <cell r="BB827">
            <v>453.887</v>
          </cell>
          <cell r="BC827">
            <v>300.19</v>
          </cell>
          <cell r="BD827">
            <v>473.4</v>
          </cell>
          <cell r="BE827">
            <v>321.99</v>
          </cell>
          <cell r="BF827">
            <v>494.577</v>
          </cell>
          <cell r="BG827">
            <v>392.77699999999999</v>
          </cell>
          <cell r="BH827">
            <v>607.23299999999995</v>
          </cell>
          <cell r="BI827">
            <v>409.54199999999997</v>
          </cell>
          <cell r="BJ827">
            <v>621.68499999999995</v>
          </cell>
          <cell r="BK827">
            <v>420.07400000000001</v>
          </cell>
          <cell r="BL827">
            <v>642.71299999999997</v>
          </cell>
          <cell r="BM827">
            <v>422.90100000000001</v>
          </cell>
          <cell r="BN827">
            <v>654.65099999999995</v>
          </cell>
          <cell r="BO827">
            <v>381.95800000000003</v>
          </cell>
          <cell r="BP827">
            <v>603.11199999999997</v>
          </cell>
          <cell r="BQ827">
            <v>372.721</v>
          </cell>
          <cell r="BR827">
            <v>591.50800000000004</v>
          </cell>
          <cell r="BS827">
            <v>401.13600000000002</v>
          </cell>
          <cell r="BT827">
            <v>630.58600000000001</v>
          </cell>
          <cell r="BU827">
            <v>435.53199999999998</v>
          </cell>
          <cell r="BV827">
            <v>693.80200000000002</v>
          </cell>
          <cell r="BW827">
            <v>445.43400000000003</v>
          </cell>
          <cell r="BX827">
            <v>709.26499999999999</v>
          </cell>
          <cell r="BY827">
            <v>451.83499999999998</v>
          </cell>
          <cell r="BZ827">
            <v>725.06</v>
          </cell>
          <cell r="CA827">
            <v>477.75099999999998</v>
          </cell>
          <cell r="CB827">
            <v>761.29600000000005</v>
          </cell>
          <cell r="CC827">
            <v>469.14499999999998</v>
          </cell>
          <cell r="CD827">
            <v>735.52599999999995</v>
          </cell>
        </row>
        <row r="828">
          <cell r="A828" t="str">
            <v>MGST-LCEQ-USPN</v>
          </cell>
          <cell r="B828" t="str">
            <v>Large-Cap Equity</v>
          </cell>
          <cell r="C828">
            <v>0</v>
          </cell>
          <cell r="D828" t="str">
            <v>3393</v>
          </cell>
          <cell r="E828" t="str">
            <v>MLI US Division</v>
          </cell>
          <cell r="F828" t="str">
            <v>Segregated Funds</v>
          </cell>
          <cell r="G828" t="str">
            <v>US</v>
          </cell>
          <cell r="H828" t="str">
            <v>US</v>
          </cell>
          <cell r="I828">
            <v>1</v>
          </cell>
          <cell r="L828" t="str">
            <v>Morgan Stanley</v>
          </cell>
          <cell r="M828" t="str">
            <v>US Pension</v>
          </cell>
          <cell r="N828" t="str">
            <v>Morningstar - Jen</v>
          </cell>
          <cell r="P828" t="str">
            <v>1YR Rank</v>
          </cell>
          <cell r="Q828">
            <v>3</v>
          </cell>
          <cell r="R828">
            <v>3</v>
          </cell>
          <cell r="S828">
            <v>3</v>
          </cell>
          <cell r="T828">
            <v>3</v>
          </cell>
          <cell r="U828">
            <v>2</v>
          </cell>
          <cell r="V828">
            <v>2</v>
          </cell>
          <cell r="W828">
            <v>1</v>
          </cell>
          <cell r="X828">
            <v>1</v>
          </cell>
          <cell r="Y828">
            <v>1</v>
          </cell>
          <cell r="Z828">
            <v>1</v>
          </cell>
          <cell r="AA828">
            <v>1</v>
          </cell>
          <cell r="AB828">
            <v>1</v>
          </cell>
          <cell r="AC828">
            <v>1</v>
          </cell>
          <cell r="AD828">
            <v>1</v>
          </cell>
          <cell r="AE828">
            <v>1</v>
          </cell>
          <cell r="AF828">
            <v>1</v>
          </cell>
          <cell r="AG828">
            <v>1</v>
          </cell>
          <cell r="AH828">
            <v>1</v>
          </cell>
          <cell r="AI828">
            <v>1</v>
          </cell>
          <cell r="AJ828">
            <v>1</v>
          </cell>
          <cell r="AK828">
            <v>1</v>
          </cell>
          <cell r="AL828">
            <v>1</v>
          </cell>
          <cell r="AM828">
            <v>1</v>
          </cell>
          <cell r="AN828">
            <v>1</v>
          </cell>
          <cell r="AO828">
            <v>1</v>
          </cell>
          <cell r="AP828">
            <v>1</v>
          </cell>
          <cell r="AQ828">
            <v>1</v>
          </cell>
          <cell r="AR828">
            <v>1</v>
          </cell>
          <cell r="AS828">
            <v>1</v>
          </cell>
          <cell r="AT828">
            <v>1</v>
          </cell>
          <cell r="AU828">
            <v>2</v>
          </cell>
          <cell r="AV828">
            <v>2</v>
          </cell>
          <cell r="AW828">
            <v>4</v>
          </cell>
          <cell r="AX828">
            <v>4</v>
          </cell>
          <cell r="AY828">
            <v>4</v>
          </cell>
          <cell r="AZ828">
            <v>4</v>
          </cell>
          <cell r="BA828">
            <v>4</v>
          </cell>
          <cell r="BB828">
            <v>4</v>
          </cell>
          <cell r="BC828">
            <v>4</v>
          </cell>
          <cell r="BD828">
            <v>4</v>
          </cell>
          <cell r="BE828">
            <v>4</v>
          </cell>
          <cell r="BF828">
            <v>4</v>
          </cell>
          <cell r="BG828">
            <v>4</v>
          </cell>
          <cell r="BH828">
            <v>4</v>
          </cell>
          <cell r="BI828">
            <v>4</v>
          </cell>
          <cell r="BJ828">
            <v>4</v>
          </cell>
          <cell r="BK828">
            <v>4</v>
          </cell>
          <cell r="BL828">
            <v>4</v>
          </cell>
          <cell r="BM828">
            <v>4</v>
          </cell>
          <cell r="BN828">
            <v>4</v>
          </cell>
          <cell r="BO828">
            <v>4</v>
          </cell>
          <cell r="BP828">
            <v>4</v>
          </cell>
          <cell r="BQ828">
            <v>4</v>
          </cell>
          <cell r="BR828">
            <v>4</v>
          </cell>
          <cell r="BS828">
            <v>3</v>
          </cell>
          <cell r="BT828">
            <v>3</v>
          </cell>
          <cell r="BU828">
            <v>3</v>
          </cell>
          <cell r="BV828">
            <v>3</v>
          </cell>
          <cell r="BW828">
            <v>4</v>
          </cell>
          <cell r="BX828">
            <v>4</v>
          </cell>
          <cell r="BY828">
            <v>3</v>
          </cell>
          <cell r="BZ828">
            <v>3</v>
          </cell>
          <cell r="CA828">
            <v>1</v>
          </cell>
          <cell r="CB828">
            <v>1</v>
          </cell>
          <cell r="CC828">
            <v>3</v>
          </cell>
          <cell r="CD828">
            <v>3</v>
          </cell>
        </row>
        <row r="829">
          <cell r="A829" t="str">
            <v>MGST-LCEQ-USPN</v>
          </cell>
          <cell r="B829" t="str">
            <v>Large-Cap Equity</v>
          </cell>
          <cell r="C829">
            <v>0</v>
          </cell>
          <cell r="D829" t="str">
            <v>3393</v>
          </cell>
          <cell r="E829" t="str">
            <v>MLI US Division</v>
          </cell>
          <cell r="F829" t="str">
            <v>Segregated Funds</v>
          </cell>
          <cell r="G829" t="str">
            <v>US</v>
          </cell>
          <cell r="H829" t="str">
            <v>US</v>
          </cell>
          <cell r="I829">
            <v>1</v>
          </cell>
          <cell r="L829" t="str">
            <v>Morgan Stanley</v>
          </cell>
          <cell r="M829" t="str">
            <v>US Pension</v>
          </cell>
          <cell r="N829" t="str">
            <v>Morningstar - Jen</v>
          </cell>
          <cell r="P829" t="str">
            <v>3YR Rank</v>
          </cell>
          <cell r="Q829">
            <v>2</v>
          </cell>
          <cell r="R829">
            <v>2</v>
          </cell>
          <cell r="S829">
            <v>1</v>
          </cell>
          <cell r="T829">
            <v>1</v>
          </cell>
          <cell r="U829">
            <v>2</v>
          </cell>
          <cell r="V829">
            <v>2</v>
          </cell>
          <cell r="W829">
            <v>1</v>
          </cell>
          <cell r="X829">
            <v>1</v>
          </cell>
          <cell r="Y829">
            <v>1</v>
          </cell>
          <cell r="Z829">
            <v>1</v>
          </cell>
          <cell r="AA829">
            <v>1</v>
          </cell>
          <cell r="AB829">
            <v>1</v>
          </cell>
          <cell r="AC829">
            <v>1</v>
          </cell>
          <cell r="AD829">
            <v>1</v>
          </cell>
          <cell r="AE829">
            <v>1</v>
          </cell>
          <cell r="AF829">
            <v>1</v>
          </cell>
          <cell r="AG829">
            <v>1</v>
          </cell>
          <cell r="AH829">
            <v>1</v>
          </cell>
          <cell r="AI829">
            <v>1</v>
          </cell>
          <cell r="AJ829">
            <v>1</v>
          </cell>
          <cell r="AK829">
            <v>1</v>
          </cell>
          <cell r="AL829">
            <v>1</v>
          </cell>
          <cell r="AM829">
            <v>1</v>
          </cell>
          <cell r="AN829">
            <v>1</v>
          </cell>
          <cell r="AO829">
            <v>1</v>
          </cell>
          <cell r="AP829">
            <v>1</v>
          </cell>
          <cell r="AQ829">
            <v>1</v>
          </cell>
          <cell r="AR829">
            <v>1</v>
          </cell>
          <cell r="AS829">
            <v>1</v>
          </cell>
          <cell r="AT829">
            <v>1</v>
          </cell>
          <cell r="AU829">
            <v>1</v>
          </cell>
          <cell r="AV829">
            <v>1</v>
          </cell>
          <cell r="AW829">
            <v>1</v>
          </cell>
          <cell r="AX829">
            <v>1</v>
          </cell>
          <cell r="AY829">
            <v>1</v>
          </cell>
          <cell r="AZ829">
            <v>1</v>
          </cell>
          <cell r="BA829">
            <v>3</v>
          </cell>
          <cell r="BB829">
            <v>3</v>
          </cell>
          <cell r="BC829">
            <v>3</v>
          </cell>
          <cell r="BD829">
            <v>3</v>
          </cell>
          <cell r="BE829">
            <v>2</v>
          </cell>
          <cell r="BF829">
            <v>2</v>
          </cell>
          <cell r="BG829">
            <v>2</v>
          </cell>
          <cell r="BH829">
            <v>2</v>
          </cell>
          <cell r="BI829">
            <v>2</v>
          </cell>
          <cell r="BJ829">
            <v>2</v>
          </cell>
          <cell r="BK829">
            <v>2</v>
          </cell>
          <cell r="BL829">
            <v>2</v>
          </cell>
          <cell r="BM829">
            <v>2</v>
          </cell>
          <cell r="BN829">
            <v>2</v>
          </cell>
          <cell r="BO829">
            <v>1</v>
          </cell>
          <cell r="BP829">
            <v>1</v>
          </cell>
          <cell r="BQ829">
            <v>1</v>
          </cell>
          <cell r="BR829">
            <v>1</v>
          </cell>
          <cell r="BS829">
            <v>1</v>
          </cell>
          <cell r="BT829">
            <v>1</v>
          </cell>
          <cell r="BU829">
            <v>1</v>
          </cell>
          <cell r="BV829">
            <v>1</v>
          </cell>
          <cell r="BW829">
            <v>2</v>
          </cell>
          <cell r="BX829">
            <v>2</v>
          </cell>
          <cell r="BY829">
            <v>2</v>
          </cell>
          <cell r="BZ829">
            <v>2</v>
          </cell>
          <cell r="CA829">
            <v>2</v>
          </cell>
          <cell r="CB829">
            <v>2</v>
          </cell>
          <cell r="CC829">
            <v>2</v>
          </cell>
          <cell r="CD829">
            <v>2</v>
          </cell>
        </row>
        <row r="830">
          <cell r="A830" t="str">
            <v>MGST-LCEQ-USPN</v>
          </cell>
          <cell r="B830" t="str">
            <v>Large-Cap Equity</v>
          </cell>
          <cell r="C830">
            <v>0</v>
          </cell>
          <cell r="D830" t="str">
            <v>3393</v>
          </cell>
          <cell r="E830" t="str">
            <v>MLI US Division</v>
          </cell>
          <cell r="F830" t="str">
            <v>Segregated Funds</v>
          </cell>
          <cell r="G830" t="str">
            <v>US</v>
          </cell>
          <cell r="H830" t="str">
            <v>US</v>
          </cell>
          <cell r="I830">
            <v>1</v>
          </cell>
          <cell r="L830" t="str">
            <v>Morgan Stanley</v>
          </cell>
          <cell r="M830" t="str">
            <v>US Pension</v>
          </cell>
          <cell r="N830" t="str">
            <v>n/a</v>
          </cell>
          <cell r="P830" t="str">
            <v>5YR Rank</v>
          </cell>
          <cell r="Q830">
            <v>3</v>
          </cell>
          <cell r="R830">
            <v>3</v>
          </cell>
          <cell r="S830">
            <v>1</v>
          </cell>
          <cell r="T830">
            <v>1</v>
          </cell>
          <cell r="U830">
            <v>1</v>
          </cell>
          <cell r="V830">
            <v>1</v>
          </cell>
          <cell r="W830">
            <v>1</v>
          </cell>
          <cell r="X830">
            <v>1</v>
          </cell>
          <cell r="Z830">
            <v>0</v>
          </cell>
          <cell r="AB830">
            <v>0</v>
          </cell>
          <cell r="AD830">
            <v>0</v>
          </cell>
          <cell r="AF830">
            <v>0</v>
          </cell>
          <cell r="AH830">
            <v>0</v>
          </cell>
          <cell r="AJ830">
            <v>0</v>
          </cell>
          <cell r="AL830">
            <v>0</v>
          </cell>
          <cell r="AN830">
            <v>0</v>
          </cell>
          <cell r="AP830">
            <v>0</v>
          </cell>
          <cell r="AR830">
            <v>0</v>
          </cell>
          <cell r="AT830">
            <v>0</v>
          </cell>
          <cell r="AV830">
            <v>0</v>
          </cell>
          <cell r="AW830">
            <v>1</v>
          </cell>
          <cell r="AX830">
            <v>1</v>
          </cell>
          <cell r="AY830">
            <v>1</v>
          </cell>
          <cell r="AZ830">
            <v>1</v>
          </cell>
          <cell r="BA830">
            <v>1</v>
          </cell>
          <cell r="BB830">
            <v>1</v>
          </cell>
          <cell r="BC830">
            <v>2</v>
          </cell>
          <cell r="BD830">
            <v>2</v>
          </cell>
          <cell r="BE830">
            <v>1</v>
          </cell>
          <cell r="BF830">
            <v>1</v>
          </cell>
          <cell r="BH830">
            <v>0</v>
          </cell>
          <cell r="BJ830">
            <v>0</v>
          </cell>
          <cell r="BL830">
            <v>0</v>
          </cell>
          <cell r="BN830">
            <v>0</v>
          </cell>
          <cell r="BP830">
            <v>0</v>
          </cell>
          <cell r="BR830">
            <v>0</v>
          </cell>
          <cell r="BT830">
            <v>0</v>
          </cell>
          <cell r="BV830">
            <v>0</v>
          </cell>
          <cell r="BX830">
            <v>0</v>
          </cell>
          <cell r="BZ830">
            <v>0</v>
          </cell>
          <cell r="CB830">
            <v>0</v>
          </cell>
          <cell r="CD830">
            <v>0</v>
          </cell>
        </row>
        <row r="831">
          <cell r="A831" t="str">
            <v>MGST-LCEQ-USPN</v>
          </cell>
          <cell r="B831" t="str">
            <v>Large-Cap Equity</v>
          </cell>
          <cell r="C831">
            <v>0</v>
          </cell>
          <cell r="D831" t="str">
            <v>3393</v>
          </cell>
          <cell r="E831" t="str">
            <v>MLI US Division</v>
          </cell>
          <cell r="F831" t="str">
            <v>Segregated Funds</v>
          </cell>
          <cell r="G831" t="str">
            <v>US</v>
          </cell>
          <cell r="H831" t="str">
            <v>US</v>
          </cell>
          <cell r="I831">
            <v>1</v>
          </cell>
          <cell r="L831" t="str">
            <v>Morgan Stanley</v>
          </cell>
          <cell r="M831" t="str">
            <v>US Pension</v>
          </cell>
          <cell r="N831" t="str">
            <v>Asset&amp;CF Summary</v>
          </cell>
          <cell r="P831" t="str">
            <v>Market Value</v>
          </cell>
          <cell r="Q831">
            <v>9.33</v>
          </cell>
          <cell r="R831">
            <v>14.35</v>
          </cell>
          <cell r="S831">
            <v>4.7</v>
          </cell>
          <cell r="T831">
            <v>7.0780000000000003</v>
          </cell>
          <cell r="U831">
            <v>14.257999999999999</v>
          </cell>
          <cell r="V831">
            <v>20.988</v>
          </cell>
          <cell r="W831">
            <v>23.914000000000001</v>
          </cell>
          <cell r="X831">
            <v>35.154000000000003</v>
          </cell>
          <cell r="Y831">
            <v>44.883000000000003</v>
          </cell>
          <cell r="Z831">
            <v>64.766000000000005</v>
          </cell>
          <cell r="AA831">
            <v>52.857999999999997</v>
          </cell>
          <cell r="AB831">
            <v>76.537999999999997</v>
          </cell>
          <cell r="AC831">
            <v>62.359000000000002</v>
          </cell>
          <cell r="AD831">
            <v>90.402000000000001</v>
          </cell>
          <cell r="AE831">
            <v>75.168999999999997</v>
          </cell>
          <cell r="AF831">
            <v>109.29600000000001</v>
          </cell>
          <cell r="AG831">
            <v>81.126000000000005</v>
          </cell>
          <cell r="AH831">
            <v>120.066</v>
          </cell>
          <cell r="AI831">
            <v>82.608999999999995</v>
          </cell>
          <cell r="AJ831">
            <v>123.666</v>
          </cell>
          <cell r="AK831">
            <v>92.942999999999998</v>
          </cell>
          <cell r="AL831">
            <v>137.46299999999999</v>
          </cell>
          <cell r="AM831">
            <v>151.27799999999999</v>
          </cell>
          <cell r="AN831">
            <v>224.95</v>
          </cell>
          <cell r="AO831">
            <v>113.02800000000001</v>
          </cell>
          <cell r="AP831">
            <v>166.37700000000001</v>
          </cell>
          <cell r="AQ831">
            <v>111.502</v>
          </cell>
          <cell r="AR831">
            <v>168.03399999999999</v>
          </cell>
          <cell r="AS831">
            <v>120.895</v>
          </cell>
          <cell r="AT831">
            <v>184.607</v>
          </cell>
          <cell r="AU831">
            <v>111.84699999999999</v>
          </cell>
          <cell r="AV831">
            <v>171.797</v>
          </cell>
          <cell r="AW831">
            <v>116.092</v>
          </cell>
          <cell r="AX831">
            <v>174.13800000000001</v>
          </cell>
          <cell r="AY831">
            <v>125.61499999999999</v>
          </cell>
          <cell r="AZ831">
            <v>188.423</v>
          </cell>
          <cell r="BA831">
            <v>112.821</v>
          </cell>
          <cell r="BB831">
            <v>172.84200000000001</v>
          </cell>
          <cell r="BC831">
            <v>103.30500000000001</v>
          </cell>
          <cell r="BD831">
            <v>162.91200000000001</v>
          </cell>
          <cell r="BE831">
            <v>118.18899999999999</v>
          </cell>
          <cell r="BF831">
            <v>181.53800000000001</v>
          </cell>
          <cell r="BG831">
            <v>121.514</v>
          </cell>
          <cell r="BH831">
            <v>187.86099999999999</v>
          </cell>
          <cell r="BI831">
            <v>121.696</v>
          </cell>
          <cell r="BJ831">
            <v>184.73500000000001</v>
          </cell>
          <cell r="BK831">
            <v>119.166</v>
          </cell>
          <cell r="BL831">
            <v>182.32400000000001</v>
          </cell>
          <cell r="BM831">
            <v>112.248</v>
          </cell>
          <cell r="BN831">
            <v>173.76</v>
          </cell>
          <cell r="BO831">
            <v>104.592</v>
          </cell>
          <cell r="BP831">
            <v>165.15100000000001</v>
          </cell>
          <cell r="BQ831">
            <v>109.88</v>
          </cell>
          <cell r="BR831">
            <v>174.38</v>
          </cell>
          <cell r="BS831">
            <v>120.41200000000001</v>
          </cell>
          <cell r="BT831">
            <v>189.28800000000001</v>
          </cell>
          <cell r="BU831">
            <v>121.681</v>
          </cell>
          <cell r="BV831">
            <v>193.83799999999999</v>
          </cell>
          <cell r="BW831">
            <v>119.383</v>
          </cell>
          <cell r="BX831">
            <v>190.09399999999999</v>
          </cell>
          <cell r="BY831">
            <v>115.852</v>
          </cell>
          <cell r="BZ831">
            <v>185.90799999999999</v>
          </cell>
          <cell r="CA831">
            <v>120.07299999999999</v>
          </cell>
          <cell r="CB831">
            <v>191.33600000000001</v>
          </cell>
          <cell r="CC831">
            <v>111.155</v>
          </cell>
          <cell r="CD831">
            <v>174.26900000000001</v>
          </cell>
        </row>
        <row r="832">
          <cell r="A832" t="str">
            <v>ABBY-AMGW-MFHK</v>
          </cell>
          <cell r="B832" t="str">
            <v>American Gwth</v>
          </cell>
          <cell r="C832">
            <v>0</v>
          </cell>
          <cell r="E832" t="str">
            <v>Manulife Funds Direct (Hong Kong Ltd.)</v>
          </cell>
          <cell r="F832" t="str">
            <v>Mutual Funds</v>
          </cell>
          <cell r="G832" t="str">
            <v>International</v>
          </cell>
          <cell r="I832">
            <v>1</v>
          </cell>
          <cell r="L832" t="str">
            <v>Abbey Fund</v>
          </cell>
          <cell r="M832" t="str">
            <v>Mutual Funds - Dir (HK)</v>
          </cell>
          <cell r="N832" t="str">
            <v>MFD file - Alan Ng</v>
          </cell>
          <cell r="P832" t="str">
            <v>1YR Rank</v>
          </cell>
          <cell r="Q832">
            <v>2</v>
          </cell>
          <cell r="R832">
            <v>2</v>
          </cell>
          <cell r="S832">
            <v>2</v>
          </cell>
          <cell r="T832">
            <v>2</v>
          </cell>
          <cell r="U832">
            <v>1</v>
          </cell>
          <cell r="V832">
            <v>1</v>
          </cell>
          <cell r="W832">
            <v>2</v>
          </cell>
          <cell r="X832">
            <v>2</v>
          </cell>
          <cell r="Y832">
            <v>2</v>
          </cell>
          <cell r="Z832">
            <v>2</v>
          </cell>
          <cell r="AA832">
            <v>2</v>
          </cell>
          <cell r="AB832">
            <v>2</v>
          </cell>
          <cell r="AC832">
            <v>2</v>
          </cell>
          <cell r="AD832">
            <v>2</v>
          </cell>
          <cell r="AE832">
            <v>2</v>
          </cell>
          <cell r="AF832">
            <v>2</v>
          </cell>
          <cell r="AG832">
            <v>2</v>
          </cell>
          <cell r="AH832">
            <v>2</v>
          </cell>
          <cell r="AI832">
            <v>2</v>
          </cell>
          <cell r="AJ832">
            <v>2</v>
          </cell>
          <cell r="AK832">
            <v>3</v>
          </cell>
          <cell r="AL832">
            <v>3</v>
          </cell>
          <cell r="AM832">
            <v>3</v>
          </cell>
          <cell r="AN832">
            <v>3</v>
          </cell>
          <cell r="AO832">
            <v>3</v>
          </cell>
          <cell r="AP832">
            <v>3</v>
          </cell>
          <cell r="AQ832">
            <v>3</v>
          </cell>
          <cell r="AR832">
            <v>3</v>
          </cell>
          <cell r="AS832">
            <v>3</v>
          </cell>
          <cell r="AT832">
            <v>3</v>
          </cell>
          <cell r="AU832">
            <v>2</v>
          </cell>
          <cell r="AV832">
            <v>2</v>
          </cell>
          <cell r="AW832">
            <v>3</v>
          </cell>
          <cell r="AX832">
            <v>3</v>
          </cell>
          <cell r="AY832">
            <v>3</v>
          </cell>
          <cell r="AZ832">
            <v>3</v>
          </cell>
          <cell r="BA832">
            <v>3</v>
          </cell>
          <cell r="BB832">
            <v>3</v>
          </cell>
          <cell r="BC832">
            <v>3</v>
          </cell>
          <cell r="BD832">
            <v>3</v>
          </cell>
          <cell r="BE832">
            <v>3</v>
          </cell>
          <cell r="BF832">
            <v>3</v>
          </cell>
          <cell r="BG832">
            <v>4</v>
          </cell>
          <cell r="BH832">
            <v>4</v>
          </cell>
          <cell r="BI832">
            <v>3</v>
          </cell>
          <cell r="BJ832">
            <v>3</v>
          </cell>
          <cell r="BK832">
            <v>3</v>
          </cell>
          <cell r="BL832">
            <v>3</v>
          </cell>
          <cell r="BM832">
            <v>3</v>
          </cell>
          <cell r="BN832">
            <v>3</v>
          </cell>
          <cell r="BO832">
            <v>3</v>
          </cell>
          <cell r="BP832">
            <v>3</v>
          </cell>
          <cell r="BQ832">
            <v>3</v>
          </cell>
          <cell r="BR832">
            <v>3</v>
          </cell>
          <cell r="BS832">
            <v>3</v>
          </cell>
          <cell r="BT832">
            <v>3</v>
          </cell>
          <cell r="BU832">
            <v>3</v>
          </cell>
          <cell r="BV832">
            <v>3</v>
          </cell>
          <cell r="BW832">
            <v>3</v>
          </cell>
          <cell r="BX832">
            <v>3</v>
          </cell>
          <cell r="BY832">
            <v>3</v>
          </cell>
          <cell r="BZ832">
            <v>3</v>
          </cell>
          <cell r="CA832">
            <v>3</v>
          </cell>
          <cell r="CB832">
            <v>3</v>
          </cell>
          <cell r="CC832">
            <v>4</v>
          </cell>
          <cell r="CD832">
            <v>4</v>
          </cell>
        </row>
        <row r="833">
          <cell r="A833" t="str">
            <v>ABBY-AMGW-MFHK</v>
          </cell>
          <cell r="B833" t="str">
            <v>American Gwth</v>
          </cell>
          <cell r="C833">
            <v>0</v>
          </cell>
          <cell r="E833" t="str">
            <v>Manulife Funds Direct (Hong Kong Ltd.)</v>
          </cell>
          <cell r="F833" t="str">
            <v>Mutual Funds</v>
          </cell>
          <cell r="G833" t="str">
            <v>International</v>
          </cell>
          <cell r="I833">
            <v>1</v>
          </cell>
          <cell r="L833" t="str">
            <v>Abbey Fund</v>
          </cell>
          <cell r="M833" t="str">
            <v>Mutual Funds - Dir (HK)</v>
          </cell>
          <cell r="N833" t="str">
            <v>MFD file - Alan Ng</v>
          </cell>
          <cell r="P833" t="str">
            <v>3YR Rank</v>
          </cell>
          <cell r="Q833">
            <v>1</v>
          </cell>
          <cell r="R833">
            <v>1</v>
          </cell>
          <cell r="S833">
            <v>1</v>
          </cell>
          <cell r="T833">
            <v>1</v>
          </cell>
          <cell r="U833">
            <v>1</v>
          </cell>
          <cell r="V833">
            <v>1</v>
          </cell>
          <cell r="W833">
            <v>1</v>
          </cell>
          <cell r="X833">
            <v>1</v>
          </cell>
          <cell r="Y833">
            <v>1</v>
          </cell>
          <cell r="Z833">
            <v>1</v>
          </cell>
          <cell r="AA833">
            <v>2</v>
          </cell>
          <cell r="AB833">
            <v>2</v>
          </cell>
          <cell r="AC833">
            <v>2</v>
          </cell>
          <cell r="AD833">
            <v>2</v>
          </cell>
          <cell r="AE833">
            <v>1</v>
          </cell>
          <cell r="AF833">
            <v>1</v>
          </cell>
          <cell r="AG833">
            <v>1</v>
          </cell>
          <cell r="AH833">
            <v>1</v>
          </cell>
          <cell r="AI833">
            <v>1</v>
          </cell>
          <cell r="AJ833">
            <v>1</v>
          </cell>
          <cell r="AK833">
            <v>2</v>
          </cell>
          <cell r="AL833">
            <v>2</v>
          </cell>
          <cell r="AM833">
            <v>1</v>
          </cell>
          <cell r="AN833">
            <v>1</v>
          </cell>
          <cell r="AO833">
            <v>2</v>
          </cell>
          <cell r="AP833">
            <v>2</v>
          </cell>
          <cell r="AQ833">
            <v>2</v>
          </cell>
          <cell r="AR833">
            <v>2</v>
          </cell>
          <cell r="AS833">
            <v>2</v>
          </cell>
          <cell r="AT833">
            <v>2</v>
          </cell>
          <cell r="AU833">
            <v>1</v>
          </cell>
          <cell r="AV833">
            <v>1</v>
          </cell>
          <cell r="AW833">
            <v>1</v>
          </cell>
          <cell r="AX833">
            <v>1</v>
          </cell>
          <cell r="AY833">
            <v>1</v>
          </cell>
          <cell r="AZ833">
            <v>1</v>
          </cell>
          <cell r="BA833">
            <v>2</v>
          </cell>
          <cell r="BB833">
            <v>2</v>
          </cell>
          <cell r="BC833">
            <v>2</v>
          </cell>
          <cell r="BD833">
            <v>2</v>
          </cell>
          <cell r="BE833">
            <v>2</v>
          </cell>
          <cell r="BF833">
            <v>2</v>
          </cell>
          <cell r="BG833">
            <v>2</v>
          </cell>
          <cell r="BH833">
            <v>2</v>
          </cell>
          <cell r="BI833">
            <v>2</v>
          </cell>
          <cell r="BJ833">
            <v>2</v>
          </cell>
          <cell r="BK833">
            <v>2</v>
          </cell>
          <cell r="BL833">
            <v>2</v>
          </cell>
          <cell r="BM833">
            <v>2</v>
          </cell>
          <cell r="BN833">
            <v>2</v>
          </cell>
          <cell r="BO833">
            <v>3</v>
          </cell>
          <cell r="BP833">
            <v>3</v>
          </cell>
          <cell r="BQ833">
            <v>2</v>
          </cell>
          <cell r="BR833">
            <v>2</v>
          </cell>
          <cell r="BS833">
            <v>2</v>
          </cell>
          <cell r="BT833">
            <v>2</v>
          </cell>
          <cell r="BU833">
            <v>2</v>
          </cell>
          <cell r="BV833">
            <v>2</v>
          </cell>
          <cell r="BW833">
            <v>2</v>
          </cell>
          <cell r="BX833">
            <v>2</v>
          </cell>
          <cell r="BY833">
            <v>2</v>
          </cell>
          <cell r="BZ833">
            <v>2</v>
          </cell>
          <cell r="CA833">
            <v>2</v>
          </cell>
          <cell r="CB833">
            <v>2</v>
          </cell>
          <cell r="CC833">
            <v>2</v>
          </cell>
          <cell r="CD833">
            <v>2</v>
          </cell>
        </row>
        <row r="834">
          <cell r="A834" t="str">
            <v>ABBY-AMGW-MFHK</v>
          </cell>
          <cell r="B834" t="str">
            <v>American Gwth</v>
          </cell>
          <cell r="C834">
            <v>0</v>
          </cell>
          <cell r="E834" t="str">
            <v>Manulife Funds Direct (Hong Kong Ltd.)</v>
          </cell>
          <cell r="F834" t="str">
            <v>Mutual Funds</v>
          </cell>
          <cell r="G834" t="str">
            <v>International</v>
          </cell>
          <cell r="I834">
            <v>1</v>
          </cell>
          <cell r="L834" t="str">
            <v>Abbey Fund</v>
          </cell>
          <cell r="M834" t="str">
            <v>Mutual Funds - Dir (HK)</v>
          </cell>
          <cell r="N834" t="str">
            <v>MFD file - Alan Ng</v>
          </cell>
          <cell r="P834" t="str">
            <v>5YR Rank</v>
          </cell>
          <cell r="Q834">
            <v>1</v>
          </cell>
          <cell r="R834">
            <v>1</v>
          </cell>
          <cell r="S834">
            <v>1</v>
          </cell>
          <cell r="T834">
            <v>1</v>
          </cell>
          <cell r="U834">
            <v>1</v>
          </cell>
          <cell r="V834">
            <v>1</v>
          </cell>
          <cell r="W834">
            <v>1</v>
          </cell>
          <cell r="X834">
            <v>1</v>
          </cell>
          <cell r="Y834">
            <v>1</v>
          </cell>
          <cell r="Z834">
            <v>1</v>
          </cell>
          <cell r="AA834">
            <v>1</v>
          </cell>
          <cell r="AB834">
            <v>1</v>
          </cell>
          <cell r="AC834">
            <v>1</v>
          </cell>
          <cell r="AD834">
            <v>1</v>
          </cell>
          <cell r="AE834">
            <v>1</v>
          </cell>
          <cell r="AF834">
            <v>1</v>
          </cell>
          <cell r="AG834">
            <v>1</v>
          </cell>
          <cell r="AH834">
            <v>1</v>
          </cell>
          <cell r="AI834">
            <v>1</v>
          </cell>
          <cell r="AJ834">
            <v>1</v>
          </cell>
          <cell r="AK834">
            <v>1</v>
          </cell>
          <cell r="AL834">
            <v>1</v>
          </cell>
          <cell r="AM834">
            <v>1</v>
          </cell>
          <cell r="AN834">
            <v>1</v>
          </cell>
          <cell r="AO834">
            <v>1</v>
          </cell>
          <cell r="AP834">
            <v>1</v>
          </cell>
          <cell r="AQ834">
            <v>1</v>
          </cell>
          <cell r="AR834">
            <v>1</v>
          </cell>
          <cell r="AS834">
            <v>1</v>
          </cell>
          <cell r="AT834">
            <v>1</v>
          </cell>
          <cell r="AU834">
            <v>1</v>
          </cell>
          <cell r="AV834">
            <v>1</v>
          </cell>
          <cell r="AW834">
            <v>1</v>
          </cell>
          <cell r="AX834">
            <v>1</v>
          </cell>
          <cell r="AY834">
            <v>1</v>
          </cell>
          <cell r="AZ834">
            <v>1</v>
          </cell>
          <cell r="BA834">
            <v>1</v>
          </cell>
          <cell r="BB834">
            <v>1</v>
          </cell>
          <cell r="BC834">
            <v>1</v>
          </cell>
          <cell r="BD834">
            <v>1</v>
          </cell>
          <cell r="BE834">
            <v>1</v>
          </cell>
          <cell r="BF834">
            <v>1</v>
          </cell>
          <cell r="BG834">
            <v>2</v>
          </cell>
          <cell r="BH834">
            <v>2</v>
          </cell>
          <cell r="BI834">
            <v>2</v>
          </cell>
          <cell r="BJ834">
            <v>2</v>
          </cell>
          <cell r="BK834">
            <v>1</v>
          </cell>
          <cell r="BL834">
            <v>1</v>
          </cell>
          <cell r="BM834">
            <v>1</v>
          </cell>
          <cell r="BN834">
            <v>1</v>
          </cell>
          <cell r="BO834">
            <v>1</v>
          </cell>
          <cell r="BP834">
            <v>1</v>
          </cell>
          <cell r="BQ834">
            <v>2</v>
          </cell>
          <cell r="BR834">
            <v>2</v>
          </cell>
          <cell r="BS834">
            <v>2</v>
          </cell>
          <cell r="BT834">
            <v>2</v>
          </cell>
          <cell r="BU834">
            <v>2</v>
          </cell>
          <cell r="BV834">
            <v>2</v>
          </cell>
          <cell r="BW834">
            <v>2</v>
          </cell>
          <cell r="BX834">
            <v>2</v>
          </cell>
          <cell r="BY834">
            <v>2</v>
          </cell>
          <cell r="BZ834">
            <v>2</v>
          </cell>
          <cell r="CA834">
            <v>1</v>
          </cell>
          <cell r="CB834">
            <v>1</v>
          </cell>
          <cell r="CC834">
            <v>2</v>
          </cell>
          <cell r="CD834">
            <v>2</v>
          </cell>
        </row>
        <row r="835">
          <cell r="A835" t="str">
            <v>ABBY-AMGW-MFHK</v>
          </cell>
          <cell r="B835" t="str">
            <v>American Gwth</v>
          </cell>
          <cell r="C835">
            <v>1</v>
          </cell>
          <cell r="E835" t="str">
            <v>Manulife Funds Direct (Hong Kong Ltd.)</v>
          </cell>
          <cell r="F835" t="str">
            <v>Mutual Funds</v>
          </cell>
          <cell r="G835" t="str">
            <v>International</v>
          </cell>
          <cell r="I835">
            <v>1</v>
          </cell>
          <cell r="L835" t="str">
            <v>MIIML</v>
          </cell>
          <cell r="M835" t="str">
            <v>Mutual Funds - Dir (HK)</v>
          </cell>
          <cell r="N835" t="str">
            <v>MIIML file - UL Funds page</v>
          </cell>
          <cell r="P835" t="str">
            <v>Market Value</v>
          </cell>
          <cell r="Q835">
            <v>32.200000000000003</v>
          </cell>
          <cell r="R835">
            <v>32.200000000000003</v>
          </cell>
          <cell r="S835">
            <v>34.1</v>
          </cell>
          <cell r="T835">
            <v>34.1</v>
          </cell>
          <cell r="U835">
            <v>36.200000000000003</v>
          </cell>
          <cell r="V835">
            <v>36.200000000000003</v>
          </cell>
          <cell r="W835">
            <v>35.200000000000003</v>
          </cell>
          <cell r="X835">
            <v>35.200000000000003</v>
          </cell>
          <cell r="Y835">
            <v>43.9</v>
          </cell>
          <cell r="Z835">
            <v>43.9</v>
          </cell>
          <cell r="AA835">
            <v>42.8</v>
          </cell>
          <cell r="AB835">
            <v>42.8</v>
          </cell>
          <cell r="AC835">
            <v>46.4</v>
          </cell>
          <cell r="AD835">
            <v>46.4</v>
          </cell>
          <cell r="AE835">
            <v>50.8</v>
          </cell>
          <cell r="AF835">
            <v>50.8</v>
          </cell>
          <cell r="AG835">
            <v>50.4</v>
          </cell>
          <cell r="AH835">
            <v>50.4</v>
          </cell>
          <cell r="AI835">
            <v>50.3</v>
          </cell>
          <cell r="AJ835">
            <v>50.3</v>
          </cell>
          <cell r="AK835">
            <v>51.7</v>
          </cell>
          <cell r="AL835">
            <v>51.7</v>
          </cell>
          <cell r="AM835">
            <v>52</v>
          </cell>
          <cell r="AN835">
            <v>52</v>
          </cell>
          <cell r="AO835">
            <v>56.1</v>
          </cell>
          <cell r="AP835">
            <v>56.1</v>
          </cell>
          <cell r="AQ835">
            <v>56.1</v>
          </cell>
          <cell r="AR835">
            <v>56.1</v>
          </cell>
          <cell r="AS835">
            <v>51</v>
          </cell>
          <cell r="AT835">
            <v>51</v>
          </cell>
          <cell r="AU835">
            <v>51.3</v>
          </cell>
          <cell r="AV835">
            <v>51.3</v>
          </cell>
          <cell r="AW835">
            <v>49.3</v>
          </cell>
          <cell r="AX835">
            <v>49.3</v>
          </cell>
          <cell r="AY835">
            <v>51.3</v>
          </cell>
          <cell r="AZ835">
            <v>51.3</v>
          </cell>
          <cell r="BA835">
            <v>47.8</v>
          </cell>
          <cell r="BB835">
            <v>47.8</v>
          </cell>
          <cell r="BC835">
            <v>49</v>
          </cell>
          <cell r="BD835">
            <v>49</v>
          </cell>
          <cell r="BE835">
            <v>46.5</v>
          </cell>
          <cell r="BF835">
            <v>46.5</v>
          </cell>
          <cell r="BG835">
            <v>47</v>
          </cell>
          <cell r="BH835">
            <v>47</v>
          </cell>
          <cell r="BI835">
            <v>44.9</v>
          </cell>
          <cell r="BJ835">
            <v>44.9</v>
          </cell>
          <cell r="BK835">
            <v>44.6</v>
          </cell>
          <cell r="BL835">
            <v>44.6</v>
          </cell>
          <cell r="BM835">
            <v>42.4</v>
          </cell>
          <cell r="BN835">
            <v>42.4</v>
          </cell>
          <cell r="BO835">
            <v>38.799999999999997</v>
          </cell>
          <cell r="BP835">
            <v>38.799999999999997</v>
          </cell>
          <cell r="BQ835">
            <v>40.700000000000003</v>
          </cell>
          <cell r="BR835">
            <v>40.700000000000003</v>
          </cell>
          <cell r="BS835">
            <v>43</v>
          </cell>
          <cell r="BT835">
            <v>43</v>
          </cell>
          <cell r="BU835">
            <v>45.7</v>
          </cell>
          <cell r="BV835">
            <v>45.7</v>
          </cell>
          <cell r="BW835">
            <v>41.2</v>
          </cell>
          <cell r="BX835">
            <v>41.2</v>
          </cell>
          <cell r="BY835">
            <v>42.1</v>
          </cell>
          <cell r="BZ835">
            <v>42.1</v>
          </cell>
          <cell r="CA835">
            <v>46.1</v>
          </cell>
          <cell r="CB835">
            <v>46.1</v>
          </cell>
          <cell r="CC835">
            <v>39.9</v>
          </cell>
          <cell r="CD835">
            <v>39.9</v>
          </cell>
        </row>
        <row r="836">
          <cell r="A836" t="str">
            <v>ABBY-EUGW-MFHK</v>
          </cell>
          <cell r="B836" t="str">
            <v>European Gwth</v>
          </cell>
          <cell r="C836">
            <v>0</v>
          </cell>
          <cell r="E836" t="str">
            <v>Manulife Funds Direct (Hong Kong Ltd.)</v>
          </cell>
          <cell r="F836" t="str">
            <v>Mutual Funds</v>
          </cell>
          <cell r="G836" t="str">
            <v>International</v>
          </cell>
          <cell r="I836">
            <v>1</v>
          </cell>
          <cell r="L836" t="str">
            <v>Abbey Fund</v>
          </cell>
          <cell r="M836" t="str">
            <v>Mutual Funds - Dir (HK)</v>
          </cell>
          <cell r="N836" t="str">
            <v>MFD file - Alan Ng</v>
          </cell>
          <cell r="P836" t="str">
            <v>1YR Rank</v>
          </cell>
          <cell r="Q836">
            <v>2</v>
          </cell>
          <cell r="R836">
            <v>2</v>
          </cell>
          <cell r="S836">
            <v>3</v>
          </cell>
          <cell r="T836">
            <v>3</v>
          </cell>
          <cell r="U836">
            <v>4</v>
          </cell>
          <cell r="V836">
            <v>4</v>
          </cell>
          <cell r="W836">
            <v>3</v>
          </cell>
          <cell r="X836">
            <v>3</v>
          </cell>
          <cell r="Y836">
            <v>1</v>
          </cell>
          <cell r="Z836">
            <v>1</v>
          </cell>
          <cell r="AA836">
            <v>3</v>
          </cell>
          <cell r="AB836">
            <v>3</v>
          </cell>
          <cell r="AC836">
            <v>3</v>
          </cell>
          <cell r="AD836">
            <v>3</v>
          </cell>
          <cell r="AE836">
            <v>3</v>
          </cell>
          <cell r="AF836">
            <v>3</v>
          </cell>
          <cell r="AG836">
            <v>3</v>
          </cell>
          <cell r="AH836">
            <v>3</v>
          </cell>
          <cell r="AI836">
            <v>2</v>
          </cell>
          <cell r="AJ836">
            <v>2</v>
          </cell>
          <cell r="AK836">
            <v>2</v>
          </cell>
          <cell r="AL836">
            <v>2</v>
          </cell>
          <cell r="AM836">
            <v>2</v>
          </cell>
          <cell r="AN836">
            <v>2</v>
          </cell>
          <cell r="AO836">
            <v>2</v>
          </cell>
          <cell r="AP836">
            <v>2</v>
          </cell>
          <cell r="AQ836">
            <v>2</v>
          </cell>
          <cell r="AR836">
            <v>2</v>
          </cell>
          <cell r="AS836">
            <v>2</v>
          </cell>
          <cell r="AT836">
            <v>2</v>
          </cell>
          <cell r="AU836">
            <v>2</v>
          </cell>
          <cell r="AV836">
            <v>2</v>
          </cell>
          <cell r="AW836">
            <v>2</v>
          </cell>
          <cell r="AX836">
            <v>2</v>
          </cell>
          <cell r="AY836">
            <v>1</v>
          </cell>
          <cell r="AZ836">
            <v>1</v>
          </cell>
          <cell r="BA836">
            <v>2</v>
          </cell>
          <cell r="BB836">
            <v>2</v>
          </cell>
          <cell r="BC836">
            <v>2</v>
          </cell>
          <cell r="BD836">
            <v>2</v>
          </cell>
          <cell r="BE836">
            <v>2</v>
          </cell>
          <cell r="BF836">
            <v>2</v>
          </cell>
          <cell r="BG836">
            <v>3</v>
          </cell>
          <cell r="BH836">
            <v>3</v>
          </cell>
          <cell r="BI836">
            <v>3</v>
          </cell>
          <cell r="BJ836">
            <v>3</v>
          </cell>
          <cell r="BK836">
            <v>3</v>
          </cell>
          <cell r="BL836">
            <v>3</v>
          </cell>
          <cell r="BM836">
            <v>3</v>
          </cell>
          <cell r="BN836">
            <v>3</v>
          </cell>
          <cell r="BO836">
            <v>3</v>
          </cell>
          <cell r="BP836">
            <v>3</v>
          </cell>
          <cell r="BQ836">
            <v>3</v>
          </cell>
          <cell r="BR836">
            <v>3</v>
          </cell>
          <cell r="BS836">
            <v>3</v>
          </cell>
          <cell r="BT836">
            <v>3</v>
          </cell>
          <cell r="BU836">
            <v>3</v>
          </cell>
          <cell r="BV836">
            <v>3</v>
          </cell>
          <cell r="BW836">
            <v>3</v>
          </cell>
          <cell r="BX836">
            <v>3</v>
          </cell>
          <cell r="BY836">
            <v>4</v>
          </cell>
          <cell r="BZ836">
            <v>4</v>
          </cell>
          <cell r="CA836">
            <v>3</v>
          </cell>
          <cell r="CB836">
            <v>3</v>
          </cell>
          <cell r="CC836">
            <v>3</v>
          </cell>
          <cell r="CD836">
            <v>3</v>
          </cell>
        </row>
        <row r="837">
          <cell r="A837" t="str">
            <v>ABBY-EUGW-MFHK</v>
          </cell>
          <cell r="B837" t="str">
            <v>European Gwth</v>
          </cell>
          <cell r="C837">
            <v>0</v>
          </cell>
          <cell r="E837" t="str">
            <v>Manulife Funds Direct (Hong Kong Ltd.)</v>
          </cell>
          <cell r="F837" t="str">
            <v>Mutual Funds</v>
          </cell>
          <cell r="G837" t="str">
            <v>International</v>
          </cell>
          <cell r="I837">
            <v>1</v>
          </cell>
          <cell r="L837" t="str">
            <v>Abbey Fund</v>
          </cell>
          <cell r="M837" t="str">
            <v>Mutual Funds - Dir (HK)</v>
          </cell>
          <cell r="N837" t="str">
            <v>MFD file - Alan Ng</v>
          </cell>
          <cell r="P837" t="str">
            <v>3YR Rank</v>
          </cell>
          <cell r="Q837">
            <v>2</v>
          </cell>
          <cell r="R837">
            <v>2</v>
          </cell>
          <cell r="S837">
            <v>2</v>
          </cell>
          <cell r="T837">
            <v>2</v>
          </cell>
          <cell r="U837">
            <v>3</v>
          </cell>
          <cell r="V837">
            <v>3</v>
          </cell>
          <cell r="W837">
            <v>2</v>
          </cell>
          <cell r="X837">
            <v>2</v>
          </cell>
          <cell r="Y837">
            <v>1</v>
          </cell>
          <cell r="Z837">
            <v>1</v>
          </cell>
          <cell r="AA837">
            <v>2</v>
          </cell>
          <cell r="AB837">
            <v>2</v>
          </cell>
          <cell r="AC837">
            <v>2</v>
          </cell>
          <cell r="AD837">
            <v>2</v>
          </cell>
          <cell r="AE837">
            <v>2</v>
          </cell>
          <cell r="AF837">
            <v>2</v>
          </cell>
          <cell r="AG837">
            <v>2</v>
          </cell>
          <cell r="AH837">
            <v>2</v>
          </cell>
          <cell r="AI837">
            <v>2</v>
          </cell>
          <cell r="AJ837">
            <v>2</v>
          </cell>
          <cell r="AK837">
            <v>2</v>
          </cell>
          <cell r="AL837">
            <v>2</v>
          </cell>
          <cell r="AM837">
            <v>2</v>
          </cell>
          <cell r="AN837">
            <v>2</v>
          </cell>
          <cell r="AO837">
            <v>2</v>
          </cell>
          <cell r="AP837">
            <v>2</v>
          </cell>
          <cell r="AQ837">
            <v>2</v>
          </cell>
          <cell r="AR837">
            <v>2</v>
          </cell>
          <cell r="AS837">
            <v>2</v>
          </cell>
          <cell r="AT837">
            <v>2</v>
          </cell>
          <cell r="AU837">
            <v>2</v>
          </cell>
          <cell r="AV837">
            <v>2</v>
          </cell>
          <cell r="AW837">
            <v>2</v>
          </cell>
          <cell r="AX837">
            <v>2</v>
          </cell>
          <cell r="AY837">
            <v>2</v>
          </cell>
          <cell r="AZ837">
            <v>2</v>
          </cell>
          <cell r="BA837">
            <v>2</v>
          </cell>
          <cell r="BB837">
            <v>2</v>
          </cell>
          <cell r="BC837">
            <v>2</v>
          </cell>
          <cell r="BD837">
            <v>2</v>
          </cell>
          <cell r="BE837">
            <v>2</v>
          </cell>
          <cell r="BF837">
            <v>2</v>
          </cell>
          <cell r="BG837">
            <v>3</v>
          </cell>
          <cell r="BH837">
            <v>3</v>
          </cell>
          <cell r="BI837">
            <v>2</v>
          </cell>
          <cell r="BJ837">
            <v>2</v>
          </cell>
          <cell r="BK837">
            <v>3</v>
          </cell>
          <cell r="BL837">
            <v>3</v>
          </cell>
          <cell r="BM837">
            <v>2</v>
          </cell>
          <cell r="BN837">
            <v>2</v>
          </cell>
          <cell r="BO837">
            <v>2</v>
          </cell>
          <cell r="BP837">
            <v>2</v>
          </cell>
          <cell r="BQ837">
            <v>2</v>
          </cell>
          <cell r="BR837">
            <v>2</v>
          </cell>
          <cell r="BS837">
            <v>2</v>
          </cell>
          <cell r="BT837">
            <v>2</v>
          </cell>
          <cell r="BU837">
            <v>3</v>
          </cell>
          <cell r="BV837">
            <v>3</v>
          </cell>
          <cell r="BW837">
            <v>2</v>
          </cell>
          <cell r="BX837">
            <v>2</v>
          </cell>
          <cell r="BY837">
            <v>2</v>
          </cell>
          <cell r="BZ837">
            <v>2</v>
          </cell>
          <cell r="CA837">
            <v>2</v>
          </cell>
          <cell r="CB837">
            <v>2</v>
          </cell>
          <cell r="CC837">
            <v>2</v>
          </cell>
          <cell r="CD837">
            <v>2</v>
          </cell>
        </row>
        <row r="838">
          <cell r="A838" t="str">
            <v>ABBY-EUGW-MFHK</v>
          </cell>
          <cell r="B838" t="str">
            <v>European Gwth</v>
          </cell>
          <cell r="C838">
            <v>0</v>
          </cell>
          <cell r="E838" t="str">
            <v>Manulife Funds Direct (Hong Kong Ltd.)</v>
          </cell>
          <cell r="F838" t="str">
            <v>Mutual Funds</v>
          </cell>
          <cell r="G838" t="str">
            <v>International</v>
          </cell>
          <cell r="I838">
            <v>1</v>
          </cell>
          <cell r="L838" t="str">
            <v>Abbey Fund</v>
          </cell>
          <cell r="M838" t="str">
            <v>Mutual Funds - Dir (HK)</v>
          </cell>
          <cell r="N838" t="str">
            <v>MFD file - Alan Ng</v>
          </cell>
          <cell r="P838" t="str">
            <v>5YR Rank</v>
          </cell>
          <cell r="Q838">
            <v>2</v>
          </cell>
          <cell r="R838">
            <v>2</v>
          </cell>
          <cell r="S838">
            <v>2</v>
          </cell>
          <cell r="T838">
            <v>2</v>
          </cell>
          <cell r="U838">
            <v>3</v>
          </cell>
          <cell r="V838">
            <v>3</v>
          </cell>
          <cell r="W838">
            <v>2</v>
          </cell>
          <cell r="X838">
            <v>2</v>
          </cell>
          <cell r="Y838">
            <v>1</v>
          </cell>
          <cell r="Z838">
            <v>1</v>
          </cell>
          <cell r="AA838">
            <v>2</v>
          </cell>
          <cell r="AB838">
            <v>2</v>
          </cell>
          <cell r="AC838">
            <v>3</v>
          </cell>
          <cell r="AD838">
            <v>3</v>
          </cell>
          <cell r="AE838">
            <v>3</v>
          </cell>
          <cell r="AF838">
            <v>3</v>
          </cell>
          <cell r="AG838">
            <v>2</v>
          </cell>
          <cell r="AH838">
            <v>2</v>
          </cell>
          <cell r="AI838">
            <v>2</v>
          </cell>
          <cell r="AJ838">
            <v>2</v>
          </cell>
          <cell r="AK838">
            <v>2</v>
          </cell>
          <cell r="AL838">
            <v>2</v>
          </cell>
          <cell r="AM838">
            <v>2</v>
          </cell>
          <cell r="AN838">
            <v>2</v>
          </cell>
          <cell r="AO838">
            <v>2</v>
          </cell>
          <cell r="AP838">
            <v>2</v>
          </cell>
          <cell r="AQ838">
            <v>2</v>
          </cell>
          <cell r="AR838">
            <v>2</v>
          </cell>
          <cell r="AS838">
            <v>2</v>
          </cell>
          <cell r="AT838">
            <v>2</v>
          </cell>
          <cell r="AU838">
            <v>2</v>
          </cell>
          <cell r="AV838">
            <v>2</v>
          </cell>
          <cell r="AW838">
            <v>2</v>
          </cell>
          <cell r="AX838">
            <v>2</v>
          </cell>
          <cell r="AY838">
            <v>2</v>
          </cell>
          <cell r="AZ838">
            <v>2</v>
          </cell>
          <cell r="BA838">
            <v>2</v>
          </cell>
          <cell r="BB838">
            <v>2</v>
          </cell>
          <cell r="BC838">
            <v>2</v>
          </cell>
          <cell r="BD838">
            <v>2</v>
          </cell>
          <cell r="BE838">
            <v>2</v>
          </cell>
          <cell r="BF838">
            <v>2</v>
          </cell>
          <cell r="BG838">
            <v>2</v>
          </cell>
          <cell r="BH838">
            <v>2</v>
          </cell>
          <cell r="BI838">
            <v>2</v>
          </cell>
          <cell r="BJ838">
            <v>2</v>
          </cell>
          <cell r="BK838">
            <v>2</v>
          </cell>
          <cell r="BL838">
            <v>2</v>
          </cell>
          <cell r="BM838">
            <v>2</v>
          </cell>
          <cell r="BN838">
            <v>2</v>
          </cell>
          <cell r="BO838">
            <v>2</v>
          </cell>
          <cell r="BP838">
            <v>2</v>
          </cell>
          <cell r="BQ838">
            <v>2</v>
          </cell>
          <cell r="BR838">
            <v>2</v>
          </cell>
          <cell r="BS838">
            <v>2</v>
          </cell>
          <cell r="BT838">
            <v>2</v>
          </cell>
          <cell r="BU838">
            <v>2</v>
          </cell>
          <cell r="BV838">
            <v>2</v>
          </cell>
          <cell r="BW838">
            <v>2</v>
          </cell>
          <cell r="BX838">
            <v>2</v>
          </cell>
          <cell r="BY838">
            <v>2</v>
          </cell>
          <cell r="BZ838">
            <v>2</v>
          </cell>
          <cell r="CA838">
            <v>2</v>
          </cell>
          <cell r="CB838">
            <v>2</v>
          </cell>
          <cell r="CC838">
            <v>3</v>
          </cell>
          <cell r="CD838">
            <v>3</v>
          </cell>
        </row>
        <row r="839">
          <cell r="A839" t="str">
            <v>ABBY-EUGW-MFHK</v>
          </cell>
          <cell r="B839" t="str">
            <v>European Gwth</v>
          </cell>
          <cell r="C839">
            <v>1</v>
          </cell>
          <cell r="E839" t="str">
            <v>Manulife Funds Direct (Hong Kong Ltd.)</v>
          </cell>
          <cell r="F839" t="str">
            <v>Mutual Funds</v>
          </cell>
          <cell r="G839" t="str">
            <v>International</v>
          </cell>
          <cell r="I839">
            <v>1</v>
          </cell>
          <cell r="L839" t="str">
            <v>MIIML</v>
          </cell>
          <cell r="M839" t="str">
            <v>Mutual Funds - Dir (HK)</v>
          </cell>
          <cell r="N839" t="str">
            <v>MIIML file - UL Funds page</v>
          </cell>
          <cell r="P839" t="str">
            <v>Market Value</v>
          </cell>
          <cell r="Q839">
            <v>31.8</v>
          </cell>
          <cell r="R839">
            <v>31.8</v>
          </cell>
          <cell r="S839">
            <v>28.4</v>
          </cell>
          <cell r="T839">
            <v>28.4</v>
          </cell>
          <cell r="U839">
            <v>27</v>
          </cell>
          <cell r="V839">
            <v>27</v>
          </cell>
          <cell r="W839">
            <v>27.5</v>
          </cell>
          <cell r="X839">
            <v>27.5</v>
          </cell>
          <cell r="Y839">
            <v>35.799999999999997</v>
          </cell>
          <cell r="Z839">
            <v>35.799999999999997</v>
          </cell>
          <cell r="AA839">
            <v>34.9</v>
          </cell>
          <cell r="AB839">
            <v>34.9</v>
          </cell>
          <cell r="AC839">
            <v>40.700000000000003</v>
          </cell>
          <cell r="AD839">
            <v>40.700000000000003</v>
          </cell>
          <cell r="AE839">
            <v>43.9</v>
          </cell>
          <cell r="AF839">
            <v>43.9</v>
          </cell>
          <cell r="AG839">
            <v>44.3</v>
          </cell>
          <cell r="AH839">
            <v>44.3</v>
          </cell>
          <cell r="AI839">
            <v>46.9</v>
          </cell>
          <cell r="AJ839">
            <v>46.9</v>
          </cell>
          <cell r="AK839">
            <v>48.8</v>
          </cell>
          <cell r="AL839">
            <v>48.8</v>
          </cell>
          <cell r="AM839">
            <v>48.9</v>
          </cell>
          <cell r="AN839">
            <v>48.9</v>
          </cell>
          <cell r="AO839">
            <v>50</v>
          </cell>
          <cell r="AP839">
            <v>50</v>
          </cell>
          <cell r="AQ839">
            <v>49.6</v>
          </cell>
          <cell r="AR839">
            <v>49.6</v>
          </cell>
          <cell r="AS839">
            <v>46.1</v>
          </cell>
          <cell r="AT839">
            <v>46.1</v>
          </cell>
          <cell r="AU839">
            <v>48.8</v>
          </cell>
          <cell r="AV839">
            <v>48.8</v>
          </cell>
          <cell r="AW839">
            <v>50.3</v>
          </cell>
          <cell r="AX839">
            <v>50.3</v>
          </cell>
          <cell r="AY839">
            <v>50.7</v>
          </cell>
          <cell r="AZ839">
            <v>50.7</v>
          </cell>
          <cell r="BA839">
            <v>48.5</v>
          </cell>
          <cell r="BB839">
            <v>48.5</v>
          </cell>
          <cell r="BC839">
            <v>49.7</v>
          </cell>
          <cell r="BD839">
            <v>49.7</v>
          </cell>
          <cell r="BE839">
            <v>45.5</v>
          </cell>
          <cell r="BF839">
            <v>45.5</v>
          </cell>
          <cell r="BG839">
            <v>43.4</v>
          </cell>
          <cell r="BH839">
            <v>43.4</v>
          </cell>
          <cell r="BI839">
            <v>41.2</v>
          </cell>
          <cell r="BJ839">
            <v>41.2</v>
          </cell>
          <cell r="BK839">
            <v>41.3</v>
          </cell>
          <cell r="BL839">
            <v>41.3</v>
          </cell>
          <cell r="BM839">
            <v>41.4</v>
          </cell>
          <cell r="BN839">
            <v>41.4</v>
          </cell>
          <cell r="BO839">
            <v>37.4</v>
          </cell>
          <cell r="BP839">
            <v>37.4</v>
          </cell>
          <cell r="BQ839">
            <v>38.5</v>
          </cell>
          <cell r="BR839">
            <v>38.5</v>
          </cell>
          <cell r="BS839">
            <v>39.299999999999997</v>
          </cell>
          <cell r="BT839">
            <v>39.299999999999997</v>
          </cell>
          <cell r="BU839">
            <v>40.200000000000003</v>
          </cell>
          <cell r="BV839">
            <v>40.200000000000003</v>
          </cell>
          <cell r="BW839">
            <v>38.799999999999997</v>
          </cell>
          <cell r="BX839">
            <v>38.799999999999997</v>
          </cell>
          <cell r="BY839">
            <v>38.799999999999997</v>
          </cell>
          <cell r="BZ839">
            <v>38.799999999999997</v>
          </cell>
          <cell r="CA839">
            <v>41</v>
          </cell>
          <cell r="CB839">
            <v>41</v>
          </cell>
          <cell r="CC839">
            <v>39.6</v>
          </cell>
          <cell r="CD839">
            <v>39.6</v>
          </cell>
        </row>
        <row r="840">
          <cell r="A840" t="str">
            <v>ABBY-UKGW-MFHK</v>
          </cell>
          <cell r="B840" t="str">
            <v>UK Gwth</v>
          </cell>
          <cell r="C840">
            <v>0</v>
          </cell>
          <cell r="E840" t="str">
            <v>Manulife Funds Direct (Hong Kong Ltd.)</v>
          </cell>
          <cell r="F840" t="str">
            <v>Mutual Funds</v>
          </cell>
          <cell r="G840" t="str">
            <v>International</v>
          </cell>
          <cell r="I840">
            <v>1</v>
          </cell>
          <cell r="L840" t="str">
            <v>Abbey Fund</v>
          </cell>
          <cell r="M840" t="str">
            <v>Mutual Funds - Dir (HK)</v>
          </cell>
          <cell r="N840" t="str">
            <v>n/a</v>
          </cell>
          <cell r="P840" t="str">
            <v>1YR Rank</v>
          </cell>
          <cell r="Q840">
            <v>3</v>
          </cell>
          <cell r="R840">
            <v>3</v>
          </cell>
          <cell r="S840">
            <v>4</v>
          </cell>
          <cell r="T840">
            <v>4</v>
          </cell>
          <cell r="U840">
            <v>3</v>
          </cell>
          <cell r="V840">
            <v>3</v>
          </cell>
          <cell r="W840">
            <v>4</v>
          </cell>
          <cell r="X840">
            <v>4</v>
          </cell>
          <cell r="Y840">
            <v>4</v>
          </cell>
          <cell r="Z840">
            <v>4</v>
          </cell>
          <cell r="AA840">
            <v>4</v>
          </cell>
          <cell r="AB840">
            <v>4</v>
          </cell>
          <cell r="AC840">
            <v>3</v>
          </cell>
          <cell r="AD840">
            <v>3</v>
          </cell>
          <cell r="AE840">
            <v>4</v>
          </cell>
          <cell r="AF840">
            <v>4</v>
          </cell>
          <cell r="AG840">
            <v>4</v>
          </cell>
          <cell r="AH840">
            <v>4</v>
          </cell>
          <cell r="AI840">
            <v>4</v>
          </cell>
          <cell r="AJ840">
            <v>4</v>
          </cell>
          <cell r="AK840">
            <v>4</v>
          </cell>
          <cell r="AL840">
            <v>4</v>
          </cell>
          <cell r="AM840">
            <v>4</v>
          </cell>
          <cell r="AN840">
            <v>4</v>
          </cell>
          <cell r="AO840">
            <v>4</v>
          </cell>
          <cell r="AP840">
            <v>4</v>
          </cell>
          <cell r="AQ840">
            <v>4</v>
          </cell>
          <cell r="AR840">
            <v>4</v>
          </cell>
          <cell r="AS840">
            <v>4</v>
          </cell>
          <cell r="AT840">
            <v>4</v>
          </cell>
          <cell r="AU840">
            <v>4</v>
          </cell>
          <cell r="AV840">
            <v>4</v>
          </cell>
          <cell r="AW840">
            <v>2</v>
          </cell>
          <cell r="AX840">
            <v>2</v>
          </cell>
          <cell r="AY840">
            <v>3</v>
          </cell>
          <cell r="AZ840">
            <v>3</v>
          </cell>
          <cell r="BA840">
            <v>4</v>
          </cell>
          <cell r="BB840">
            <v>4</v>
          </cell>
          <cell r="BC840">
            <v>4</v>
          </cell>
          <cell r="BD840">
            <v>4</v>
          </cell>
          <cell r="BE840">
            <v>4</v>
          </cell>
          <cell r="BF840">
            <v>4</v>
          </cell>
          <cell r="BG840">
            <v>4</v>
          </cell>
          <cell r="BH840">
            <v>4</v>
          </cell>
          <cell r="BI840">
            <v>2</v>
          </cell>
          <cell r="BJ840">
            <v>2</v>
          </cell>
          <cell r="BK840">
            <v>4</v>
          </cell>
          <cell r="BL840">
            <v>4</v>
          </cell>
          <cell r="BM840">
            <v>4</v>
          </cell>
          <cell r="BN840">
            <v>4</v>
          </cell>
          <cell r="BO840">
            <v>4</v>
          </cell>
          <cell r="BP840">
            <v>4</v>
          </cell>
          <cell r="BQ840">
            <v>4</v>
          </cell>
          <cell r="BR840">
            <v>4</v>
          </cell>
          <cell r="BS840">
            <v>4</v>
          </cell>
          <cell r="BT840">
            <v>4</v>
          </cell>
          <cell r="BU840">
            <v>4</v>
          </cell>
          <cell r="BV840">
            <v>4</v>
          </cell>
          <cell r="BW840">
            <v>3</v>
          </cell>
          <cell r="BX840">
            <v>3</v>
          </cell>
          <cell r="BY840">
            <v>3</v>
          </cell>
          <cell r="BZ840">
            <v>3</v>
          </cell>
          <cell r="CB840">
            <v>0</v>
          </cell>
          <cell r="CD840">
            <v>0</v>
          </cell>
        </row>
        <row r="841">
          <cell r="A841" t="str">
            <v>ABBY-UKGW-MFHK</v>
          </cell>
          <cell r="B841" t="str">
            <v>UK Gwth</v>
          </cell>
          <cell r="C841">
            <v>0</v>
          </cell>
          <cell r="E841" t="str">
            <v>Manulife Funds Direct (Hong Kong Ltd.)</v>
          </cell>
          <cell r="F841" t="str">
            <v>Mutual Funds</v>
          </cell>
          <cell r="G841" t="str">
            <v>International</v>
          </cell>
          <cell r="I841">
            <v>1</v>
          </cell>
          <cell r="L841" t="str">
            <v>Abbey Fund</v>
          </cell>
          <cell r="M841" t="str">
            <v>Mutual Funds - Dir (HK)</v>
          </cell>
          <cell r="N841" t="str">
            <v>n/a</v>
          </cell>
          <cell r="P841" t="str">
            <v>3YR Rank</v>
          </cell>
          <cell r="Q841">
            <v>4</v>
          </cell>
          <cell r="R841">
            <v>4</v>
          </cell>
          <cell r="S841">
            <v>4</v>
          </cell>
          <cell r="T841">
            <v>4</v>
          </cell>
          <cell r="U841">
            <v>4</v>
          </cell>
          <cell r="V841">
            <v>4</v>
          </cell>
          <cell r="W841">
            <v>4</v>
          </cell>
          <cell r="X841">
            <v>4</v>
          </cell>
          <cell r="Y841">
            <v>4</v>
          </cell>
          <cell r="Z841">
            <v>4</v>
          </cell>
          <cell r="AA841">
            <v>4</v>
          </cell>
          <cell r="AB841">
            <v>4</v>
          </cell>
          <cell r="AC841">
            <v>4</v>
          </cell>
          <cell r="AD841">
            <v>4</v>
          </cell>
          <cell r="AE841">
            <v>4</v>
          </cell>
          <cell r="AF841">
            <v>4</v>
          </cell>
          <cell r="AG841">
            <v>4</v>
          </cell>
          <cell r="AH841">
            <v>4</v>
          </cell>
          <cell r="AI841">
            <v>4</v>
          </cell>
          <cell r="AJ841">
            <v>4</v>
          </cell>
          <cell r="AK841">
            <v>4</v>
          </cell>
          <cell r="AL841">
            <v>4</v>
          </cell>
          <cell r="AM841">
            <v>4</v>
          </cell>
          <cell r="AN841">
            <v>4</v>
          </cell>
          <cell r="AO841">
            <v>4</v>
          </cell>
          <cell r="AP841">
            <v>4</v>
          </cell>
          <cell r="AQ841">
            <v>4</v>
          </cell>
          <cell r="AR841">
            <v>4</v>
          </cell>
          <cell r="AS841">
            <v>4</v>
          </cell>
          <cell r="AT841">
            <v>4</v>
          </cell>
          <cell r="AU841">
            <v>4</v>
          </cell>
          <cell r="AV841">
            <v>4</v>
          </cell>
          <cell r="AW841">
            <v>3</v>
          </cell>
          <cell r="AX841">
            <v>3</v>
          </cell>
          <cell r="AY841">
            <v>4</v>
          </cell>
          <cell r="AZ841">
            <v>4</v>
          </cell>
          <cell r="BA841">
            <v>4</v>
          </cell>
          <cell r="BB841">
            <v>4</v>
          </cell>
          <cell r="BC841">
            <v>4</v>
          </cell>
          <cell r="BD841">
            <v>4</v>
          </cell>
          <cell r="BE841">
            <v>4</v>
          </cell>
          <cell r="BF841">
            <v>4</v>
          </cell>
          <cell r="BG841">
            <v>4</v>
          </cell>
          <cell r="BH841">
            <v>4</v>
          </cell>
          <cell r="BI841">
            <v>4</v>
          </cell>
          <cell r="BJ841">
            <v>4</v>
          </cell>
          <cell r="BK841">
            <v>4</v>
          </cell>
          <cell r="BL841">
            <v>4</v>
          </cell>
          <cell r="BM841">
            <v>4</v>
          </cell>
          <cell r="BN841">
            <v>4</v>
          </cell>
          <cell r="BO841">
            <v>4</v>
          </cell>
          <cell r="BP841">
            <v>4</v>
          </cell>
          <cell r="BQ841">
            <v>4</v>
          </cell>
          <cell r="BR841">
            <v>4</v>
          </cell>
          <cell r="BS841">
            <v>4</v>
          </cell>
          <cell r="BT841">
            <v>4</v>
          </cell>
          <cell r="BU841">
            <v>4</v>
          </cell>
          <cell r="BV841">
            <v>4</v>
          </cell>
          <cell r="BW841">
            <v>4</v>
          </cell>
          <cell r="BX841">
            <v>4</v>
          </cell>
          <cell r="BY841">
            <v>4</v>
          </cell>
          <cell r="BZ841">
            <v>4</v>
          </cell>
          <cell r="CB841">
            <v>0</v>
          </cell>
          <cell r="CD841">
            <v>0</v>
          </cell>
        </row>
        <row r="842">
          <cell r="A842" t="str">
            <v>ABBY-UKGW-MFHK</v>
          </cell>
          <cell r="B842" t="str">
            <v>UK Gwth</v>
          </cell>
          <cell r="C842">
            <v>0</v>
          </cell>
          <cell r="E842" t="str">
            <v>Manulife Funds Direct (Hong Kong Ltd.)</v>
          </cell>
          <cell r="F842" t="str">
            <v>Mutual Funds</v>
          </cell>
          <cell r="G842" t="str">
            <v>International</v>
          </cell>
          <cell r="I842">
            <v>1</v>
          </cell>
          <cell r="L842" t="str">
            <v>Abbey Fund</v>
          </cell>
          <cell r="M842" t="str">
            <v>Mutual Funds - Dir (HK)</v>
          </cell>
          <cell r="N842" t="str">
            <v>n/a</v>
          </cell>
          <cell r="P842" t="str">
            <v>5YR Rank</v>
          </cell>
          <cell r="Q842">
            <v>4</v>
          </cell>
          <cell r="R842">
            <v>4</v>
          </cell>
          <cell r="S842">
            <v>4</v>
          </cell>
          <cell r="T842">
            <v>4</v>
          </cell>
          <cell r="U842">
            <v>4</v>
          </cell>
          <cell r="V842">
            <v>4</v>
          </cell>
          <cell r="W842">
            <v>4</v>
          </cell>
          <cell r="X842">
            <v>4</v>
          </cell>
          <cell r="Y842">
            <v>4</v>
          </cell>
          <cell r="Z842">
            <v>4</v>
          </cell>
          <cell r="AA842">
            <v>4</v>
          </cell>
          <cell r="AB842">
            <v>4</v>
          </cell>
          <cell r="AC842">
            <v>4</v>
          </cell>
          <cell r="AD842">
            <v>4</v>
          </cell>
          <cell r="AE842">
            <v>4</v>
          </cell>
          <cell r="AF842">
            <v>4</v>
          </cell>
          <cell r="AG842">
            <v>4</v>
          </cell>
          <cell r="AH842">
            <v>4</v>
          </cell>
          <cell r="AI842">
            <v>4</v>
          </cell>
          <cell r="AJ842">
            <v>4</v>
          </cell>
          <cell r="AK842">
            <v>4</v>
          </cell>
          <cell r="AL842">
            <v>4</v>
          </cell>
          <cell r="AM842">
            <v>4</v>
          </cell>
          <cell r="AN842">
            <v>4</v>
          </cell>
          <cell r="AO842">
            <v>4</v>
          </cell>
          <cell r="AP842">
            <v>4</v>
          </cell>
          <cell r="AQ842">
            <v>4</v>
          </cell>
          <cell r="AR842">
            <v>4</v>
          </cell>
          <cell r="AS842">
            <v>4</v>
          </cell>
          <cell r="AT842">
            <v>4</v>
          </cell>
          <cell r="AU842">
            <v>4</v>
          </cell>
          <cell r="AV842">
            <v>4</v>
          </cell>
          <cell r="AW842">
            <v>4</v>
          </cell>
          <cell r="AX842">
            <v>4</v>
          </cell>
          <cell r="AY842">
            <v>4</v>
          </cell>
          <cell r="AZ842">
            <v>4</v>
          </cell>
          <cell r="BA842">
            <v>4</v>
          </cell>
          <cell r="BB842">
            <v>4</v>
          </cell>
          <cell r="BC842">
            <v>4</v>
          </cell>
          <cell r="BD842">
            <v>4</v>
          </cell>
          <cell r="BE842">
            <v>4</v>
          </cell>
          <cell r="BF842">
            <v>4</v>
          </cell>
          <cell r="BG842">
            <v>4</v>
          </cell>
          <cell r="BH842">
            <v>4</v>
          </cell>
          <cell r="BI842">
            <v>4</v>
          </cell>
          <cell r="BJ842">
            <v>4</v>
          </cell>
          <cell r="BK842">
            <v>4</v>
          </cell>
          <cell r="BL842">
            <v>4</v>
          </cell>
          <cell r="BM842">
            <v>4</v>
          </cell>
          <cell r="BN842">
            <v>4</v>
          </cell>
          <cell r="BO842">
            <v>4</v>
          </cell>
          <cell r="BP842">
            <v>4</v>
          </cell>
          <cell r="BQ842">
            <v>4</v>
          </cell>
          <cell r="BR842">
            <v>4</v>
          </cell>
          <cell r="BS842">
            <v>4</v>
          </cell>
          <cell r="BT842">
            <v>4</v>
          </cell>
          <cell r="BU842">
            <v>4</v>
          </cell>
          <cell r="BV842">
            <v>4</v>
          </cell>
          <cell r="BW842">
            <v>4</v>
          </cell>
          <cell r="BX842">
            <v>4</v>
          </cell>
          <cell r="BY842">
            <v>4</v>
          </cell>
          <cell r="BZ842">
            <v>4</v>
          </cell>
          <cell r="CB842">
            <v>0</v>
          </cell>
          <cell r="CD842">
            <v>0</v>
          </cell>
        </row>
        <row r="843">
          <cell r="A843" t="str">
            <v>ABBY-UKGW-MFHK</v>
          </cell>
          <cell r="B843" t="str">
            <v>UK Gwth</v>
          </cell>
          <cell r="C843">
            <v>0</v>
          </cell>
          <cell r="E843" t="str">
            <v>Manulife Funds Direct (Hong Kong Ltd.)</v>
          </cell>
          <cell r="F843" t="str">
            <v>Mutual Funds</v>
          </cell>
          <cell r="G843" t="str">
            <v>International</v>
          </cell>
          <cell r="I843">
            <v>1</v>
          </cell>
          <cell r="L843" t="str">
            <v>Hill Samuel Asset Mgmt Int'l</v>
          </cell>
          <cell r="M843" t="str">
            <v>Mutual Funds - Dir (HK)</v>
          </cell>
          <cell r="N843" t="str">
            <v>n/a</v>
          </cell>
          <cell r="P843" t="str">
            <v>Market Value</v>
          </cell>
          <cell r="Q843">
            <v>14.4</v>
          </cell>
          <cell r="R843">
            <v>14.4</v>
          </cell>
          <cell r="S843">
            <v>15</v>
          </cell>
          <cell r="T843">
            <v>15</v>
          </cell>
          <cell r="U843">
            <v>14.4</v>
          </cell>
          <cell r="V843">
            <v>14.4</v>
          </cell>
          <cell r="W843">
            <v>14.7</v>
          </cell>
          <cell r="X843">
            <v>14.7</v>
          </cell>
          <cell r="Y843">
            <v>15.9</v>
          </cell>
          <cell r="Z843">
            <v>15.9</v>
          </cell>
          <cell r="AA843">
            <v>15.1</v>
          </cell>
          <cell r="AB843">
            <v>15.1</v>
          </cell>
          <cell r="AC843">
            <v>14.9</v>
          </cell>
          <cell r="AD843">
            <v>14.9</v>
          </cell>
          <cell r="AE843">
            <v>15.3</v>
          </cell>
          <cell r="AF843">
            <v>15.3</v>
          </cell>
          <cell r="AG843">
            <v>14.8</v>
          </cell>
          <cell r="AH843">
            <v>14.8</v>
          </cell>
          <cell r="AI843">
            <v>14.1</v>
          </cell>
          <cell r="AJ843">
            <v>14.1</v>
          </cell>
          <cell r="AK843">
            <v>14.2</v>
          </cell>
          <cell r="AL843">
            <v>14.2</v>
          </cell>
          <cell r="AM843">
            <v>14.4</v>
          </cell>
          <cell r="AN843">
            <v>14.4</v>
          </cell>
          <cell r="AO843">
            <v>14.6</v>
          </cell>
          <cell r="AP843">
            <v>14.6</v>
          </cell>
          <cell r="AQ843">
            <v>14.4</v>
          </cell>
          <cell r="AR843">
            <v>14.4</v>
          </cell>
          <cell r="AS843">
            <v>13.7</v>
          </cell>
          <cell r="AT843">
            <v>13.7</v>
          </cell>
          <cell r="AU843">
            <v>13</v>
          </cell>
          <cell r="AV843">
            <v>13</v>
          </cell>
          <cell r="AW843">
            <v>13.6</v>
          </cell>
          <cell r="AX843">
            <v>13.6</v>
          </cell>
          <cell r="AY843">
            <v>13.7</v>
          </cell>
          <cell r="AZ843">
            <v>13.7</v>
          </cell>
          <cell r="BA843">
            <v>12.9</v>
          </cell>
          <cell r="BB843">
            <v>12.9</v>
          </cell>
          <cell r="BC843">
            <v>13.3</v>
          </cell>
          <cell r="BD843">
            <v>13.3</v>
          </cell>
          <cell r="BE843">
            <v>12.4</v>
          </cell>
          <cell r="BF843">
            <v>12.4</v>
          </cell>
          <cell r="BG843">
            <v>12.1</v>
          </cell>
          <cell r="BH843">
            <v>12.1</v>
          </cell>
          <cell r="BI843">
            <v>11.5</v>
          </cell>
          <cell r="BJ843">
            <v>11.5</v>
          </cell>
          <cell r="BK843">
            <v>11.5</v>
          </cell>
          <cell r="BL843">
            <v>11.5</v>
          </cell>
          <cell r="BM843">
            <v>11.9</v>
          </cell>
          <cell r="BN843">
            <v>11.9</v>
          </cell>
          <cell r="BO843">
            <v>10.9</v>
          </cell>
          <cell r="BP843">
            <v>10.9</v>
          </cell>
          <cell r="BQ843">
            <v>11.3</v>
          </cell>
          <cell r="BR843">
            <v>11.3</v>
          </cell>
          <cell r="BS843">
            <v>11.3</v>
          </cell>
          <cell r="BT843">
            <v>11.3</v>
          </cell>
          <cell r="BU843">
            <v>11.7</v>
          </cell>
          <cell r="BV843">
            <v>11.7</v>
          </cell>
          <cell r="BW843">
            <v>11.3</v>
          </cell>
          <cell r="BX843">
            <v>11.3</v>
          </cell>
          <cell r="BY843">
            <v>11.4</v>
          </cell>
          <cell r="BZ843">
            <v>11.4</v>
          </cell>
          <cell r="CB843">
            <v>0</v>
          </cell>
          <cell r="CD843">
            <v>0</v>
          </cell>
        </row>
        <row r="844">
          <cell r="A844" t="str">
            <v>ALTA-BLCH-MFCA</v>
          </cell>
          <cell r="B844" t="str">
            <v>Blue Chip</v>
          </cell>
          <cell r="C844">
            <v>0</v>
          </cell>
          <cell r="E844" t="str">
            <v>MSIL</v>
          </cell>
          <cell r="F844" t="str">
            <v>Mutual Funds</v>
          </cell>
          <cell r="G844" t="str">
            <v>Canadian</v>
          </cell>
          <cell r="I844">
            <v>1</v>
          </cell>
          <cell r="L844" t="str">
            <v>Altamira</v>
          </cell>
          <cell r="M844" t="str">
            <v>Mutual Funds - Cabot</v>
          </cell>
          <cell r="N844" t="str">
            <v>n/a</v>
          </cell>
          <cell r="P844" t="str">
            <v>1YR Rank</v>
          </cell>
          <cell r="Q844">
            <v>1</v>
          </cell>
          <cell r="R844">
            <v>1</v>
          </cell>
          <cell r="S844">
            <v>1</v>
          </cell>
          <cell r="T844">
            <v>1</v>
          </cell>
          <cell r="U844">
            <v>1</v>
          </cell>
          <cell r="V844">
            <v>1</v>
          </cell>
          <cell r="W844">
            <v>1</v>
          </cell>
          <cell r="X844">
            <v>1</v>
          </cell>
          <cell r="Y844">
            <v>1</v>
          </cell>
          <cell r="Z844">
            <v>1</v>
          </cell>
          <cell r="AA844">
            <v>1</v>
          </cell>
          <cell r="AB844">
            <v>1</v>
          </cell>
          <cell r="AC844">
            <v>1</v>
          </cell>
          <cell r="AD844">
            <v>1</v>
          </cell>
          <cell r="AE844">
            <v>1</v>
          </cell>
          <cell r="AF844">
            <v>1</v>
          </cell>
          <cell r="AG844">
            <v>1</v>
          </cell>
          <cell r="AH844">
            <v>1</v>
          </cell>
          <cell r="AI844">
            <v>1</v>
          </cell>
          <cell r="AJ844">
            <v>1</v>
          </cell>
          <cell r="AK844">
            <v>1</v>
          </cell>
          <cell r="AL844">
            <v>1</v>
          </cell>
          <cell r="AM844">
            <v>1</v>
          </cell>
          <cell r="AN844">
            <v>1</v>
          </cell>
          <cell r="AO844">
            <v>1</v>
          </cell>
          <cell r="AP844">
            <v>1</v>
          </cell>
          <cell r="AQ844">
            <v>1</v>
          </cell>
          <cell r="AR844">
            <v>1</v>
          </cell>
          <cell r="AS844">
            <v>2</v>
          </cell>
          <cell r="AT844">
            <v>2</v>
          </cell>
          <cell r="AU844">
            <v>3</v>
          </cell>
          <cell r="AV844">
            <v>3</v>
          </cell>
          <cell r="AW844">
            <v>4</v>
          </cell>
          <cell r="AX844">
            <v>4</v>
          </cell>
          <cell r="AY844">
            <v>4</v>
          </cell>
          <cell r="AZ844">
            <v>4</v>
          </cell>
          <cell r="BA844">
            <v>4</v>
          </cell>
          <cell r="BB844">
            <v>4</v>
          </cell>
          <cell r="BC844">
            <v>3</v>
          </cell>
          <cell r="BD844">
            <v>3</v>
          </cell>
          <cell r="BE844">
            <v>4</v>
          </cell>
          <cell r="BF844">
            <v>4</v>
          </cell>
          <cell r="BG844">
            <v>4</v>
          </cell>
          <cell r="BH844">
            <v>4</v>
          </cell>
          <cell r="BI844">
            <v>3</v>
          </cell>
          <cell r="BJ844">
            <v>3</v>
          </cell>
          <cell r="BK844">
            <v>3</v>
          </cell>
          <cell r="BL844">
            <v>3</v>
          </cell>
          <cell r="BM844">
            <v>3</v>
          </cell>
          <cell r="BN844">
            <v>3</v>
          </cell>
          <cell r="BO844">
            <v>3</v>
          </cell>
          <cell r="BP844">
            <v>3</v>
          </cell>
          <cell r="BQ844">
            <v>3</v>
          </cell>
          <cell r="BR844">
            <v>3</v>
          </cell>
          <cell r="BS844">
            <v>4</v>
          </cell>
          <cell r="BT844">
            <v>4</v>
          </cell>
          <cell r="BU844">
            <v>4</v>
          </cell>
          <cell r="BV844">
            <v>4</v>
          </cell>
          <cell r="BW844">
            <v>3</v>
          </cell>
          <cell r="BX844">
            <v>3</v>
          </cell>
          <cell r="BY844">
            <v>4</v>
          </cell>
          <cell r="BZ844">
            <v>4</v>
          </cell>
          <cell r="CA844">
            <v>4</v>
          </cell>
          <cell r="CB844">
            <v>4</v>
          </cell>
          <cell r="CC844">
            <v>4</v>
          </cell>
          <cell r="CD844">
            <v>4</v>
          </cell>
        </row>
        <row r="845">
          <cell r="A845" t="str">
            <v>ALTA-BLCH-MFCA</v>
          </cell>
          <cell r="B845" t="str">
            <v>Blue Chip</v>
          </cell>
          <cell r="C845">
            <v>0</v>
          </cell>
          <cell r="E845" t="str">
            <v>MSIL</v>
          </cell>
          <cell r="F845" t="str">
            <v>Mutual Funds</v>
          </cell>
          <cell r="G845" t="str">
            <v>Canadian</v>
          </cell>
          <cell r="I845">
            <v>1</v>
          </cell>
          <cell r="L845" t="str">
            <v>Altamira</v>
          </cell>
          <cell r="M845" t="str">
            <v>Mutual Funds - Cabot</v>
          </cell>
          <cell r="N845" t="str">
            <v>n/a</v>
          </cell>
          <cell r="P845" t="str">
            <v>3YR Rank</v>
          </cell>
          <cell r="Q845">
            <v>2</v>
          </cell>
          <cell r="R845">
            <v>2</v>
          </cell>
          <cell r="S845">
            <v>1</v>
          </cell>
          <cell r="T845">
            <v>1</v>
          </cell>
          <cell r="U845">
            <v>1</v>
          </cell>
          <cell r="V845">
            <v>1</v>
          </cell>
          <cell r="W845">
            <v>1</v>
          </cell>
          <cell r="X845">
            <v>1</v>
          </cell>
          <cell r="Y845">
            <v>1</v>
          </cell>
          <cell r="Z845">
            <v>1</v>
          </cell>
          <cell r="AA845">
            <v>1</v>
          </cell>
          <cell r="AB845">
            <v>1</v>
          </cell>
          <cell r="AC845">
            <v>1</v>
          </cell>
          <cell r="AD845">
            <v>1</v>
          </cell>
          <cell r="AE845">
            <v>1</v>
          </cell>
          <cell r="AF845">
            <v>1</v>
          </cell>
          <cell r="AG845">
            <v>1</v>
          </cell>
          <cell r="AH845">
            <v>1</v>
          </cell>
          <cell r="AI845">
            <v>1</v>
          </cell>
          <cell r="AJ845">
            <v>1</v>
          </cell>
          <cell r="AK845">
            <v>1</v>
          </cell>
          <cell r="AL845">
            <v>1</v>
          </cell>
          <cell r="AM845">
            <v>1</v>
          </cell>
          <cell r="AN845">
            <v>1</v>
          </cell>
          <cell r="AO845">
            <v>1</v>
          </cell>
          <cell r="AP845">
            <v>1</v>
          </cell>
          <cell r="AQ845">
            <v>1</v>
          </cell>
          <cell r="AR845">
            <v>1</v>
          </cell>
          <cell r="AS845">
            <v>1</v>
          </cell>
          <cell r="AT845">
            <v>1</v>
          </cell>
          <cell r="AU845">
            <v>1</v>
          </cell>
          <cell r="AV845">
            <v>1</v>
          </cell>
          <cell r="AW845">
            <v>1</v>
          </cell>
          <cell r="AX845">
            <v>1</v>
          </cell>
          <cell r="AY845">
            <v>1</v>
          </cell>
          <cell r="AZ845">
            <v>1</v>
          </cell>
          <cell r="BA845">
            <v>1</v>
          </cell>
          <cell r="BB845">
            <v>1</v>
          </cell>
          <cell r="BC845">
            <v>1</v>
          </cell>
          <cell r="BD845">
            <v>1</v>
          </cell>
          <cell r="BE845">
            <v>1</v>
          </cell>
          <cell r="BF845">
            <v>1</v>
          </cell>
          <cell r="BG845">
            <v>1</v>
          </cell>
          <cell r="BH845">
            <v>1</v>
          </cell>
          <cell r="BI845">
            <v>1</v>
          </cell>
          <cell r="BJ845">
            <v>1</v>
          </cell>
          <cell r="BK845">
            <v>1</v>
          </cell>
          <cell r="BL845">
            <v>1</v>
          </cell>
          <cell r="BM845">
            <v>2</v>
          </cell>
          <cell r="BN845">
            <v>2</v>
          </cell>
          <cell r="BO845">
            <v>2</v>
          </cell>
          <cell r="BP845">
            <v>2</v>
          </cell>
          <cell r="BQ845">
            <v>1</v>
          </cell>
          <cell r="BR845">
            <v>1</v>
          </cell>
          <cell r="BS845">
            <v>2</v>
          </cell>
          <cell r="BT845">
            <v>2</v>
          </cell>
          <cell r="BU845">
            <v>2</v>
          </cell>
          <cell r="BV845">
            <v>2</v>
          </cell>
          <cell r="BW845">
            <v>3</v>
          </cell>
          <cell r="BX845">
            <v>3</v>
          </cell>
          <cell r="BY845">
            <v>3</v>
          </cell>
          <cell r="BZ845">
            <v>3</v>
          </cell>
          <cell r="CA845">
            <v>3</v>
          </cell>
          <cell r="CB845">
            <v>3</v>
          </cell>
          <cell r="CC845">
            <v>3</v>
          </cell>
          <cell r="CD845">
            <v>3</v>
          </cell>
        </row>
        <row r="846">
          <cell r="A846" t="str">
            <v>ALTA-BLCH-MFCA</v>
          </cell>
          <cell r="B846" t="str">
            <v>Blue Chip</v>
          </cell>
          <cell r="C846">
            <v>0</v>
          </cell>
          <cell r="E846" t="str">
            <v>MSIL</v>
          </cell>
          <cell r="F846" t="str">
            <v>Mutual Funds</v>
          </cell>
          <cell r="G846" t="str">
            <v>Canadian</v>
          </cell>
          <cell r="I846">
            <v>1</v>
          </cell>
          <cell r="L846" t="str">
            <v>Altamira</v>
          </cell>
          <cell r="M846" t="str">
            <v>Mutual Funds - Cabot</v>
          </cell>
          <cell r="N846" t="str">
            <v>n/a</v>
          </cell>
          <cell r="P846" t="str">
            <v>5YR Rank</v>
          </cell>
          <cell r="R846">
            <v>0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  <cell r="W846">
            <v>1</v>
          </cell>
          <cell r="X846">
            <v>1</v>
          </cell>
          <cell r="Y846">
            <v>1</v>
          </cell>
          <cell r="Z846">
            <v>1</v>
          </cell>
          <cell r="AA846">
            <v>1</v>
          </cell>
          <cell r="AB846">
            <v>1</v>
          </cell>
          <cell r="AC846">
            <v>1</v>
          </cell>
          <cell r="AD846">
            <v>1</v>
          </cell>
          <cell r="AE846">
            <v>1</v>
          </cell>
          <cell r="AF846">
            <v>1</v>
          </cell>
          <cell r="AG846">
            <v>1</v>
          </cell>
          <cell r="AH846">
            <v>1</v>
          </cell>
          <cell r="AI846">
            <v>1</v>
          </cell>
          <cell r="AJ846">
            <v>1</v>
          </cell>
          <cell r="AK846">
            <v>1</v>
          </cell>
          <cell r="AL846">
            <v>1</v>
          </cell>
          <cell r="AM846">
            <v>1</v>
          </cell>
          <cell r="AN846">
            <v>1</v>
          </cell>
          <cell r="AO846">
            <v>1</v>
          </cell>
          <cell r="AP846">
            <v>1</v>
          </cell>
          <cell r="AQ846">
            <v>1</v>
          </cell>
          <cell r="AR846">
            <v>1</v>
          </cell>
          <cell r="AS846">
            <v>1</v>
          </cell>
          <cell r="AT846">
            <v>1</v>
          </cell>
          <cell r="AU846">
            <v>1</v>
          </cell>
          <cell r="AV846">
            <v>1</v>
          </cell>
          <cell r="AW846">
            <v>1</v>
          </cell>
          <cell r="AX846">
            <v>1</v>
          </cell>
          <cell r="AY846">
            <v>1</v>
          </cell>
          <cell r="AZ846">
            <v>1</v>
          </cell>
          <cell r="BA846">
            <v>1</v>
          </cell>
          <cell r="BB846">
            <v>1</v>
          </cell>
          <cell r="BC846">
            <v>1</v>
          </cell>
          <cell r="BD846">
            <v>1</v>
          </cell>
          <cell r="BE846">
            <v>1</v>
          </cell>
          <cell r="BF846">
            <v>1</v>
          </cell>
          <cell r="BG846">
            <v>1</v>
          </cell>
          <cell r="BH846">
            <v>1</v>
          </cell>
          <cell r="BI846">
            <v>1</v>
          </cell>
          <cell r="BJ846">
            <v>1</v>
          </cell>
          <cell r="BK846">
            <v>1</v>
          </cell>
          <cell r="BL846">
            <v>1</v>
          </cell>
          <cell r="BM846">
            <v>1</v>
          </cell>
          <cell r="BN846">
            <v>1</v>
          </cell>
          <cell r="BO846">
            <v>1</v>
          </cell>
          <cell r="BP846">
            <v>1</v>
          </cell>
          <cell r="BQ846">
            <v>1</v>
          </cell>
          <cell r="BR846">
            <v>1</v>
          </cell>
          <cell r="BS846">
            <v>1</v>
          </cell>
          <cell r="BT846">
            <v>1</v>
          </cell>
          <cell r="BU846">
            <v>1</v>
          </cell>
          <cell r="BV846">
            <v>1</v>
          </cell>
          <cell r="BW846">
            <v>1</v>
          </cell>
          <cell r="BX846">
            <v>1</v>
          </cell>
          <cell r="BY846">
            <v>1</v>
          </cell>
          <cell r="BZ846">
            <v>1</v>
          </cell>
          <cell r="CA846">
            <v>1</v>
          </cell>
          <cell r="CB846">
            <v>1</v>
          </cell>
          <cell r="CC846">
            <v>1</v>
          </cell>
          <cell r="CD846">
            <v>1</v>
          </cell>
        </row>
        <row r="847">
          <cell r="A847" t="str">
            <v>ALTA-BLCH-MFCA</v>
          </cell>
          <cell r="B847" t="str">
            <v>Blue Chip</v>
          </cell>
          <cell r="C847">
            <v>0</v>
          </cell>
          <cell r="E847" t="str">
            <v>MSIL</v>
          </cell>
          <cell r="F847" t="str">
            <v>Mutual Funds</v>
          </cell>
          <cell r="G847" t="str">
            <v>Canadian</v>
          </cell>
          <cell r="I847">
            <v>1</v>
          </cell>
          <cell r="L847" t="str">
            <v>Altamira</v>
          </cell>
          <cell r="M847" t="str">
            <v>Mutual Funds - Cabot</v>
          </cell>
          <cell r="N847" t="str">
            <v>Summary page - Marcia Toney</v>
          </cell>
          <cell r="P847" t="str">
            <v>Market Value</v>
          </cell>
          <cell r="Q847">
            <v>25.1</v>
          </cell>
          <cell r="R847">
            <v>25.1</v>
          </cell>
          <cell r="S847">
            <v>27.5</v>
          </cell>
          <cell r="T847">
            <v>27.5</v>
          </cell>
          <cell r="U847">
            <v>28.52</v>
          </cell>
          <cell r="V847">
            <v>28.52</v>
          </cell>
          <cell r="W847">
            <v>30.22</v>
          </cell>
          <cell r="X847">
            <v>30.22</v>
          </cell>
          <cell r="Y847">
            <v>43.665999999999997</v>
          </cell>
          <cell r="Z847">
            <v>43.665999999999997</v>
          </cell>
          <cell r="AA847">
            <v>45.143999999999998</v>
          </cell>
          <cell r="AB847">
            <v>45.143999999999998</v>
          </cell>
          <cell r="AC847">
            <v>53.399000000000001</v>
          </cell>
          <cell r="AD847">
            <v>53.399000000000001</v>
          </cell>
          <cell r="AE847">
            <v>56.359000000000002</v>
          </cell>
          <cell r="AF847">
            <v>56.359000000000002</v>
          </cell>
          <cell r="AG847">
            <v>57.241</v>
          </cell>
          <cell r="AH847">
            <v>57.241</v>
          </cell>
          <cell r="AI847">
            <v>58.765000000000001</v>
          </cell>
          <cell r="AJ847">
            <v>58.765000000000001</v>
          </cell>
          <cell r="AK847">
            <v>60.606000000000002</v>
          </cell>
          <cell r="AL847">
            <v>60.606000000000002</v>
          </cell>
          <cell r="AM847">
            <v>62.110999999999997</v>
          </cell>
          <cell r="AN847">
            <v>62.110999999999997</v>
          </cell>
          <cell r="AO847">
            <v>67.831999999999994</v>
          </cell>
          <cell r="AP847">
            <v>67.831999999999994</v>
          </cell>
          <cell r="AQ847">
            <v>67.203000000000003</v>
          </cell>
          <cell r="AR847">
            <v>67.203000000000003</v>
          </cell>
          <cell r="AS847">
            <v>66.697000000000003</v>
          </cell>
          <cell r="AT847">
            <v>66.697000000000003</v>
          </cell>
          <cell r="AU847">
            <v>63.051000000000002</v>
          </cell>
          <cell r="AV847">
            <v>63.051000000000002</v>
          </cell>
          <cell r="AW847">
            <v>64.870999999999995</v>
          </cell>
          <cell r="AX847">
            <v>64.870999999999995</v>
          </cell>
          <cell r="AY847">
            <v>68.811000000000007</v>
          </cell>
          <cell r="AZ847">
            <v>68.811000000000007</v>
          </cell>
          <cell r="BA847">
            <v>65.634</v>
          </cell>
          <cell r="BB847">
            <v>65.634</v>
          </cell>
          <cell r="BC847">
            <v>64.218000000000004</v>
          </cell>
          <cell r="BD847">
            <v>64.218000000000004</v>
          </cell>
          <cell r="BE847">
            <v>68.44</v>
          </cell>
          <cell r="BF847">
            <v>68.44</v>
          </cell>
          <cell r="BG847">
            <v>70.897000000000006</v>
          </cell>
          <cell r="BH847">
            <v>70.897000000000006</v>
          </cell>
          <cell r="BI847">
            <v>68.701999999999998</v>
          </cell>
          <cell r="BJ847">
            <v>68.701999999999998</v>
          </cell>
          <cell r="BK847">
            <v>69.817999999999998</v>
          </cell>
          <cell r="BL847">
            <v>69.817999999999998</v>
          </cell>
          <cell r="BM847">
            <v>68.186000000000007</v>
          </cell>
          <cell r="BN847">
            <v>68.186000000000007</v>
          </cell>
          <cell r="BO847">
            <v>63.716000000000001</v>
          </cell>
          <cell r="BP847">
            <v>63.716000000000001</v>
          </cell>
          <cell r="BQ847">
            <v>66.897999999999996</v>
          </cell>
          <cell r="BR847">
            <v>66.897999999999996</v>
          </cell>
          <cell r="BS847">
            <v>72.102000000000004</v>
          </cell>
          <cell r="BT847">
            <v>72.102000000000004</v>
          </cell>
          <cell r="BU847">
            <v>74.527000000000001</v>
          </cell>
          <cell r="BV847">
            <v>74.527000000000001</v>
          </cell>
          <cell r="BW847">
            <v>72.682000000000002</v>
          </cell>
          <cell r="BX847">
            <v>72.682000000000002</v>
          </cell>
          <cell r="BY847">
            <v>73.167000000000002</v>
          </cell>
          <cell r="BZ847">
            <v>73.167000000000002</v>
          </cell>
          <cell r="CA847">
            <v>76.44</v>
          </cell>
          <cell r="CB847">
            <v>76.44</v>
          </cell>
          <cell r="CC847">
            <v>73.841999999999999</v>
          </cell>
          <cell r="CD847">
            <v>73.841999999999999</v>
          </cell>
        </row>
        <row r="848">
          <cell r="A848" t="str">
            <v>ALTA-CDEQ-MFCA</v>
          </cell>
          <cell r="B848" t="str">
            <v>Cdn Equity</v>
          </cell>
          <cell r="C848">
            <v>0</v>
          </cell>
          <cell r="E848" t="str">
            <v>MSIL</v>
          </cell>
          <cell r="F848" t="str">
            <v>Mutual Funds</v>
          </cell>
          <cell r="G848" t="str">
            <v>Canadian</v>
          </cell>
          <cell r="I848">
            <v>1</v>
          </cell>
          <cell r="L848" t="str">
            <v>Altamira</v>
          </cell>
          <cell r="M848" t="str">
            <v>Mutual Funds - Cabot</v>
          </cell>
          <cell r="N848" t="str">
            <v>Bell Charts</v>
          </cell>
          <cell r="P848" t="str">
            <v>1YR Rank</v>
          </cell>
          <cell r="Q848">
            <v>1</v>
          </cell>
          <cell r="R848">
            <v>1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  <cell r="W848">
            <v>1</v>
          </cell>
          <cell r="X848">
            <v>1</v>
          </cell>
          <cell r="Y848">
            <v>1</v>
          </cell>
          <cell r="Z848">
            <v>1</v>
          </cell>
          <cell r="AA848">
            <v>1</v>
          </cell>
          <cell r="AB848">
            <v>1</v>
          </cell>
          <cell r="AC848">
            <v>1</v>
          </cell>
          <cell r="AD848">
            <v>1</v>
          </cell>
          <cell r="AE848">
            <v>1</v>
          </cell>
          <cell r="AF848">
            <v>1</v>
          </cell>
          <cell r="AG848">
            <v>1</v>
          </cell>
          <cell r="AH848">
            <v>1</v>
          </cell>
          <cell r="AI848">
            <v>1</v>
          </cell>
          <cell r="AJ848">
            <v>1</v>
          </cell>
          <cell r="AK848">
            <v>1</v>
          </cell>
          <cell r="AL848">
            <v>1</v>
          </cell>
          <cell r="AM848">
            <v>1</v>
          </cell>
          <cell r="AN848">
            <v>1</v>
          </cell>
          <cell r="AO848">
            <v>1</v>
          </cell>
          <cell r="AP848">
            <v>1</v>
          </cell>
          <cell r="AQ848">
            <v>1</v>
          </cell>
          <cell r="AR848">
            <v>1</v>
          </cell>
          <cell r="AS848">
            <v>1</v>
          </cell>
          <cell r="AT848">
            <v>1</v>
          </cell>
          <cell r="AU848">
            <v>1</v>
          </cell>
          <cell r="AV848">
            <v>1</v>
          </cell>
          <cell r="AW848">
            <v>3</v>
          </cell>
          <cell r="AX848">
            <v>3</v>
          </cell>
          <cell r="AY848">
            <v>3</v>
          </cell>
          <cell r="AZ848">
            <v>3</v>
          </cell>
          <cell r="BA848">
            <v>4</v>
          </cell>
          <cell r="BB848">
            <v>4</v>
          </cell>
          <cell r="BC848">
            <v>3</v>
          </cell>
          <cell r="BD848">
            <v>3</v>
          </cell>
          <cell r="BE848">
            <v>3</v>
          </cell>
          <cell r="BF848">
            <v>3</v>
          </cell>
          <cell r="BG848">
            <v>3</v>
          </cell>
          <cell r="BH848">
            <v>3</v>
          </cell>
          <cell r="BI848">
            <v>3</v>
          </cell>
          <cell r="BJ848">
            <v>3</v>
          </cell>
          <cell r="BK848">
            <v>3</v>
          </cell>
          <cell r="BL848">
            <v>3</v>
          </cell>
          <cell r="BM848">
            <v>3</v>
          </cell>
          <cell r="BN848">
            <v>3</v>
          </cell>
          <cell r="BO848">
            <v>3</v>
          </cell>
          <cell r="BP848">
            <v>3</v>
          </cell>
          <cell r="BQ848">
            <v>3</v>
          </cell>
          <cell r="BR848">
            <v>3</v>
          </cell>
          <cell r="BS848">
            <v>3</v>
          </cell>
          <cell r="BT848">
            <v>3</v>
          </cell>
          <cell r="BU848">
            <v>3</v>
          </cell>
          <cell r="BV848">
            <v>3</v>
          </cell>
          <cell r="BW848">
            <v>3</v>
          </cell>
          <cell r="BX848">
            <v>3</v>
          </cell>
          <cell r="BY848">
            <v>3</v>
          </cell>
          <cell r="BZ848">
            <v>3</v>
          </cell>
          <cell r="CA848">
            <v>2</v>
          </cell>
          <cell r="CB848">
            <v>2</v>
          </cell>
          <cell r="CC848">
            <v>3</v>
          </cell>
          <cell r="CD848">
            <v>3</v>
          </cell>
        </row>
        <row r="849">
          <cell r="A849" t="str">
            <v>ALTA-CDEQ-MFCA</v>
          </cell>
          <cell r="B849" t="str">
            <v>Cdn Equity</v>
          </cell>
          <cell r="C849">
            <v>0</v>
          </cell>
          <cell r="E849" t="str">
            <v>MSIL</v>
          </cell>
          <cell r="F849" t="str">
            <v>Mutual Funds</v>
          </cell>
          <cell r="G849" t="str">
            <v>Canadian</v>
          </cell>
          <cell r="I849">
            <v>1</v>
          </cell>
          <cell r="L849" t="str">
            <v>Altamira</v>
          </cell>
          <cell r="M849" t="str">
            <v>Mutual Funds - Cabot</v>
          </cell>
          <cell r="N849" t="str">
            <v>Bell Charts</v>
          </cell>
          <cell r="P849" t="str">
            <v>3YR Rank</v>
          </cell>
          <cell r="Q849">
            <v>2</v>
          </cell>
          <cell r="R849">
            <v>2</v>
          </cell>
          <cell r="S849">
            <v>2</v>
          </cell>
          <cell r="T849">
            <v>2</v>
          </cell>
          <cell r="U849">
            <v>1</v>
          </cell>
          <cell r="V849">
            <v>1</v>
          </cell>
          <cell r="W849">
            <v>1</v>
          </cell>
          <cell r="X849">
            <v>1</v>
          </cell>
          <cell r="Y849">
            <v>1</v>
          </cell>
          <cell r="Z849">
            <v>1</v>
          </cell>
          <cell r="AA849">
            <v>1</v>
          </cell>
          <cell r="AB849">
            <v>1</v>
          </cell>
          <cell r="AC849">
            <v>1</v>
          </cell>
          <cell r="AD849">
            <v>1</v>
          </cell>
          <cell r="AE849">
            <v>1</v>
          </cell>
          <cell r="AF849">
            <v>1</v>
          </cell>
          <cell r="AG849">
            <v>1</v>
          </cell>
          <cell r="AH849">
            <v>1</v>
          </cell>
          <cell r="AI849">
            <v>1</v>
          </cell>
          <cell r="AJ849">
            <v>1</v>
          </cell>
          <cell r="AK849">
            <v>1</v>
          </cell>
          <cell r="AL849">
            <v>1</v>
          </cell>
          <cell r="AM849">
            <v>1</v>
          </cell>
          <cell r="AN849">
            <v>1</v>
          </cell>
          <cell r="AO849">
            <v>1</v>
          </cell>
          <cell r="AP849">
            <v>1</v>
          </cell>
          <cell r="AQ849">
            <v>1</v>
          </cell>
          <cell r="AR849">
            <v>1</v>
          </cell>
          <cell r="AS849">
            <v>1</v>
          </cell>
          <cell r="AT849">
            <v>1</v>
          </cell>
          <cell r="AU849">
            <v>1</v>
          </cell>
          <cell r="AV849">
            <v>1</v>
          </cell>
          <cell r="AW849">
            <v>1</v>
          </cell>
          <cell r="AX849">
            <v>1</v>
          </cell>
          <cell r="AY849">
            <v>1</v>
          </cell>
          <cell r="AZ849">
            <v>1</v>
          </cell>
          <cell r="BA849">
            <v>1</v>
          </cell>
          <cell r="BB849">
            <v>1</v>
          </cell>
          <cell r="BC849">
            <v>1</v>
          </cell>
          <cell r="BD849">
            <v>1</v>
          </cell>
          <cell r="BE849">
            <v>1</v>
          </cell>
          <cell r="BF849">
            <v>1</v>
          </cell>
          <cell r="BG849">
            <v>1</v>
          </cell>
          <cell r="BH849">
            <v>1</v>
          </cell>
          <cell r="BI849">
            <v>1</v>
          </cell>
          <cell r="BJ849">
            <v>1</v>
          </cell>
          <cell r="BK849">
            <v>1</v>
          </cell>
          <cell r="BL849">
            <v>1</v>
          </cell>
          <cell r="BM849">
            <v>1</v>
          </cell>
          <cell r="BN849">
            <v>1</v>
          </cell>
          <cell r="BO849">
            <v>1</v>
          </cell>
          <cell r="BP849">
            <v>1</v>
          </cell>
          <cell r="BQ849">
            <v>1</v>
          </cell>
          <cell r="BR849">
            <v>1</v>
          </cell>
          <cell r="BS849">
            <v>1</v>
          </cell>
          <cell r="BT849">
            <v>1</v>
          </cell>
          <cell r="BU849">
            <v>1</v>
          </cell>
          <cell r="BV849">
            <v>1</v>
          </cell>
          <cell r="BW849">
            <v>1</v>
          </cell>
          <cell r="BX849">
            <v>1</v>
          </cell>
          <cell r="BY849">
            <v>1</v>
          </cell>
          <cell r="BZ849">
            <v>1</v>
          </cell>
          <cell r="CA849">
            <v>1</v>
          </cell>
          <cell r="CB849">
            <v>1</v>
          </cell>
          <cell r="CC849">
            <v>1</v>
          </cell>
          <cell r="CD849">
            <v>1</v>
          </cell>
        </row>
        <row r="850">
          <cell r="A850" t="str">
            <v>ALTA-CDEQ-MFCA</v>
          </cell>
          <cell r="B850" t="str">
            <v>Cdn Equity</v>
          </cell>
          <cell r="C850">
            <v>0</v>
          </cell>
          <cell r="E850" t="str">
            <v>MSIL</v>
          </cell>
          <cell r="F850" t="str">
            <v>Mutual Funds</v>
          </cell>
          <cell r="G850" t="str">
            <v>Canadian</v>
          </cell>
          <cell r="I850">
            <v>1</v>
          </cell>
          <cell r="L850" t="str">
            <v>Altamira</v>
          </cell>
          <cell r="M850" t="str">
            <v>Mutual Funds - Cabot</v>
          </cell>
          <cell r="N850" t="str">
            <v>Bell Charts</v>
          </cell>
          <cell r="P850" t="str">
            <v>5YR Rank</v>
          </cell>
          <cell r="R850">
            <v>0</v>
          </cell>
          <cell r="S850">
            <v>1</v>
          </cell>
          <cell r="T850">
            <v>1</v>
          </cell>
          <cell r="U850">
            <v>1</v>
          </cell>
          <cell r="V850">
            <v>1</v>
          </cell>
          <cell r="W850">
            <v>1</v>
          </cell>
          <cell r="X850">
            <v>1</v>
          </cell>
          <cell r="Y850">
            <v>1</v>
          </cell>
          <cell r="Z850">
            <v>1</v>
          </cell>
          <cell r="AA850">
            <v>1</v>
          </cell>
          <cell r="AB850">
            <v>1</v>
          </cell>
          <cell r="AC850">
            <v>1</v>
          </cell>
          <cell r="AD850">
            <v>1</v>
          </cell>
          <cell r="AE850">
            <v>1</v>
          </cell>
          <cell r="AF850">
            <v>1</v>
          </cell>
          <cell r="AG850">
            <v>1</v>
          </cell>
          <cell r="AH850">
            <v>1</v>
          </cell>
          <cell r="AI850">
            <v>1</v>
          </cell>
          <cell r="AJ850">
            <v>1</v>
          </cell>
          <cell r="AK850">
            <v>1</v>
          </cell>
          <cell r="AL850">
            <v>1</v>
          </cell>
          <cell r="AM850">
            <v>1</v>
          </cell>
          <cell r="AN850">
            <v>1</v>
          </cell>
          <cell r="AO850">
            <v>1</v>
          </cell>
          <cell r="AP850">
            <v>1</v>
          </cell>
          <cell r="AQ850">
            <v>1</v>
          </cell>
          <cell r="AR850">
            <v>1</v>
          </cell>
          <cell r="AS850">
            <v>1</v>
          </cell>
          <cell r="AT850">
            <v>1</v>
          </cell>
          <cell r="AU850">
            <v>1</v>
          </cell>
          <cell r="AV850">
            <v>1</v>
          </cell>
          <cell r="AW850">
            <v>1</v>
          </cell>
          <cell r="AX850">
            <v>1</v>
          </cell>
          <cell r="AY850">
            <v>1</v>
          </cell>
          <cell r="AZ850">
            <v>1</v>
          </cell>
          <cell r="BA850">
            <v>1</v>
          </cell>
          <cell r="BB850">
            <v>1</v>
          </cell>
          <cell r="BC850">
            <v>1</v>
          </cell>
          <cell r="BD850">
            <v>1</v>
          </cell>
          <cell r="BE850">
            <v>1</v>
          </cell>
          <cell r="BF850">
            <v>1</v>
          </cell>
          <cell r="BG850">
            <v>1</v>
          </cell>
          <cell r="BH850">
            <v>1</v>
          </cell>
          <cell r="BI850">
            <v>1</v>
          </cell>
          <cell r="BJ850">
            <v>1</v>
          </cell>
          <cell r="BK850">
            <v>1</v>
          </cell>
          <cell r="BL850">
            <v>1</v>
          </cell>
          <cell r="BM850">
            <v>1</v>
          </cell>
          <cell r="BN850">
            <v>1</v>
          </cell>
          <cell r="BO850">
            <v>1</v>
          </cell>
          <cell r="BP850">
            <v>1</v>
          </cell>
          <cell r="BQ850">
            <v>1</v>
          </cell>
          <cell r="BR850">
            <v>1</v>
          </cell>
          <cell r="BS850">
            <v>1</v>
          </cell>
          <cell r="BT850">
            <v>1</v>
          </cell>
          <cell r="BU850">
            <v>1</v>
          </cell>
          <cell r="BV850">
            <v>1</v>
          </cell>
          <cell r="BW850">
            <v>1</v>
          </cell>
          <cell r="BX850">
            <v>1</v>
          </cell>
          <cell r="BY850">
            <v>1</v>
          </cell>
          <cell r="BZ850">
            <v>1</v>
          </cell>
          <cell r="CA850">
            <v>1</v>
          </cell>
          <cell r="CB850">
            <v>1</v>
          </cell>
          <cell r="CC850">
            <v>1</v>
          </cell>
          <cell r="CD850">
            <v>1</v>
          </cell>
        </row>
        <row r="851">
          <cell r="A851" t="str">
            <v>ALTA-CDEQ-MFCA</v>
          </cell>
          <cell r="B851" t="str">
            <v>Cdn Equity</v>
          </cell>
          <cell r="C851">
            <v>0</v>
          </cell>
          <cell r="E851" t="str">
            <v>MSIL</v>
          </cell>
          <cell r="F851" t="str">
            <v>Mutual Funds</v>
          </cell>
          <cell r="G851" t="str">
            <v>Canadian</v>
          </cell>
          <cell r="I851">
            <v>1</v>
          </cell>
          <cell r="L851" t="str">
            <v>Altamira</v>
          </cell>
          <cell r="M851" t="str">
            <v>Mutual Funds - Cabot</v>
          </cell>
          <cell r="N851" t="str">
            <v>Summary page - Marcia Toney</v>
          </cell>
          <cell r="P851" t="str">
            <v>Market Value</v>
          </cell>
          <cell r="Q851">
            <v>42.3</v>
          </cell>
          <cell r="R851">
            <v>42.3</v>
          </cell>
          <cell r="S851">
            <v>32.200000000000003</v>
          </cell>
          <cell r="T851">
            <v>32.200000000000003</v>
          </cell>
          <cell r="U851">
            <v>32.4</v>
          </cell>
          <cell r="V851">
            <v>32.4</v>
          </cell>
          <cell r="W851">
            <v>33.1</v>
          </cell>
          <cell r="X851">
            <v>33.1</v>
          </cell>
          <cell r="Y851">
            <v>46.600999999999999</v>
          </cell>
          <cell r="Z851">
            <v>46.600999999999999</v>
          </cell>
          <cell r="AA851">
            <v>49.238</v>
          </cell>
          <cell r="AB851">
            <v>49.238</v>
          </cell>
          <cell r="AC851">
            <v>57.392000000000003</v>
          </cell>
          <cell r="AD851">
            <v>57.392000000000003</v>
          </cell>
          <cell r="AE851">
            <v>60.26</v>
          </cell>
          <cell r="AF851">
            <v>60.26</v>
          </cell>
          <cell r="AG851">
            <v>61.773000000000003</v>
          </cell>
          <cell r="AH851">
            <v>61.773000000000003</v>
          </cell>
          <cell r="AI851">
            <v>60.332999999999998</v>
          </cell>
          <cell r="AJ851">
            <v>60.332999999999998</v>
          </cell>
          <cell r="AK851">
            <v>62.872</v>
          </cell>
          <cell r="AL851">
            <v>62.872</v>
          </cell>
          <cell r="AM851">
            <v>64.444000000000003</v>
          </cell>
          <cell r="AN851">
            <v>64.444000000000003</v>
          </cell>
          <cell r="AO851">
            <v>70.503</v>
          </cell>
          <cell r="AP851">
            <v>70.503</v>
          </cell>
          <cell r="AQ851">
            <v>70.048000000000002</v>
          </cell>
          <cell r="AR851">
            <v>70.048000000000002</v>
          </cell>
          <cell r="AS851">
            <v>68.536000000000001</v>
          </cell>
          <cell r="AT851">
            <v>68.536000000000001</v>
          </cell>
          <cell r="AU851">
            <v>66.039000000000001</v>
          </cell>
          <cell r="AV851">
            <v>66.039000000000001</v>
          </cell>
          <cell r="AW851">
            <v>68.222999999999999</v>
          </cell>
          <cell r="AX851">
            <v>68.222999999999999</v>
          </cell>
          <cell r="AY851">
            <v>71.411999999999992</v>
          </cell>
          <cell r="AZ851">
            <v>71.412000000000006</v>
          </cell>
          <cell r="BA851">
            <v>65.290999999999997</v>
          </cell>
          <cell r="BB851">
            <v>65.290999999999997</v>
          </cell>
          <cell r="BC851">
            <v>63.843000000000004</v>
          </cell>
          <cell r="BD851">
            <v>63.843000000000004</v>
          </cell>
          <cell r="BE851">
            <v>67.468999999999994</v>
          </cell>
          <cell r="BF851">
            <v>67.468999999999994</v>
          </cell>
          <cell r="BG851">
            <v>71.147000000000006</v>
          </cell>
          <cell r="BH851">
            <v>71.147000000000006</v>
          </cell>
          <cell r="BI851">
            <v>69.569999999999993</v>
          </cell>
          <cell r="BJ851">
            <v>69.569999999999993</v>
          </cell>
          <cell r="BK851">
            <v>70.521000000000001</v>
          </cell>
          <cell r="BL851">
            <v>70.521000000000001</v>
          </cell>
          <cell r="BM851">
            <v>70.585999999999999</v>
          </cell>
          <cell r="BN851">
            <v>70.585999999999999</v>
          </cell>
          <cell r="BO851">
            <v>65.984999999999999</v>
          </cell>
          <cell r="BP851">
            <v>65.984999999999999</v>
          </cell>
          <cell r="BQ851">
            <v>67.897000000000006</v>
          </cell>
          <cell r="BR851">
            <v>67.897000000000006</v>
          </cell>
          <cell r="BS851">
            <v>73.600999999999999</v>
          </cell>
          <cell r="BT851">
            <v>73.600999999999999</v>
          </cell>
          <cell r="BU851">
            <v>76.540999999999997</v>
          </cell>
          <cell r="BV851">
            <v>76.540999999999997</v>
          </cell>
          <cell r="BW851">
            <v>75.828999999999994</v>
          </cell>
          <cell r="BX851">
            <v>75.828999999999994</v>
          </cell>
          <cell r="BY851">
            <v>75.772000000000006</v>
          </cell>
          <cell r="BZ851">
            <v>75.772000000000006</v>
          </cell>
          <cell r="CA851">
            <v>79.8</v>
          </cell>
          <cell r="CB851">
            <v>79.8</v>
          </cell>
          <cell r="CC851">
            <v>77.34</v>
          </cell>
          <cell r="CD851">
            <v>77.34</v>
          </cell>
        </row>
        <row r="852">
          <cell r="A852" t="str">
            <v>ALTA-CDGW-MFCA</v>
          </cell>
          <cell r="B852" t="str">
            <v>Cdn Gwth</v>
          </cell>
          <cell r="C852">
            <v>0</v>
          </cell>
          <cell r="E852" t="str">
            <v>MSIL</v>
          </cell>
          <cell r="F852" t="str">
            <v>Mutual Funds</v>
          </cell>
          <cell r="G852" t="str">
            <v>Canadian</v>
          </cell>
          <cell r="I852">
            <v>0</v>
          </cell>
          <cell r="L852" t="str">
            <v>Altamira</v>
          </cell>
          <cell r="M852" t="str">
            <v>Mutual Funds - Cabot</v>
          </cell>
          <cell r="N852" t="str">
            <v>n/a</v>
          </cell>
          <cell r="P852" t="str">
            <v>1YR Rank</v>
          </cell>
          <cell r="Q852">
            <v>4</v>
          </cell>
          <cell r="R852">
            <v>4</v>
          </cell>
          <cell r="S852">
            <v>4</v>
          </cell>
          <cell r="T852">
            <v>4</v>
          </cell>
          <cell r="U852">
            <v>4</v>
          </cell>
          <cell r="V852">
            <v>4</v>
          </cell>
          <cell r="W852">
            <v>3</v>
          </cell>
          <cell r="X852">
            <v>3</v>
          </cell>
          <cell r="Y852">
            <v>3</v>
          </cell>
          <cell r="Z852">
            <v>3</v>
          </cell>
          <cell r="AA852">
            <v>3</v>
          </cell>
          <cell r="AB852">
            <v>3</v>
          </cell>
          <cell r="AC852">
            <v>3</v>
          </cell>
          <cell r="AD852">
            <v>3</v>
          </cell>
          <cell r="AE852">
            <v>3</v>
          </cell>
          <cell r="AF852">
            <v>3</v>
          </cell>
          <cell r="AG852">
            <v>3</v>
          </cell>
          <cell r="AH852">
            <v>3</v>
          </cell>
          <cell r="AI852">
            <v>3</v>
          </cell>
          <cell r="AJ852">
            <v>3</v>
          </cell>
          <cell r="AK852">
            <v>3</v>
          </cell>
          <cell r="AL852">
            <v>3</v>
          </cell>
          <cell r="AM852">
            <v>3</v>
          </cell>
          <cell r="AN852">
            <v>3</v>
          </cell>
          <cell r="AO852">
            <v>3</v>
          </cell>
          <cell r="AP852">
            <v>3</v>
          </cell>
          <cell r="AQ852">
            <v>3</v>
          </cell>
          <cell r="AR852">
            <v>3</v>
          </cell>
          <cell r="AS852">
            <v>3</v>
          </cell>
          <cell r="AT852">
            <v>3</v>
          </cell>
          <cell r="AU852">
            <v>4</v>
          </cell>
          <cell r="AV852">
            <v>4</v>
          </cell>
          <cell r="AW852">
            <v>3</v>
          </cell>
          <cell r="AX852">
            <v>3</v>
          </cell>
          <cell r="AY852">
            <v>3</v>
          </cell>
          <cell r="AZ852">
            <v>3</v>
          </cell>
          <cell r="BA852">
            <v>3</v>
          </cell>
          <cell r="BB852">
            <v>3</v>
          </cell>
          <cell r="BC852">
            <v>2</v>
          </cell>
          <cell r="BD852">
            <v>2</v>
          </cell>
          <cell r="BE852">
            <v>2</v>
          </cell>
          <cell r="BF852">
            <v>2</v>
          </cell>
          <cell r="BH852">
            <v>0</v>
          </cell>
          <cell r="BJ852">
            <v>0</v>
          </cell>
          <cell r="BL852">
            <v>0</v>
          </cell>
          <cell r="BN852">
            <v>0</v>
          </cell>
          <cell r="BP852">
            <v>0</v>
          </cell>
          <cell r="BR852">
            <v>0</v>
          </cell>
          <cell r="BT852">
            <v>0</v>
          </cell>
          <cell r="BV852">
            <v>0</v>
          </cell>
          <cell r="BX852">
            <v>0</v>
          </cell>
          <cell r="BZ852">
            <v>0</v>
          </cell>
          <cell r="CB852">
            <v>0</v>
          </cell>
          <cell r="CD852">
            <v>0</v>
          </cell>
        </row>
        <row r="853">
          <cell r="A853" t="str">
            <v>ALTA-CDGW-MFCA</v>
          </cell>
          <cell r="B853" t="str">
            <v>Cdn Gwth</v>
          </cell>
          <cell r="C853">
            <v>0</v>
          </cell>
          <cell r="E853" t="str">
            <v>MSIL</v>
          </cell>
          <cell r="F853" t="str">
            <v>Mutual Funds</v>
          </cell>
          <cell r="G853" t="str">
            <v>Canadian</v>
          </cell>
          <cell r="I853">
            <v>0</v>
          </cell>
          <cell r="L853" t="str">
            <v>Altamira</v>
          </cell>
          <cell r="M853" t="str">
            <v>Mutual Funds - Cabot</v>
          </cell>
          <cell r="N853" t="str">
            <v>n/a</v>
          </cell>
          <cell r="P853" t="str">
            <v>3YR Rank</v>
          </cell>
          <cell r="Q853">
            <v>2</v>
          </cell>
          <cell r="R853">
            <v>2</v>
          </cell>
          <cell r="S853">
            <v>3</v>
          </cell>
          <cell r="T853">
            <v>3</v>
          </cell>
          <cell r="U853">
            <v>3</v>
          </cell>
          <cell r="V853">
            <v>3</v>
          </cell>
          <cell r="W853">
            <v>3</v>
          </cell>
          <cell r="X853">
            <v>3</v>
          </cell>
          <cell r="Y853">
            <v>3</v>
          </cell>
          <cell r="Z853">
            <v>3</v>
          </cell>
          <cell r="AA853">
            <v>3</v>
          </cell>
          <cell r="AB853">
            <v>3</v>
          </cell>
          <cell r="AC853">
            <v>2</v>
          </cell>
          <cell r="AD853">
            <v>2</v>
          </cell>
          <cell r="AE853">
            <v>3</v>
          </cell>
          <cell r="AF853">
            <v>3</v>
          </cell>
          <cell r="AG853">
            <v>3</v>
          </cell>
          <cell r="AH853">
            <v>3</v>
          </cell>
          <cell r="AI853">
            <v>3</v>
          </cell>
          <cell r="AJ853">
            <v>3</v>
          </cell>
          <cell r="AK853">
            <v>3</v>
          </cell>
          <cell r="AL853">
            <v>3</v>
          </cell>
          <cell r="AM853">
            <v>3</v>
          </cell>
          <cell r="AN853">
            <v>3</v>
          </cell>
          <cell r="AO853">
            <v>3</v>
          </cell>
          <cell r="AP853">
            <v>3</v>
          </cell>
          <cell r="AQ853">
            <v>3</v>
          </cell>
          <cell r="AR853">
            <v>3</v>
          </cell>
          <cell r="AS853">
            <v>3</v>
          </cell>
          <cell r="AT853">
            <v>3</v>
          </cell>
          <cell r="AU853">
            <v>4</v>
          </cell>
          <cell r="AV853">
            <v>4</v>
          </cell>
          <cell r="AW853">
            <v>4</v>
          </cell>
          <cell r="AX853">
            <v>4</v>
          </cell>
          <cell r="AY853">
            <v>3</v>
          </cell>
          <cell r="AZ853">
            <v>3</v>
          </cell>
          <cell r="BA853">
            <v>3</v>
          </cell>
          <cell r="BB853">
            <v>3</v>
          </cell>
          <cell r="BC853">
            <v>3</v>
          </cell>
          <cell r="BD853">
            <v>3</v>
          </cell>
          <cell r="BE853">
            <v>3</v>
          </cell>
          <cell r="BF853">
            <v>3</v>
          </cell>
          <cell r="BH853">
            <v>0</v>
          </cell>
          <cell r="BJ853">
            <v>0</v>
          </cell>
          <cell r="BL853">
            <v>0</v>
          </cell>
          <cell r="BN853">
            <v>0</v>
          </cell>
          <cell r="BP853">
            <v>0</v>
          </cell>
          <cell r="BR853">
            <v>0</v>
          </cell>
          <cell r="BT853">
            <v>0</v>
          </cell>
          <cell r="BV853">
            <v>0</v>
          </cell>
          <cell r="BX853">
            <v>0</v>
          </cell>
          <cell r="BZ853">
            <v>0</v>
          </cell>
          <cell r="CB853">
            <v>0</v>
          </cell>
          <cell r="CD853">
            <v>0</v>
          </cell>
        </row>
        <row r="854">
          <cell r="A854" t="str">
            <v>ALTA-CDGW-MFCA</v>
          </cell>
          <cell r="B854" t="str">
            <v>Cdn Gwth</v>
          </cell>
          <cell r="C854">
            <v>0</v>
          </cell>
          <cell r="E854" t="str">
            <v>MSIL</v>
          </cell>
          <cell r="F854" t="str">
            <v>Mutual Funds</v>
          </cell>
          <cell r="G854" t="str">
            <v>Canadian</v>
          </cell>
          <cell r="I854">
            <v>0</v>
          </cell>
          <cell r="L854" t="str">
            <v>Altamira</v>
          </cell>
          <cell r="M854" t="str">
            <v>Mutual Funds - Cabot</v>
          </cell>
          <cell r="N854" t="str">
            <v>n/a</v>
          </cell>
          <cell r="P854" t="str">
            <v>5YR Rank</v>
          </cell>
          <cell r="R854">
            <v>0</v>
          </cell>
          <cell r="S854">
            <v>3</v>
          </cell>
          <cell r="T854">
            <v>3</v>
          </cell>
          <cell r="U854">
            <v>3</v>
          </cell>
          <cell r="V854">
            <v>3</v>
          </cell>
          <cell r="W854">
            <v>3</v>
          </cell>
          <cell r="X854">
            <v>3</v>
          </cell>
          <cell r="Y854">
            <v>3</v>
          </cell>
          <cell r="Z854">
            <v>3</v>
          </cell>
          <cell r="AA854">
            <v>3</v>
          </cell>
          <cell r="AB854">
            <v>3</v>
          </cell>
          <cell r="AC854">
            <v>3</v>
          </cell>
          <cell r="AD854">
            <v>3</v>
          </cell>
          <cell r="AE854">
            <v>3</v>
          </cell>
          <cell r="AF854">
            <v>3</v>
          </cell>
          <cell r="AG854">
            <v>3</v>
          </cell>
          <cell r="AH854">
            <v>3</v>
          </cell>
          <cell r="AI854">
            <v>3</v>
          </cell>
          <cell r="AJ854">
            <v>3</v>
          </cell>
          <cell r="AK854">
            <v>3</v>
          </cell>
          <cell r="AL854">
            <v>3</v>
          </cell>
          <cell r="AM854">
            <v>3</v>
          </cell>
          <cell r="AN854">
            <v>3</v>
          </cell>
          <cell r="AO854">
            <v>3</v>
          </cell>
          <cell r="AP854">
            <v>3</v>
          </cell>
          <cell r="AQ854">
            <v>3</v>
          </cell>
          <cell r="AR854">
            <v>3</v>
          </cell>
          <cell r="AS854">
            <v>3</v>
          </cell>
          <cell r="AT854">
            <v>3</v>
          </cell>
          <cell r="AU854">
            <v>3</v>
          </cell>
          <cell r="AV854">
            <v>3</v>
          </cell>
          <cell r="AW854">
            <v>3</v>
          </cell>
          <cell r="AX854">
            <v>3</v>
          </cell>
          <cell r="AY854">
            <v>3</v>
          </cell>
          <cell r="AZ854">
            <v>3</v>
          </cell>
          <cell r="BA854">
            <v>3</v>
          </cell>
          <cell r="BB854">
            <v>3</v>
          </cell>
          <cell r="BC854">
            <v>3</v>
          </cell>
          <cell r="BD854">
            <v>3</v>
          </cell>
          <cell r="BE854">
            <v>3</v>
          </cell>
          <cell r="BF854">
            <v>3</v>
          </cell>
          <cell r="BH854">
            <v>0</v>
          </cell>
          <cell r="BJ854">
            <v>0</v>
          </cell>
          <cell r="BL854">
            <v>0</v>
          </cell>
          <cell r="BN854">
            <v>0</v>
          </cell>
          <cell r="BP854">
            <v>0</v>
          </cell>
          <cell r="BR854">
            <v>0</v>
          </cell>
          <cell r="BT854">
            <v>0</v>
          </cell>
          <cell r="BV854">
            <v>0</v>
          </cell>
          <cell r="BX854">
            <v>0</v>
          </cell>
          <cell r="BZ854">
            <v>0</v>
          </cell>
          <cell r="CB854">
            <v>0</v>
          </cell>
          <cell r="CD854">
            <v>0</v>
          </cell>
        </row>
        <row r="855">
          <cell r="A855" t="str">
            <v>ALTA-CDGW-MFCA</v>
          </cell>
          <cell r="B855" t="str">
            <v>Cdn Gwth</v>
          </cell>
          <cell r="C855">
            <v>0</v>
          </cell>
          <cell r="E855" t="str">
            <v>MSIL</v>
          </cell>
          <cell r="F855" t="str">
            <v>Mutual Funds</v>
          </cell>
          <cell r="G855" t="str">
            <v>Canadian</v>
          </cell>
          <cell r="I855">
            <v>0</v>
          </cell>
          <cell r="L855" t="str">
            <v>Altamira</v>
          </cell>
          <cell r="M855" t="str">
            <v>Mutual Funds - Cabot</v>
          </cell>
          <cell r="N855" t="str">
            <v>n/a</v>
          </cell>
          <cell r="P855" t="str">
            <v>Market Value</v>
          </cell>
          <cell r="Q855">
            <v>13.2</v>
          </cell>
          <cell r="R855">
            <v>13.2</v>
          </cell>
          <cell r="S855">
            <v>12.6</v>
          </cell>
          <cell r="T855">
            <v>12.6</v>
          </cell>
          <cell r="U855">
            <v>11.09</v>
          </cell>
          <cell r="V855">
            <v>11.09</v>
          </cell>
          <cell r="W855">
            <v>11.87</v>
          </cell>
          <cell r="X855">
            <v>11.87</v>
          </cell>
          <cell r="Y855">
            <v>14.653</v>
          </cell>
          <cell r="Z855">
            <v>14.653</v>
          </cell>
          <cell r="AA855">
            <v>17.614999999999998</v>
          </cell>
          <cell r="AB855">
            <v>17.614999999999998</v>
          </cell>
          <cell r="AC855">
            <v>22.484000000000002</v>
          </cell>
          <cell r="AD855">
            <v>22.484000000000002</v>
          </cell>
          <cell r="AE855">
            <v>21.132000000000001</v>
          </cell>
          <cell r="AF855">
            <v>21.132000000000001</v>
          </cell>
          <cell r="AG855">
            <v>20.561</v>
          </cell>
          <cell r="AH855">
            <v>20.561</v>
          </cell>
          <cell r="AI855">
            <v>21.337</v>
          </cell>
          <cell r="AJ855">
            <v>21.337</v>
          </cell>
          <cell r="AK855">
            <v>22.407</v>
          </cell>
          <cell r="AL855">
            <v>22.407</v>
          </cell>
          <cell r="AM855">
            <v>21.59</v>
          </cell>
          <cell r="AN855">
            <v>21.59</v>
          </cell>
          <cell r="AO855">
            <v>22.971</v>
          </cell>
          <cell r="AP855">
            <v>22.971</v>
          </cell>
          <cell r="AQ855">
            <v>22.933</v>
          </cell>
          <cell r="AR855">
            <v>22.933</v>
          </cell>
          <cell r="AS855">
            <v>21.068999999999999</v>
          </cell>
          <cell r="AT855">
            <v>21.068999999999999</v>
          </cell>
          <cell r="AU855">
            <v>18.501999999999999</v>
          </cell>
          <cell r="AV855">
            <v>18.501999999999999</v>
          </cell>
          <cell r="AW855">
            <v>19.419</v>
          </cell>
          <cell r="AX855">
            <v>19.419</v>
          </cell>
          <cell r="AY855">
            <v>26.817</v>
          </cell>
          <cell r="AZ855">
            <v>26.817</v>
          </cell>
          <cell r="BA855">
            <v>24.768999999999998</v>
          </cell>
          <cell r="BB855">
            <v>24.768999999999998</v>
          </cell>
          <cell r="BC855">
            <v>24.353000000000002</v>
          </cell>
          <cell r="BD855">
            <v>24.353000000000002</v>
          </cell>
          <cell r="BE855">
            <v>25.908000000000001</v>
          </cell>
          <cell r="BF855">
            <v>25.908000000000001</v>
          </cell>
          <cell r="BG855">
            <v>0</v>
          </cell>
          <cell r="BH855">
            <v>0</v>
          </cell>
          <cell r="BJ855">
            <v>0</v>
          </cell>
          <cell r="BL855">
            <v>0</v>
          </cell>
          <cell r="BN855">
            <v>0</v>
          </cell>
          <cell r="BP855">
            <v>0</v>
          </cell>
          <cell r="BR855">
            <v>0</v>
          </cell>
          <cell r="BT855">
            <v>0</v>
          </cell>
          <cell r="BV855">
            <v>0</v>
          </cell>
          <cell r="BX855">
            <v>0</v>
          </cell>
          <cell r="BZ855">
            <v>0</v>
          </cell>
          <cell r="CB855">
            <v>0</v>
          </cell>
          <cell r="CD855">
            <v>0</v>
          </cell>
        </row>
        <row r="856">
          <cell r="A856" t="str">
            <v>ALTA-EMGW-MFCA</v>
          </cell>
          <cell r="B856" t="str">
            <v>Emerging Gwth</v>
          </cell>
          <cell r="C856">
            <v>0</v>
          </cell>
          <cell r="E856" t="str">
            <v>MSIL</v>
          </cell>
          <cell r="F856" t="str">
            <v>Mutual Funds</v>
          </cell>
          <cell r="G856" t="str">
            <v>Canadian</v>
          </cell>
          <cell r="I856">
            <v>0</v>
          </cell>
          <cell r="L856" t="str">
            <v>Altamira</v>
          </cell>
          <cell r="M856" t="str">
            <v>Mutual Funds - Cabot</v>
          </cell>
          <cell r="N856" t="str">
            <v>n/a</v>
          </cell>
          <cell r="P856" t="str">
            <v>1YR Rank</v>
          </cell>
          <cell r="Q856">
            <v>3</v>
          </cell>
          <cell r="R856">
            <v>3</v>
          </cell>
          <cell r="S856">
            <v>2</v>
          </cell>
          <cell r="T856">
            <v>2</v>
          </cell>
          <cell r="U856">
            <v>3</v>
          </cell>
          <cell r="V856">
            <v>3</v>
          </cell>
          <cell r="W856">
            <v>3</v>
          </cell>
          <cell r="X856">
            <v>3</v>
          </cell>
          <cell r="Y856">
            <v>2</v>
          </cell>
          <cell r="Z856">
            <v>2</v>
          </cell>
          <cell r="AA856">
            <v>2</v>
          </cell>
          <cell r="AB856">
            <v>2</v>
          </cell>
          <cell r="AC856">
            <v>2</v>
          </cell>
          <cell r="AD856">
            <v>2</v>
          </cell>
          <cell r="AE856">
            <v>2</v>
          </cell>
          <cell r="AF856">
            <v>2</v>
          </cell>
          <cell r="AG856">
            <v>2</v>
          </cell>
          <cell r="AH856">
            <v>2</v>
          </cell>
          <cell r="AI856">
            <v>2</v>
          </cell>
          <cell r="AJ856">
            <v>2</v>
          </cell>
          <cell r="AK856">
            <v>2</v>
          </cell>
          <cell r="AL856">
            <v>2</v>
          </cell>
          <cell r="AM856">
            <v>2</v>
          </cell>
          <cell r="AN856">
            <v>2</v>
          </cell>
          <cell r="AO856">
            <v>2</v>
          </cell>
          <cell r="AP856">
            <v>2</v>
          </cell>
          <cell r="AQ856">
            <v>3</v>
          </cell>
          <cell r="AR856">
            <v>3</v>
          </cell>
          <cell r="AS856">
            <v>3</v>
          </cell>
          <cell r="AT856">
            <v>3</v>
          </cell>
          <cell r="AU856">
            <v>4</v>
          </cell>
          <cell r="AV856">
            <v>4</v>
          </cell>
          <cell r="AW856">
            <v>4</v>
          </cell>
          <cell r="AX856">
            <v>4</v>
          </cell>
          <cell r="AY856">
            <v>4</v>
          </cell>
          <cell r="AZ856">
            <v>4</v>
          </cell>
          <cell r="BA856">
            <v>4</v>
          </cell>
          <cell r="BB856">
            <v>4</v>
          </cell>
          <cell r="BC856">
            <v>3</v>
          </cell>
          <cell r="BD856">
            <v>3</v>
          </cell>
          <cell r="BE856">
            <v>3</v>
          </cell>
          <cell r="BF856">
            <v>3</v>
          </cell>
          <cell r="BH856">
            <v>0</v>
          </cell>
          <cell r="BJ856">
            <v>0</v>
          </cell>
          <cell r="BL856">
            <v>0</v>
          </cell>
          <cell r="BN856">
            <v>0</v>
          </cell>
          <cell r="BP856">
            <v>0</v>
          </cell>
          <cell r="BR856">
            <v>0</v>
          </cell>
          <cell r="BT856">
            <v>0</v>
          </cell>
          <cell r="BV856">
            <v>0</v>
          </cell>
          <cell r="BX856">
            <v>0</v>
          </cell>
          <cell r="BZ856">
            <v>0</v>
          </cell>
          <cell r="CB856">
            <v>0</v>
          </cell>
          <cell r="CD856">
            <v>0</v>
          </cell>
        </row>
        <row r="857">
          <cell r="A857" t="str">
            <v>ALTA-EMGW-MFCA</v>
          </cell>
          <cell r="B857" t="str">
            <v>Emerging Gwth</v>
          </cell>
          <cell r="C857">
            <v>0</v>
          </cell>
          <cell r="E857" t="str">
            <v>MSIL</v>
          </cell>
          <cell r="F857" t="str">
            <v>Mutual Funds</v>
          </cell>
          <cell r="G857" t="str">
            <v>Canadian</v>
          </cell>
          <cell r="I857">
            <v>0</v>
          </cell>
          <cell r="L857" t="str">
            <v>Altamira</v>
          </cell>
          <cell r="M857" t="str">
            <v>Mutual Funds - Cabot</v>
          </cell>
          <cell r="N857" t="str">
            <v>n/a</v>
          </cell>
          <cell r="P857" t="str">
            <v>3YR Rank</v>
          </cell>
          <cell r="Q857">
            <v>3</v>
          </cell>
          <cell r="R857">
            <v>3</v>
          </cell>
          <cell r="S857">
            <v>3</v>
          </cell>
          <cell r="T857">
            <v>3</v>
          </cell>
          <cell r="U857">
            <v>3</v>
          </cell>
          <cell r="V857">
            <v>3</v>
          </cell>
          <cell r="W857">
            <v>3</v>
          </cell>
          <cell r="X857">
            <v>3</v>
          </cell>
          <cell r="Y857">
            <v>2</v>
          </cell>
          <cell r="Z857">
            <v>2</v>
          </cell>
          <cell r="AA857">
            <v>2</v>
          </cell>
          <cell r="AB857">
            <v>2</v>
          </cell>
          <cell r="AC857">
            <v>2</v>
          </cell>
          <cell r="AD857">
            <v>2</v>
          </cell>
          <cell r="AE857">
            <v>2</v>
          </cell>
          <cell r="AF857">
            <v>2</v>
          </cell>
          <cell r="AG857">
            <v>2</v>
          </cell>
          <cell r="AH857">
            <v>2</v>
          </cell>
          <cell r="AI857">
            <v>2</v>
          </cell>
          <cell r="AJ857">
            <v>2</v>
          </cell>
          <cell r="AK857">
            <v>2</v>
          </cell>
          <cell r="AL857">
            <v>2</v>
          </cell>
          <cell r="AM857">
            <v>2</v>
          </cell>
          <cell r="AN857">
            <v>2</v>
          </cell>
          <cell r="AO857">
            <v>2</v>
          </cell>
          <cell r="AP857">
            <v>2</v>
          </cell>
          <cell r="AQ857">
            <v>2</v>
          </cell>
          <cell r="AR857">
            <v>2</v>
          </cell>
          <cell r="AS857">
            <v>2</v>
          </cell>
          <cell r="AT857">
            <v>2</v>
          </cell>
          <cell r="AU857">
            <v>2</v>
          </cell>
          <cell r="AV857">
            <v>2</v>
          </cell>
          <cell r="AW857">
            <v>3</v>
          </cell>
          <cell r="AX857">
            <v>3</v>
          </cell>
          <cell r="AY857">
            <v>3</v>
          </cell>
          <cell r="AZ857">
            <v>3</v>
          </cell>
          <cell r="BA857">
            <v>3</v>
          </cell>
          <cell r="BB857">
            <v>3</v>
          </cell>
          <cell r="BC857">
            <v>3</v>
          </cell>
          <cell r="BD857">
            <v>3</v>
          </cell>
          <cell r="BE857">
            <v>2</v>
          </cell>
          <cell r="BF857">
            <v>2</v>
          </cell>
          <cell r="BH857">
            <v>0</v>
          </cell>
          <cell r="BJ857">
            <v>0</v>
          </cell>
          <cell r="BL857">
            <v>0</v>
          </cell>
          <cell r="BN857">
            <v>0</v>
          </cell>
          <cell r="BP857">
            <v>0</v>
          </cell>
          <cell r="BR857">
            <v>0</v>
          </cell>
          <cell r="BT857">
            <v>0</v>
          </cell>
          <cell r="BV857">
            <v>0</v>
          </cell>
          <cell r="BX857">
            <v>0</v>
          </cell>
          <cell r="BZ857">
            <v>0</v>
          </cell>
          <cell r="CB857">
            <v>0</v>
          </cell>
          <cell r="CD857">
            <v>0</v>
          </cell>
        </row>
        <row r="858">
          <cell r="A858" t="str">
            <v>ALTA-EMGW-MFCA</v>
          </cell>
          <cell r="B858" t="str">
            <v>Emerging Gwth</v>
          </cell>
          <cell r="C858">
            <v>0</v>
          </cell>
          <cell r="E858" t="str">
            <v>MSIL</v>
          </cell>
          <cell r="F858" t="str">
            <v>Mutual Funds</v>
          </cell>
          <cell r="G858" t="str">
            <v>Canadian</v>
          </cell>
          <cell r="I858">
            <v>0</v>
          </cell>
          <cell r="L858" t="str">
            <v>Altamira</v>
          </cell>
          <cell r="M858" t="str">
            <v>Mutual Funds - Cabot</v>
          </cell>
          <cell r="N858" t="str">
            <v>n/a</v>
          </cell>
          <cell r="P858" t="str">
            <v>5YR Rank</v>
          </cell>
          <cell r="R858">
            <v>0</v>
          </cell>
          <cell r="S858">
            <v>3</v>
          </cell>
          <cell r="T858">
            <v>3</v>
          </cell>
          <cell r="U858">
            <v>4</v>
          </cell>
          <cell r="V858">
            <v>4</v>
          </cell>
          <cell r="W858">
            <v>3</v>
          </cell>
          <cell r="X858">
            <v>3</v>
          </cell>
          <cell r="Y858">
            <v>2</v>
          </cell>
          <cell r="Z858">
            <v>2</v>
          </cell>
          <cell r="AA858">
            <v>2</v>
          </cell>
          <cell r="AB858">
            <v>2</v>
          </cell>
          <cell r="AC858">
            <v>2</v>
          </cell>
          <cell r="AD858">
            <v>2</v>
          </cell>
          <cell r="AE858">
            <v>2</v>
          </cell>
          <cell r="AF858">
            <v>2</v>
          </cell>
          <cell r="AG858">
            <v>2</v>
          </cell>
          <cell r="AH858">
            <v>2</v>
          </cell>
          <cell r="AI858">
            <v>2</v>
          </cell>
          <cell r="AJ858">
            <v>2</v>
          </cell>
          <cell r="AK858">
            <v>2</v>
          </cell>
          <cell r="AL858">
            <v>2</v>
          </cell>
          <cell r="AM858">
            <v>2</v>
          </cell>
          <cell r="AN858">
            <v>2</v>
          </cell>
          <cell r="AO858">
            <v>2</v>
          </cell>
          <cell r="AP858">
            <v>2</v>
          </cell>
          <cell r="AQ858">
            <v>3</v>
          </cell>
          <cell r="AR858">
            <v>3</v>
          </cell>
          <cell r="AS858">
            <v>3</v>
          </cell>
          <cell r="AT858">
            <v>3</v>
          </cell>
          <cell r="AU858">
            <v>3</v>
          </cell>
          <cell r="AV858">
            <v>3</v>
          </cell>
          <cell r="AW858">
            <v>3</v>
          </cell>
          <cell r="AX858">
            <v>3</v>
          </cell>
          <cell r="AY858">
            <v>3</v>
          </cell>
          <cell r="AZ858">
            <v>3</v>
          </cell>
          <cell r="BA858">
            <v>3</v>
          </cell>
          <cell r="BB858">
            <v>3</v>
          </cell>
          <cell r="BC858">
            <v>3</v>
          </cell>
          <cell r="BD858">
            <v>3</v>
          </cell>
          <cell r="BE858">
            <v>3</v>
          </cell>
          <cell r="BF858">
            <v>3</v>
          </cell>
          <cell r="BH858">
            <v>0</v>
          </cell>
          <cell r="BJ858">
            <v>0</v>
          </cell>
          <cell r="BL858">
            <v>0</v>
          </cell>
          <cell r="BN858">
            <v>0</v>
          </cell>
          <cell r="BP858">
            <v>0</v>
          </cell>
          <cell r="BR858">
            <v>0</v>
          </cell>
          <cell r="BT858">
            <v>0</v>
          </cell>
          <cell r="BV858">
            <v>0</v>
          </cell>
          <cell r="BX858">
            <v>0</v>
          </cell>
          <cell r="BZ858">
            <v>0</v>
          </cell>
          <cell r="CB858">
            <v>0</v>
          </cell>
          <cell r="CD858">
            <v>0</v>
          </cell>
        </row>
        <row r="859">
          <cell r="A859" t="str">
            <v>ALTA-EMGW-MFCA</v>
          </cell>
          <cell r="B859" t="str">
            <v>Emerging Gwth</v>
          </cell>
          <cell r="C859">
            <v>0</v>
          </cell>
          <cell r="E859" t="str">
            <v>MSIL</v>
          </cell>
          <cell r="F859" t="str">
            <v>Mutual Funds</v>
          </cell>
          <cell r="G859" t="str">
            <v>Canadian</v>
          </cell>
          <cell r="I859">
            <v>1</v>
          </cell>
          <cell r="L859" t="str">
            <v>Altamira</v>
          </cell>
          <cell r="M859" t="str">
            <v>Mutual Funds - Cabot</v>
          </cell>
          <cell r="N859" t="str">
            <v>Summary page - Marcia Toney</v>
          </cell>
          <cell r="P859" t="str">
            <v>Market Value</v>
          </cell>
          <cell r="Q859">
            <v>9.4</v>
          </cell>
          <cell r="R859">
            <v>9.4</v>
          </cell>
          <cell r="S859">
            <v>10.17</v>
          </cell>
          <cell r="T859">
            <v>10.17</v>
          </cell>
          <cell r="U859">
            <v>10.78</v>
          </cell>
          <cell r="V859">
            <v>10.78</v>
          </cell>
          <cell r="W859">
            <v>12.07</v>
          </cell>
          <cell r="X859">
            <v>12.07</v>
          </cell>
          <cell r="Y859">
            <v>16.559000000000001</v>
          </cell>
          <cell r="Z859">
            <v>16.559000000000001</v>
          </cell>
          <cell r="AA859">
            <v>20.088000000000001</v>
          </cell>
          <cell r="AB859">
            <v>20.088000000000001</v>
          </cell>
          <cell r="AC859">
            <v>25.719000000000001</v>
          </cell>
          <cell r="AD859">
            <v>25.719000000000001</v>
          </cell>
          <cell r="AE859">
            <v>24.295000000000002</v>
          </cell>
          <cell r="AF859">
            <v>24.295000000000002</v>
          </cell>
          <cell r="AG859">
            <v>23.442</v>
          </cell>
          <cell r="AH859">
            <v>23.442</v>
          </cell>
          <cell r="AI859">
            <v>25.405000000000001</v>
          </cell>
          <cell r="AJ859">
            <v>25.405000000000001</v>
          </cell>
          <cell r="AK859">
            <v>26.16</v>
          </cell>
          <cell r="AL859">
            <v>26.16</v>
          </cell>
          <cell r="AM859">
            <v>25.166</v>
          </cell>
          <cell r="AN859">
            <v>25.166</v>
          </cell>
          <cell r="AO859">
            <v>26.885999999999999</v>
          </cell>
          <cell r="AP859">
            <v>26.885999999999999</v>
          </cell>
          <cell r="AQ859">
            <v>26.917000000000002</v>
          </cell>
          <cell r="AR859">
            <v>26.917000000000002</v>
          </cell>
          <cell r="AS859">
            <v>24.716999999999999</v>
          </cell>
          <cell r="AT859">
            <v>24.716999999999999</v>
          </cell>
          <cell r="AU859">
            <v>22.402000000000001</v>
          </cell>
          <cell r="AV859">
            <v>22.402000000000001</v>
          </cell>
          <cell r="AW859">
            <v>23.056999999999999</v>
          </cell>
          <cell r="AX859">
            <v>23.056999999999999</v>
          </cell>
          <cell r="AY859">
            <v>35.08</v>
          </cell>
          <cell r="AZ859">
            <v>35.08</v>
          </cell>
          <cell r="BA859">
            <v>32.994</v>
          </cell>
          <cell r="BB859">
            <v>32.994</v>
          </cell>
          <cell r="BC859">
            <v>32.667000000000002</v>
          </cell>
          <cell r="BD859">
            <v>32.667000000000002</v>
          </cell>
          <cell r="BE859">
            <v>35.048999999999999</v>
          </cell>
          <cell r="BF859">
            <v>35.048999999999999</v>
          </cell>
          <cell r="BG859">
            <v>35.790999999999997</v>
          </cell>
          <cell r="BH859">
            <v>35.790999999999997</v>
          </cell>
          <cell r="BI859">
            <v>35.250999999999998</v>
          </cell>
          <cell r="BJ859">
            <v>35.250999999999998</v>
          </cell>
          <cell r="BK859">
            <v>34.204999999999998</v>
          </cell>
          <cell r="BL859">
            <v>34.204999999999998</v>
          </cell>
          <cell r="BM859">
            <v>32.194000000000003</v>
          </cell>
          <cell r="BN859">
            <v>32.194000000000003</v>
          </cell>
          <cell r="BO859">
            <v>29.364000000000001</v>
          </cell>
          <cell r="BP859">
            <v>29.364000000000001</v>
          </cell>
          <cell r="BQ859">
            <v>30.33</v>
          </cell>
          <cell r="BR859">
            <v>30.33</v>
          </cell>
          <cell r="BS859">
            <v>31.452000000000002</v>
          </cell>
          <cell r="BT859">
            <v>31.452000000000002</v>
          </cell>
          <cell r="BU859">
            <v>34.557000000000002</v>
          </cell>
          <cell r="BV859">
            <v>34.557000000000002</v>
          </cell>
          <cell r="BW859">
            <v>34.027000000000001</v>
          </cell>
          <cell r="BX859">
            <v>34.027000000000001</v>
          </cell>
          <cell r="BY859">
            <v>34.792999999999999</v>
          </cell>
          <cell r="BZ859">
            <v>34.792999999999999</v>
          </cell>
          <cell r="CA859">
            <v>36.843000000000004</v>
          </cell>
          <cell r="CB859">
            <v>36.843000000000004</v>
          </cell>
          <cell r="CC859">
            <v>37.718000000000004</v>
          </cell>
          <cell r="CD859">
            <v>37.718000000000004</v>
          </cell>
        </row>
        <row r="860">
          <cell r="A860" t="str">
            <v>ALTA-GLRS-MFHK</v>
          </cell>
          <cell r="B860" t="str">
            <v>Global Resources</v>
          </cell>
          <cell r="C860">
            <v>0</v>
          </cell>
          <cell r="E860" t="str">
            <v>Manulife Funds Direct (Hong Kong Ltd.)</v>
          </cell>
          <cell r="F860" t="str">
            <v>Mutual Funds</v>
          </cell>
          <cell r="G860" t="str">
            <v>International</v>
          </cell>
          <cell r="I860">
            <v>1</v>
          </cell>
          <cell r="L860" t="str">
            <v>Altamira</v>
          </cell>
          <cell r="M860" t="str">
            <v>Mutual Funds - Dir (HK)</v>
          </cell>
          <cell r="N860" t="str">
            <v>n/a</v>
          </cell>
          <cell r="P860" t="str">
            <v>1YR Rank</v>
          </cell>
          <cell r="Q860">
            <v>4</v>
          </cell>
          <cell r="R860">
            <v>4</v>
          </cell>
          <cell r="S860">
            <v>4</v>
          </cell>
          <cell r="T860">
            <v>4</v>
          </cell>
          <cell r="U860">
            <v>4</v>
          </cell>
          <cell r="V860">
            <v>4</v>
          </cell>
          <cell r="W860">
            <v>4</v>
          </cell>
          <cell r="X860">
            <v>4</v>
          </cell>
          <cell r="Y860">
            <v>3</v>
          </cell>
          <cell r="Z860">
            <v>3</v>
          </cell>
          <cell r="AA860">
            <v>4</v>
          </cell>
          <cell r="AB860">
            <v>4</v>
          </cell>
          <cell r="AC860">
            <v>4</v>
          </cell>
          <cell r="AD860">
            <v>4</v>
          </cell>
          <cell r="AE860">
            <v>4</v>
          </cell>
          <cell r="AF860">
            <v>4</v>
          </cell>
          <cell r="AG860">
            <v>3</v>
          </cell>
          <cell r="AH860">
            <v>3</v>
          </cell>
          <cell r="AI860">
            <v>2</v>
          </cell>
          <cell r="AJ860">
            <v>2</v>
          </cell>
          <cell r="AK860">
            <v>3</v>
          </cell>
          <cell r="AL860">
            <v>3</v>
          </cell>
          <cell r="AM860">
            <v>3</v>
          </cell>
          <cell r="AN860">
            <v>3</v>
          </cell>
          <cell r="AO860">
            <v>3</v>
          </cell>
          <cell r="AP860">
            <v>3</v>
          </cell>
          <cell r="AQ860">
            <v>2</v>
          </cell>
          <cell r="AR860">
            <v>2</v>
          </cell>
          <cell r="AS860">
            <v>2</v>
          </cell>
          <cell r="AT860">
            <v>2</v>
          </cell>
          <cell r="AU860">
            <v>2</v>
          </cell>
          <cell r="AV860">
            <v>2</v>
          </cell>
          <cell r="AW860">
            <v>3</v>
          </cell>
          <cell r="AX860">
            <v>3</v>
          </cell>
          <cell r="AY860">
            <v>1</v>
          </cell>
          <cell r="AZ860">
            <v>1</v>
          </cell>
          <cell r="BA860">
            <v>3</v>
          </cell>
          <cell r="BB860">
            <v>3</v>
          </cell>
          <cell r="BC860">
            <v>3</v>
          </cell>
          <cell r="BD860">
            <v>3</v>
          </cell>
          <cell r="BE860">
            <v>3</v>
          </cell>
          <cell r="BF860">
            <v>3</v>
          </cell>
          <cell r="BG860">
            <v>3</v>
          </cell>
          <cell r="BH860">
            <v>3</v>
          </cell>
          <cell r="BI860">
            <v>3</v>
          </cell>
          <cell r="BJ860">
            <v>3</v>
          </cell>
          <cell r="BK860">
            <v>3</v>
          </cell>
          <cell r="BL860">
            <v>3</v>
          </cell>
          <cell r="BM860">
            <v>3</v>
          </cell>
          <cell r="BN860">
            <v>3</v>
          </cell>
          <cell r="BO860">
            <v>2</v>
          </cell>
          <cell r="BP860">
            <v>2</v>
          </cell>
          <cell r="BQ860">
            <v>2</v>
          </cell>
          <cell r="BR860">
            <v>2</v>
          </cell>
          <cell r="BS860">
            <v>1</v>
          </cell>
          <cell r="BT860">
            <v>1</v>
          </cell>
          <cell r="BU860">
            <v>1</v>
          </cell>
          <cell r="BV860">
            <v>1</v>
          </cell>
          <cell r="BW860">
            <v>1</v>
          </cell>
          <cell r="BX860">
            <v>1</v>
          </cell>
          <cell r="BY860">
            <v>2</v>
          </cell>
          <cell r="BZ860">
            <v>2</v>
          </cell>
          <cell r="CB860">
            <v>0</v>
          </cell>
          <cell r="CD860">
            <v>0</v>
          </cell>
        </row>
        <row r="861">
          <cell r="A861" t="str">
            <v>ALTA-GLRS-MFHK</v>
          </cell>
          <cell r="B861" t="str">
            <v>Global Resources</v>
          </cell>
          <cell r="C861">
            <v>0</v>
          </cell>
          <cell r="E861" t="str">
            <v>Manulife Funds Direct (Hong Kong Ltd.)</v>
          </cell>
          <cell r="F861" t="str">
            <v>Mutual Funds</v>
          </cell>
          <cell r="G861" t="str">
            <v>International</v>
          </cell>
          <cell r="I861">
            <v>1</v>
          </cell>
          <cell r="L861" t="str">
            <v>Altamira</v>
          </cell>
          <cell r="M861" t="str">
            <v>Mutual Funds - Dir (HK)</v>
          </cell>
          <cell r="N861" t="str">
            <v>n/a</v>
          </cell>
          <cell r="P861" t="str">
            <v>3YR Rank</v>
          </cell>
          <cell r="Q861">
            <v>2</v>
          </cell>
          <cell r="R861">
            <v>2</v>
          </cell>
          <cell r="S861">
            <v>3</v>
          </cell>
          <cell r="T861">
            <v>3</v>
          </cell>
          <cell r="U861">
            <v>3</v>
          </cell>
          <cell r="V861">
            <v>3</v>
          </cell>
          <cell r="W861">
            <v>4</v>
          </cell>
          <cell r="X861">
            <v>4</v>
          </cell>
          <cell r="Y861">
            <v>4</v>
          </cell>
          <cell r="Z861">
            <v>4</v>
          </cell>
          <cell r="AA861">
            <v>4</v>
          </cell>
          <cell r="AB861">
            <v>4</v>
          </cell>
          <cell r="AC861">
            <v>4</v>
          </cell>
          <cell r="AD861">
            <v>4</v>
          </cell>
          <cell r="AE861">
            <v>4</v>
          </cell>
          <cell r="AF861">
            <v>4</v>
          </cell>
          <cell r="AG861">
            <v>4</v>
          </cell>
          <cell r="AH861">
            <v>4</v>
          </cell>
          <cell r="AI861">
            <v>4</v>
          </cell>
          <cell r="AJ861">
            <v>4</v>
          </cell>
          <cell r="AK861">
            <v>4</v>
          </cell>
          <cell r="AL861">
            <v>4</v>
          </cell>
          <cell r="AM861">
            <v>4</v>
          </cell>
          <cell r="AN861">
            <v>4</v>
          </cell>
          <cell r="AO861">
            <v>4</v>
          </cell>
          <cell r="AP861">
            <v>4</v>
          </cell>
          <cell r="AQ861">
            <v>4</v>
          </cell>
          <cell r="AR861">
            <v>4</v>
          </cell>
          <cell r="AS861">
            <v>4</v>
          </cell>
          <cell r="AT861">
            <v>4</v>
          </cell>
          <cell r="AU861">
            <v>4</v>
          </cell>
          <cell r="AV861">
            <v>4</v>
          </cell>
          <cell r="AW861">
            <v>4</v>
          </cell>
          <cell r="AX861">
            <v>4</v>
          </cell>
          <cell r="AY861">
            <v>4</v>
          </cell>
          <cell r="AZ861">
            <v>4</v>
          </cell>
          <cell r="BA861">
            <v>4</v>
          </cell>
          <cell r="BB861">
            <v>4</v>
          </cell>
          <cell r="BC861">
            <v>4</v>
          </cell>
          <cell r="BD861">
            <v>4</v>
          </cell>
          <cell r="BE861">
            <v>4</v>
          </cell>
          <cell r="BF861">
            <v>4</v>
          </cell>
          <cell r="BG861">
            <v>4</v>
          </cell>
          <cell r="BH861">
            <v>4</v>
          </cell>
          <cell r="BI861">
            <v>4</v>
          </cell>
          <cell r="BJ861">
            <v>4</v>
          </cell>
          <cell r="BK861">
            <v>4</v>
          </cell>
          <cell r="BL861">
            <v>4</v>
          </cell>
          <cell r="BM861">
            <v>4</v>
          </cell>
          <cell r="BN861">
            <v>4</v>
          </cell>
          <cell r="BO861">
            <v>4</v>
          </cell>
          <cell r="BP861">
            <v>4</v>
          </cell>
          <cell r="BQ861">
            <v>4</v>
          </cell>
          <cell r="BR861">
            <v>4</v>
          </cell>
          <cell r="BS861">
            <v>4</v>
          </cell>
          <cell r="BT861">
            <v>4</v>
          </cell>
          <cell r="BU861">
            <v>3</v>
          </cell>
          <cell r="BV861">
            <v>3</v>
          </cell>
          <cell r="BW861">
            <v>4</v>
          </cell>
          <cell r="BX861">
            <v>4</v>
          </cell>
          <cell r="BY861">
            <v>3</v>
          </cell>
          <cell r="BZ861">
            <v>3</v>
          </cell>
          <cell r="CB861">
            <v>0</v>
          </cell>
          <cell r="CD861">
            <v>0</v>
          </cell>
        </row>
        <row r="862">
          <cell r="A862" t="str">
            <v>ALTA-GLRS-MFHK</v>
          </cell>
          <cell r="B862" t="str">
            <v>Global Resources</v>
          </cell>
          <cell r="C862">
            <v>0</v>
          </cell>
          <cell r="E862" t="str">
            <v>Manulife Funds Direct (Hong Kong Ltd.)</v>
          </cell>
          <cell r="F862" t="str">
            <v>Mutual Funds</v>
          </cell>
          <cell r="G862" t="str">
            <v>International</v>
          </cell>
          <cell r="I862">
            <v>1</v>
          </cell>
          <cell r="L862" t="str">
            <v>Altamira</v>
          </cell>
          <cell r="M862" t="str">
            <v>Mutual Funds - Dir (HK)</v>
          </cell>
          <cell r="N862" t="str">
            <v>n/a</v>
          </cell>
          <cell r="P862" t="str">
            <v>5YR Rank</v>
          </cell>
          <cell r="Q862">
            <v>2</v>
          </cell>
          <cell r="R862">
            <v>2</v>
          </cell>
          <cell r="S862">
            <v>2</v>
          </cell>
          <cell r="T862">
            <v>2</v>
          </cell>
          <cell r="U862">
            <v>2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2</v>
          </cell>
          <cell r="AC862">
            <v>3</v>
          </cell>
          <cell r="AD862">
            <v>3</v>
          </cell>
          <cell r="AE862">
            <v>3</v>
          </cell>
          <cell r="AF862">
            <v>3</v>
          </cell>
          <cell r="AG862">
            <v>2</v>
          </cell>
          <cell r="AH862">
            <v>2</v>
          </cell>
          <cell r="AI862">
            <v>2</v>
          </cell>
          <cell r="AJ862">
            <v>2</v>
          </cell>
          <cell r="AK862">
            <v>3</v>
          </cell>
          <cell r="AL862">
            <v>3</v>
          </cell>
          <cell r="AM862">
            <v>2</v>
          </cell>
          <cell r="AN862">
            <v>2</v>
          </cell>
          <cell r="AO862">
            <v>2</v>
          </cell>
          <cell r="AP862">
            <v>2</v>
          </cell>
          <cell r="AQ862">
            <v>2</v>
          </cell>
          <cell r="AR862">
            <v>2</v>
          </cell>
          <cell r="AS862">
            <v>2</v>
          </cell>
          <cell r="AT862">
            <v>2</v>
          </cell>
          <cell r="AU862">
            <v>2</v>
          </cell>
          <cell r="AV862">
            <v>2</v>
          </cell>
          <cell r="AW862">
            <v>4</v>
          </cell>
          <cell r="AX862">
            <v>4</v>
          </cell>
          <cell r="AY862">
            <v>2</v>
          </cell>
          <cell r="AZ862">
            <v>2</v>
          </cell>
          <cell r="BA862">
            <v>4</v>
          </cell>
          <cell r="BB862">
            <v>4</v>
          </cell>
          <cell r="BC862">
            <v>4</v>
          </cell>
          <cell r="BD862">
            <v>4</v>
          </cell>
          <cell r="BE862">
            <v>4</v>
          </cell>
          <cell r="BF862">
            <v>4</v>
          </cell>
          <cell r="BG862">
            <v>4</v>
          </cell>
          <cell r="BH862">
            <v>4</v>
          </cell>
          <cell r="BI862">
            <v>4</v>
          </cell>
          <cell r="BJ862">
            <v>4</v>
          </cell>
          <cell r="BK862">
            <v>4</v>
          </cell>
          <cell r="BL862">
            <v>4</v>
          </cell>
          <cell r="BM862">
            <v>4</v>
          </cell>
          <cell r="BN862">
            <v>4</v>
          </cell>
          <cell r="BO862">
            <v>4</v>
          </cell>
          <cell r="BP862">
            <v>4</v>
          </cell>
          <cell r="BQ862">
            <v>4</v>
          </cell>
          <cell r="BR862">
            <v>4</v>
          </cell>
          <cell r="BS862">
            <v>4</v>
          </cell>
          <cell r="BT862">
            <v>4</v>
          </cell>
          <cell r="BU862">
            <v>4</v>
          </cell>
          <cell r="BV862">
            <v>4</v>
          </cell>
          <cell r="BW862">
            <v>4</v>
          </cell>
          <cell r="BX862">
            <v>4</v>
          </cell>
          <cell r="BY862">
            <v>4</v>
          </cell>
          <cell r="BZ862">
            <v>4</v>
          </cell>
          <cell r="CB862">
            <v>0</v>
          </cell>
          <cell r="CD862">
            <v>0</v>
          </cell>
        </row>
        <row r="863">
          <cell r="A863" t="str">
            <v>ALTA-GLRS-MFHK</v>
          </cell>
          <cell r="B863" t="str">
            <v>Global Resources</v>
          </cell>
          <cell r="C863">
            <v>0</v>
          </cell>
          <cell r="E863" t="str">
            <v>Manulife Funds Direct (Hong Kong Ltd.)</v>
          </cell>
          <cell r="F863" t="str">
            <v>Mutual Funds</v>
          </cell>
          <cell r="G863" t="str">
            <v>International</v>
          </cell>
          <cell r="I863">
            <v>1</v>
          </cell>
          <cell r="L863" t="str">
            <v>Altamira</v>
          </cell>
          <cell r="M863" t="str">
            <v>Mutual Funds - Dir (HK)</v>
          </cell>
          <cell r="N863" t="str">
            <v>n/a</v>
          </cell>
          <cell r="P863" t="str">
            <v>Market Value</v>
          </cell>
          <cell r="Q863">
            <v>6.6</v>
          </cell>
          <cell r="R863">
            <v>6.6</v>
          </cell>
          <cell r="S863">
            <v>6.7</v>
          </cell>
          <cell r="T863">
            <v>6.7</v>
          </cell>
          <cell r="U863">
            <v>6.9</v>
          </cell>
          <cell r="V863">
            <v>6.9</v>
          </cell>
          <cell r="W863">
            <v>7.5</v>
          </cell>
          <cell r="X863">
            <v>7.5</v>
          </cell>
          <cell r="Y863">
            <v>6.4</v>
          </cell>
          <cell r="Z863">
            <v>6.4</v>
          </cell>
          <cell r="AA863">
            <v>5.7</v>
          </cell>
          <cell r="AB863">
            <v>5.7</v>
          </cell>
          <cell r="AC863">
            <v>5.3</v>
          </cell>
          <cell r="AD863">
            <v>5.3</v>
          </cell>
          <cell r="AE863">
            <v>5.2</v>
          </cell>
          <cell r="AF863">
            <v>5.2</v>
          </cell>
          <cell r="AG863">
            <v>5.3</v>
          </cell>
          <cell r="AH863">
            <v>5.3</v>
          </cell>
          <cell r="AI863">
            <v>5.6</v>
          </cell>
          <cell r="AJ863">
            <v>5.6</v>
          </cell>
          <cell r="AK863">
            <v>5.5</v>
          </cell>
          <cell r="AL863">
            <v>5.5</v>
          </cell>
          <cell r="AM863">
            <v>5.0999999999999996</v>
          </cell>
          <cell r="AN863">
            <v>5.0999999999999996</v>
          </cell>
          <cell r="AO863">
            <v>5.4</v>
          </cell>
          <cell r="AP863">
            <v>5.4</v>
          </cell>
          <cell r="AQ863">
            <v>5.3</v>
          </cell>
          <cell r="AR863">
            <v>5.3</v>
          </cell>
          <cell r="AS863">
            <v>4.8</v>
          </cell>
          <cell r="AT863">
            <v>4.8</v>
          </cell>
          <cell r="AU863">
            <v>5</v>
          </cell>
          <cell r="AV863">
            <v>5</v>
          </cell>
          <cell r="AW863">
            <v>5.3</v>
          </cell>
          <cell r="AX863">
            <v>5.3</v>
          </cell>
          <cell r="AY863">
            <v>5</v>
          </cell>
          <cell r="AZ863">
            <v>5</v>
          </cell>
          <cell r="BA863">
            <v>5</v>
          </cell>
          <cell r="BB863">
            <v>5</v>
          </cell>
          <cell r="BC863">
            <v>5.2</v>
          </cell>
          <cell r="BD863">
            <v>5.2</v>
          </cell>
          <cell r="BE863">
            <v>5.2</v>
          </cell>
          <cell r="BF863">
            <v>5.2</v>
          </cell>
          <cell r="BG863">
            <v>5</v>
          </cell>
          <cell r="BH863">
            <v>5</v>
          </cell>
          <cell r="BI863">
            <v>4.5</v>
          </cell>
          <cell r="BJ863">
            <v>4.5</v>
          </cell>
          <cell r="BK863">
            <v>4.5</v>
          </cell>
          <cell r="BL863">
            <v>4.5</v>
          </cell>
          <cell r="BM863">
            <v>4.2</v>
          </cell>
          <cell r="BN863">
            <v>4.2</v>
          </cell>
          <cell r="BO863">
            <v>4</v>
          </cell>
          <cell r="BP863">
            <v>4</v>
          </cell>
          <cell r="BQ863">
            <v>4.5</v>
          </cell>
          <cell r="BR863">
            <v>4.5</v>
          </cell>
          <cell r="BS863">
            <v>4.3</v>
          </cell>
          <cell r="BT863">
            <v>4.3</v>
          </cell>
          <cell r="BU863">
            <v>4.5</v>
          </cell>
          <cell r="BV863">
            <v>4.5</v>
          </cell>
          <cell r="BW863">
            <v>4.5</v>
          </cell>
          <cell r="BX863">
            <v>4.5</v>
          </cell>
          <cell r="BY863">
            <v>4.9000000000000004</v>
          </cell>
          <cell r="BZ863">
            <v>4.9000000000000004</v>
          </cell>
          <cell r="CB863">
            <v>0</v>
          </cell>
          <cell r="CD863">
            <v>0</v>
          </cell>
        </row>
        <row r="864">
          <cell r="A864" t="str">
            <v>BRRB-SMCV-MIT</v>
          </cell>
          <cell r="B864" t="str">
            <v>Small Company Value</v>
          </cell>
          <cell r="C864">
            <v>0</v>
          </cell>
          <cell r="D864" t="str">
            <v>2C52</v>
          </cell>
          <cell r="E864" t="str">
            <v>MLI US Division</v>
          </cell>
          <cell r="F864" t="str">
            <v>Segregated Funds</v>
          </cell>
          <cell r="G864" t="str">
            <v>US</v>
          </cell>
          <cell r="H864" t="str">
            <v>US</v>
          </cell>
          <cell r="I864">
            <v>1</v>
          </cell>
          <cell r="L864" t="str">
            <v>T. Rowe Price</v>
          </cell>
          <cell r="M864" t="str">
            <v>Vble Annuity - MIT</v>
          </cell>
          <cell r="N864" t="str">
            <v>State Street</v>
          </cell>
          <cell r="P864" t="str">
            <v>Market Value</v>
          </cell>
          <cell r="Q864">
            <v>161.69999999999999</v>
          </cell>
          <cell r="R864">
            <v>248.69499999999999</v>
          </cell>
          <cell r="S864">
            <v>141.30000000000001</v>
          </cell>
          <cell r="T864">
            <v>212.798</v>
          </cell>
          <cell r="U864">
            <v>83.757999999999996</v>
          </cell>
          <cell r="V864">
            <v>123.292</v>
          </cell>
          <cell r="W864">
            <v>78.177999999999997</v>
          </cell>
          <cell r="X864">
            <v>114.922</v>
          </cell>
          <cell r="Y864">
            <v>89.605999999999995</v>
          </cell>
          <cell r="Z864">
            <v>129.30099999999999</v>
          </cell>
          <cell r="AA864">
            <v>89.331999999999994</v>
          </cell>
          <cell r="AB864">
            <v>129.35300000000001</v>
          </cell>
          <cell r="AC864">
            <v>95.914000000000001</v>
          </cell>
          <cell r="AD864">
            <v>139.047</v>
          </cell>
          <cell r="AE864">
            <v>93.156999999999996</v>
          </cell>
          <cell r="AF864">
            <v>135.44999999999999</v>
          </cell>
          <cell r="AG864">
            <v>92.653999999999996</v>
          </cell>
          <cell r="AH864">
            <v>137.12799999999999</v>
          </cell>
          <cell r="AI864">
            <v>96.442999999999998</v>
          </cell>
          <cell r="AJ864">
            <v>144.375</v>
          </cell>
          <cell r="AK864">
            <v>103.742</v>
          </cell>
          <cell r="AL864">
            <v>153.434</v>
          </cell>
          <cell r="AM864">
            <v>102.021</v>
          </cell>
          <cell r="AN864">
            <v>151.70500000000001</v>
          </cell>
          <cell r="AO864">
            <v>111.36499999999999</v>
          </cell>
          <cell r="AP864">
            <v>163.929</v>
          </cell>
          <cell r="AQ864">
            <v>110.396</v>
          </cell>
          <cell r="AR864">
            <v>166.36699999999999</v>
          </cell>
          <cell r="AS864">
            <v>108.95099999999999</v>
          </cell>
          <cell r="AT864">
            <v>166.36799999999999</v>
          </cell>
          <cell r="AU864">
            <v>103.265</v>
          </cell>
          <cell r="AV864">
            <v>158.61500000000001</v>
          </cell>
          <cell r="AW864">
            <v>115.5</v>
          </cell>
          <cell r="AX864">
            <v>173.25</v>
          </cell>
          <cell r="AY864">
            <v>124.023</v>
          </cell>
          <cell r="AZ864">
            <v>186.035</v>
          </cell>
          <cell r="BA864">
            <v>120.643</v>
          </cell>
          <cell r="BB864">
            <v>184.82499999999999</v>
          </cell>
          <cell r="BC864">
            <v>116.53</v>
          </cell>
          <cell r="BD864">
            <v>183.768</v>
          </cell>
          <cell r="BE864">
            <v>136.173</v>
          </cell>
          <cell r="BF864">
            <v>209.16200000000001</v>
          </cell>
          <cell r="BG864">
            <v>140.17699999999999</v>
          </cell>
          <cell r="BH864">
            <v>216.714</v>
          </cell>
          <cell r="BI864">
            <v>148.886</v>
          </cell>
          <cell r="BJ864">
            <v>226.00899999999999</v>
          </cell>
          <cell r="BK864">
            <v>165.94200000000001</v>
          </cell>
          <cell r="BL864">
            <v>253.89099999999999</v>
          </cell>
          <cell r="BM864">
            <v>171.27500000000001</v>
          </cell>
          <cell r="BN864">
            <v>265.13400000000001</v>
          </cell>
          <cell r="BO864">
            <v>153.333</v>
          </cell>
          <cell r="BP864">
            <v>242.113</v>
          </cell>
          <cell r="BQ864">
            <v>168.25</v>
          </cell>
          <cell r="BR864">
            <v>267.01299999999998</v>
          </cell>
          <cell r="BS864">
            <v>188.476</v>
          </cell>
          <cell r="BT864">
            <v>296.28399999999999</v>
          </cell>
          <cell r="BU864">
            <v>213.05099999999999</v>
          </cell>
          <cell r="BV864">
            <v>339.39</v>
          </cell>
          <cell r="BW864">
            <v>239.31399999999999</v>
          </cell>
          <cell r="BX864">
            <v>381.06</v>
          </cell>
          <cell r="BY864">
            <v>269.72000000000003</v>
          </cell>
          <cell r="BZ864">
            <v>432.82</v>
          </cell>
          <cell r="CA864">
            <v>320.09800000000001</v>
          </cell>
          <cell r="CB864">
            <v>510.07600000000002</v>
          </cell>
          <cell r="CC864">
            <v>386.57299999999998</v>
          </cell>
          <cell r="CD864">
            <v>606.06899999999996</v>
          </cell>
        </row>
        <row r="865">
          <cell r="A865" t="str">
            <v>EP-ACBD-MFEP</v>
          </cell>
          <cell r="B865" t="str">
            <v>Active Bond</v>
          </cell>
          <cell r="C865">
            <v>1</v>
          </cell>
          <cell r="E865" t="str">
            <v>Elliott &amp; Page</v>
          </cell>
          <cell r="F865" t="str">
            <v>Mutual Funds</v>
          </cell>
          <cell r="G865" t="str">
            <v>Investments</v>
          </cell>
          <cell r="I865">
            <v>1</v>
          </cell>
          <cell r="K865" t="str">
            <v>NAFI</v>
          </cell>
          <cell r="L865" t="str">
            <v>E&amp;P</v>
          </cell>
          <cell r="M865" t="str">
            <v>Mutual Funds - E&amp;P</v>
          </cell>
          <cell r="N865" t="str">
            <v>Bell Charts</v>
          </cell>
          <cell r="P865" t="str">
            <v>1YR Rank</v>
          </cell>
          <cell r="R865">
            <v>0</v>
          </cell>
          <cell r="T865">
            <v>0</v>
          </cell>
          <cell r="V865">
            <v>0</v>
          </cell>
          <cell r="X865">
            <v>0</v>
          </cell>
          <cell r="Y865">
            <v>3</v>
          </cell>
          <cell r="Z865">
            <v>3</v>
          </cell>
          <cell r="AA865">
            <v>2</v>
          </cell>
          <cell r="AB865">
            <v>2</v>
          </cell>
          <cell r="AC865">
            <v>2</v>
          </cell>
          <cell r="AD865">
            <v>2</v>
          </cell>
          <cell r="AE865">
            <v>2</v>
          </cell>
          <cell r="AF865">
            <v>2</v>
          </cell>
          <cell r="AG865">
            <v>1</v>
          </cell>
          <cell r="AH865">
            <v>1</v>
          </cell>
          <cell r="AI865">
            <v>1</v>
          </cell>
          <cell r="AJ865">
            <v>1</v>
          </cell>
          <cell r="AK865">
            <v>1</v>
          </cell>
          <cell r="AL865">
            <v>1</v>
          </cell>
          <cell r="AM865">
            <v>2</v>
          </cell>
          <cell r="AN865">
            <v>2</v>
          </cell>
          <cell r="AO865">
            <v>2</v>
          </cell>
          <cell r="AP865">
            <v>2</v>
          </cell>
          <cell r="AQ865">
            <v>3</v>
          </cell>
          <cell r="AR865">
            <v>3</v>
          </cell>
          <cell r="AS865">
            <v>3</v>
          </cell>
          <cell r="AT865">
            <v>3</v>
          </cell>
          <cell r="AU865">
            <v>3</v>
          </cell>
          <cell r="AV865">
            <v>3</v>
          </cell>
          <cell r="AW865">
            <v>2</v>
          </cell>
          <cell r="AX865">
            <v>2</v>
          </cell>
          <cell r="AY865">
            <v>3</v>
          </cell>
          <cell r="AZ865">
            <v>3</v>
          </cell>
          <cell r="BA865">
            <v>3</v>
          </cell>
          <cell r="BB865">
            <v>3</v>
          </cell>
          <cell r="BC865">
            <v>3</v>
          </cell>
          <cell r="BD865">
            <v>3</v>
          </cell>
          <cell r="BE865">
            <v>4</v>
          </cell>
          <cell r="BF865">
            <v>4</v>
          </cell>
          <cell r="BG865">
            <v>3</v>
          </cell>
          <cell r="BH865">
            <v>3</v>
          </cell>
          <cell r="BI865">
            <v>3</v>
          </cell>
          <cell r="BJ865">
            <v>3</v>
          </cell>
          <cell r="BK865">
            <v>3</v>
          </cell>
          <cell r="BL865">
            <v>3</v>
          </cell>
          <cell r="BM865">
            <v>4</v>
          </cell>
          <cell r="BN865">
            <v>4</v>
          </cell>
          <cell r="BO865">
            <v>3</v>
          </cell>
          <cell r="BP865">
            <v>3</v>
          </cell>
          <cell r="BQ865">
            <v>3</v>
          </cell>
          <cell r="BR865">
            <v>3</v>
          </cell>
          <cell r="BS865">
            <v>3</v>
          </cell>
          <cell r="BT865">
            <v>3</v>
          </cell>
          <cell r="BU865">
            <v>3</v>
          </cell>
          <cell r="BV865">
            <v>3</v>
          </cell>
          <cell r="BW865">
            <v>3</v>
          </cell>
          <cell r="BX865">
            <v>3</v>
          </cell>
          <cell r="BY865">
            <v>3</v>
          </cell>
          <cell r="BZ865">
            <v>3</v>
          </cell>
          <cell r="CA865">
            <v>3</v>
          </cell>
          <cell r="CB865">
            <v>3</v>
          </cell>
          <cell r="CC865">
            <v>3</v>
          </cell>
          <cell r="CD865">
            <v>3</v>
          </cell>
        </row>
        <row r="866">
          <cell r="A866" t="str">
            <v>EP-ACBD-MFEP</v>
          </cell>
          <cell r="B866" t="str">
            <v>Active Bond</v>
          </cell>
          <cell r="C866">
            <v>1</v>
          </cell>
          <cell r="E866" t="str">
            <v>Elliott &amp; Page</v>
          </cell>
          <cell r="F866" t="str">
            <v>Mutual Funds</v>
          </cell>
          <cell r="G866" t="str">
            <v>Investments</v>
          </cell>
          <cell r="I866">
            <v>1</v>
          </cell>
          <cell r="K866" t="str">
            <v>NAFI</v>
          </cell>
          <cell r="L866" t="str">
            <v>E&amp;P</v>
          </cell>
          <cell r="M866" t="str">
            <v>Mutual Funds - E&amp;P</v>
          </cell>
          <cell r="N866" t="str">
            <v>Bell Charts</v>
          </cell>
          <cell r="P866" t="str">
            <v>3YR Rank</v>
          </cell>
          <cell r="R866">
            <v>0</v>
          </cell>
          <cell r="T866">
            <v>0</v>
          </cell>
          <cell r="V866">
            <v>0</v>
          </cell>
          <cell r="X866">
            <v>0</v>
          </cell>
          <cell r="Z866">
            <v>0</v>
          </cell>
          <cell r="AB866">
            <v>0</v>
          </cell>
          <cell r="AD866">
            <v>0</v>
          </cell>
          <cell r="AF866">
            <v>0</v>
          </cell>
          <cell r="AH866">
            <v>0</v>
          </cell>
          <cell r="AJ866">
            <v>0</v>
          </cell>
          <cell r="AL866">
            <v>0</v>
          </cell>
          <cell r="AN866">
            <v>0</v>
          </cell>
          <cell r="AP866">
            <v>0</v>
          </cell>
          <cell r="AR866">
            <v>0</v>
          </cell>
          <cell r="AT866">
            <v>0</v>
          </cell>
          <cell r="AV866">
            <v>0</v>
          </cell>
          <cell r="AX866">
            <v>0</v>
          </cell>
          <cell r="AZ866">
            <v>0</v>
          </cell>
          <cell r="BB866">
            <v>0</v>
          </cell>
          <cell r="BD866">
            <v>0</v>
          </cell>
          <cell r="BF866">
            <v>0</v>
          </cell>
          <cell r="BH866">
            <v>0</v>
          </cell>
          <cell r="BJ866">
            <v>0</v>
          </cell>
          <cell r="BL866">
            <v>0</v>
          </cell>
          <cell r="BN866">
            <v>0</v>
          </cell>
          <cell r="BP866">
            <v>0</v>
          </cell>
          <cell r="BR866">
            <v>0</v>
          </cell>
          <cell r="BS866">
            <v>3</v>
          </cell>
          <cell r="BT866">
            <v>3</v>
          </cell>
          <cell r="BU866">
            <v>3</v>
          </cell>
          <cell r="BV866">
            <v>3</v>
          </cell>
          <cell r="BW866">
            <v>3</v>
          </cell>
          <cell r="BX866">
            <v>3</v>
          </cell>
          <cell r="BY866">
            <v>2</v>
          </cell>
          <cell r="BZ866">
            <v>2</v>
          </cell>
          <cell r="CA866">
            <v>2</v>
          </cell>
          <cell r="CB866">
            <v>2</v>
          </cell>
          <cell r="CC866">
            <v>2</v>
          </cell>
          <cell r="CD866">
            <v>2</v>
          </cell>
        </row>
        <row r="867">
          <cell r="A867" t="str">
            <v>EP-ACBD-MFEP</v>
          </cell>
          <cell r="B867" t="str">
            <v>Active Bond</v>
          </cell>
          <cell r="C867">
            <v>1</v>
          </cell>
          <cell r="E867" t="str">
            <v>Elliott &amp; Page</v>
          </cell>
          <cell r="F867" t="str">
            <v>Mutual Funds</v>
          </cell>
          <cell r="G867" t="str">
            <v>Investments</v>
          </cell>
          <cell r="I867">
            <v>1</v>
          </cell>
          <cell r="K867" t="str">
            <v>NAFI</v>
          </cell>
          <cell r="L867" t="str">
            <v>E&amp;P</v>
          </cell>
          <cell r="M867" t="str">
            <v>Mutual Funds - E&amp;P</v>
          </cell>
          <cell r="N867" t="str">
            <v>n/a</v>
          </cell>
          <cell r="P867" t="str">
            <v>5YR Rank</v>
          </cell>
          <cell r="R867">
            <v>0</v>
          </cell>
          <cell r="T867">
            <v>0</v>
          </cell>
          <cell r="V867">
            <v>0</v>
          </cell>
          <cell r="X867">
            <v>0</v>
          </cell>
          <cell r="Z867">
            <v>0</v>
          </cell>
          <cell r="AB867">
            <v>0</v>
          </cell>
          <cell r="AD867">
            <v>0</v>
          </cell>
          <cell r="AF867">
            <v>0</v>
          </cell>
          <cell r="AH867">
            <v>0</v>
          </cell>
          <cell r="AJ867">
            <v>0</v>
          </cell>
          <cell r="AL867">
            <v>0</v>
          </cell>
          <cell r="AN867">
            <v>0</v>
          </cell>
          <cell r="AP867">
            <v>0</v>
          </cell>
          <cell r="AR867">
            <v>0</v>
          </cell>
          <cell r="AT867">
            <v>0</v>
          </cell>
          <cell r="AV867">
            <v>0</v>
          </cell>
          <cell r="AX867">
            <v>0</v>
          </cell>
          <cell r="AZ867">
            <v>0</v>
          </cell>
          <cell r="BB867">
            <v>0</v>
          </cell>
          <cell r="BD867">
            <v>0</v>
          </cell>
          <cell r="BF867">
            <v>0</v>
          </cell>
          <cell r="BH867">
            <v>0</v>
          </cell>
          <cell r="BJ867">
            <v>0</v>
          </cell>
          <cell r="BL867">
            <v>0</v>
          </cell>
          <cell r="BN867">
            <v>0</v>
          </cell>
          <cell r="BP867">
            <v>0</v>
          </cell>
          <cell r="BR867">
            <v>0</v>
          </cell>
          <cell r="BT867">
            <v>0</v>
          </cell>
          <cell r="BV867">
            <v>0</v>
          </cell>
          <cell r="BX867">
            <v>0</v>
          </cell>
          <cell r="BZ867">
            <v>0</v>
          </cell>
          <cell r="CB867">
            <v>0</v>
          </cell>
          <cell r="CD867">
            <v>0</v>
          </cell>
        </row>
        <row r="868">
          <cell r="A868" t="str">
            <v>EP-ACBD-MFEP</v>
          </cell>
          <cell r="B868" t="str">
            <v>Active Bond</v>
          </cell>
          <cell r="C868">
            <v>1</v>
          </cell>
          <cell r="E868" t="str">
            <v>Elliott &amp; Page</v>
          </cell>
          <cell r="F868" t="str">
            <v>Mutual Funds</v>
          </cell>
          <cell r="G868" t="str">
            <v>Investments</v>
          </cell>
          <cell r="I868">
            <v>1</v>
          </cell>
          <cell r="K868" t="str">
            <v>NAFI</v>
          </cell>
          <cell r="L868" t="str">
            <v>E&amp;P</v>
          </cell>
          <cell r="M868" t="str">
            <v>Mutual Funds - E&amp;P</v>
          </cell>
          <cell r="N868" t="str">
            <v>Summary page - Marcia Toney</v>
          </cell>
          <cell r="O868" t="str">
            <v>Cdn Bond</v>
          </cell>
          <cell r="P868" t="str">
            <v>Market Value</v>
          </cell>
          <cell r="Q868">
            <v>3.4</v>
          </cell>
          <cell r="R868">
            <v>3.4</v>
          </cell>
          <cell r="S868">
            <v>10.199999999999999</v>
          </cell>
          <cell r="T868">
            <v>10.199999999999999</v>
          </cell>
          <cell r="U868">
            <v>10.702999999999999</v>
          </cell>
          <cell r="V868">
            <v>10.702999999999999</v>
          </cell>
          <cell r="W868">
            <v>10.835000000000001</v>
          </cell>
          <cell r="X868">
            <v>10.835000000000001</v>
          </cell>
          <cell r="Y868">
            <v>10.659000000000001</v>
          </cell>
          <cell r="Z868">
            <v>10.659000000000001</v>
          </cell>
          <cell r="AA868">
            <v>9.9209999999999994</v>
          </cell>
          <cell r="AB868">
            <v>9.9209999999999994</v>
          </cell>
          <cell r="AC868">
            <v>9.0500000000000007</v>
          </cell>
          <cell r="AD868">
            <v>9.0500000000000007</v>
          </cell>
          <cell r="AE868">
            <v>8.5150000000000006</v>
          </cell>
          <cell r="AF868">
            <v>8.5150000000000006</v>
          </cell>
          <cell r="AG868">
            <v>8.3230000000000004</v>
          </cell>
          <cell r="AH868">
            <v>8.3230000000000004</v>
          </cell>
          <cell r="AI868">
            <v>8.18</v>
          </cell>
          <cell r="AJ868">
            <v>8.18</v>
          </cell>
          <cell r="AK868">
            <v>8.1669999999999998</v>
          </cell>
          <cell r="AL868">
            <v>8.1669999999999998</v>
          </cell>
          <cell r="AM868">
            <v>8.1229999999999993</v>
          </cell>
          <cell r="AN868">
            <v>8.1229999999999993</v>
          </cell>
          <cell r="AO868">
            <v>8.1999999999999993</v>
          </cell>
          <cell r="AP868">
            <v>8.1999999999999993</v>
          </cell>
          <cell r="AQ868">
            <v>8.0449999999999999</v>
          </cell>
          <cell r="AR868">
            <v>8.0449999999999999</v>
          </cell>
          <cell r="AS868">
            <v>7.899</v>
          </cell>
          <cell r="AT868">
            <v>7.899</v>
          </cell>
          <cell r="AU868">
            <v>8.1</v>
          </cell>
          <cell r="AV868">
            <v>8.1</v>
          </cell>
          <cell r="AW868">
            <v>8.2200000000000006</v>
          </cell>
          <cell r="AX868">
            <v>8.2200000000000006</v>
          </cell>
          <cell r="AY868">
            <v>8.4730000000000008</v>
          </cell>
          <cell r="AZ868">
            <v>8.4730000000000008</v>
          </cell>
          <cell r="BA868">
            <v>8.6270000000000007</v>
          </cell>
          <cell r="BB868">
            <v>8.6270000000000007</v>
          </cell>
          <cell r="BC868">
            <v>8.8819999999999997</v>
          </cell>
          <cell r="BD868">
            <v>8.8819999999999997</v>
          </cell>
          <cell r="BE868">
            <v>8.6319999999999997</v>
          </cell>
          <cell r="BF868">
            <v>8.6319999999999997</v>
          </cell>
          <cell r="BG868">
            <v>8.3789999999999996</v>
          </cell>
          <cell r="BH868">
            <v>8.3789999999999996</v>
          </cell>
          <cell r="BI868">
            <v>8.2490000000000006</v>
          </cell>
          <cell r="BJ868">
            <v>8.2490000000000006</v>
          </cell>
          <cell r="BK868">
            <v>8.3610000000000007</v>
          </cell>
          <cell r="BL868">
            <v>8.3610000000000007</v>
          </cell>
          <cell r="BM868">
            <v>9.0640000000000001</v>
          </cell>
          <cell r="BN868">
            <v>9.0640000000000001</v>
          </cell>
          <cell r="BO868">
            <v>9.2189999999999994</v>
          </cell>
          <cell r="BP868">
            <v>9.2189999999999994</v>
          </cell>
          <cell r="BQ868">
            <v>9.6300000000000008</v>
          </cell>
          <cell r="BR868">
            <v>9.6300000000000008</v>
          </cell>
          <cell r="BS868">
            <v>9.4979999999999993</v>
          </cell>
          <cell r="BT868">
            <v>9.4979999999999993</v>
          </cell>
          <cell r="BU868">
            <v>9.4250000000000007</v>
          </cell>
          <cell r="BV868">
            <v>9.4250000000000007</v>
          </cell>
          <cell r="BW868">
            <v>9.2530000000000001</v>
          </cell>
          <cell r="BX868">
            <v>9.2530000000000001</v>
          </cell>
          <cell r="BY868">
            <v>9.6210000000000004</v>
          </cell>
          <cell r="BZ868">
            <v>9.6210000000000004</v>
          </cell>
          <cell r="CA868">
            <v>9.3930000000000007</v>
          </cell>
          <cell r="CB868">
            <v>9.3930000000000007</v>
          </cell>
          <cell r="CC868">
            <v>9.3859999999999992</v>
          </cell>
          <cell r="CD868">
            <v>9.3859999999999992</v>
          </cell>
        </row>
        <row r="869">
          <cell r="A869" t="str">
            <v>EP-AMGW-MFEP</v>
          </cell>
          <cell r="B869" t="str">
            <v>American Growth Fund</v>
          </cell>
          <cell r="C869">
            <v>0</v>
          </cell>
          <cell r="E869" t="str">
            <v>Elliott &amp; Page</v>
          </cell>
          <cell r="F869" t="str">
            <v>Mutual Funds</v>
          </cell>
          <cell r="G869" t="str">
            <v>Investments</v>
          </cell>
          <cell r="I869">
            <v>1</v>
          </cell>
          <cell r="K869" t="str">
            <v>NAE</v>
          </cell>
          <cell r="L869" t="str">
            <v>Goldman Sachs</v>
          </cell>
          <cell r="M869" t="str">
            <v>Mutual Funds - E&amp;P</v>
          </cell>
          <cell r="N869" t="str">
            <v>Bell Charts</v>
          </cell>
          <cell r="P869" t="str">
            <v>1YR Rank</v>
          </cell>
          <cell r="Q869">
            <v>2</v>
          </cell>
          <cell r="R869">
            <v>2</v>
          </cell>
          <cell r="S869">
            <v>2</v>
          </cell>
          <cell r="T869">
            <v>2</v>
          </cell>
          <cell r="U869">
            <v>3</v>
          </cell>
          <cell r="V869">
            <v>3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2</v>
          </cell>
          <cell r="AC869">
            <v>2</v>
          </cell>
          <cell r="AD869">
            <v>2</v>
          </cell>
          <cell r="AE869">
            <v>3</v>
          </cell>
          <cell r="AF869">
            <v>3</v>
          </cell>
          <cell r="AG869">
            <v>2</v>
          </cell>
          <cell r="AH869">
            <v>2</v>
          </cell>
          <cell r="AI869">
            <v>2</v>
          </cell>
          <cell r="AJ869">
            <v>2</v>
          </cell>
          <cell r="AK869">
            <v>3</v>
          </cell>
          <cell r="AL869">
            <v>3</v>
          </cell>
          <cell r="AM869">
            <v>3</v>
          </cell>
          <cell r="AN869">
            <v>3</v>
          </cell>
          <cell r="AO869">
            <v>3</v>
          </cell>
          <cell r="AP869">
            <v>3</v>
          </cell>
          <cell r="AQ869">
            <v>3</v>
          </cell>
          <cell r="AR869">
            <v>3</v>
          </cell>
          <cell r="AS869">
            <v>3</v>
          </cell>
          <cell r="AT869">
            <v>3</v>
          </cell>
          <cell r="AU869">
            <v>3</v>
          </cell>
          <cell r="AV869">
            <v>3</v>
          </cell>
          <cell r="AW869">
            <v>3</v>
          </cell>
          <cell r="AX869">
            <v>3</v>
          </cell>
          <cell r="AY869">
            <v>2</v>
          </cell>
          <cell r="AZ869">
            <v>2</v>
          </cell>
          <cell r="BA869">
            <v>2</v>
          </cell>
          <cell r="BB869">
            <v>2</v>
          </cell>
          <cell r="BC869">
            <v>2</v>
          </cell>
          <cell r="BD869">
            <v>2</v>
          </cell>
          <cell r="BE869">
            <v>2</v>
          </cell>
          <cell r="BF869">
            <v>2</v>
          </cell>
          <cell r="BG869">
            <v>2</v>
          </cell>
          <cell r="BH869">
            <v>2</v>
          </cell>
          <cell r="BI869">
            <v>2</v>
          </cell>
          <cell r="BJ869">
            <v>2</v>
          </cell>
          <cell r="BK869">
            <v>2</v>
          </cell>
          <cell r="BL869">
            <v>2</v>
          </cell>
          <cell r="BM869">
            <v>3</v>
          </cell>
          <cell r="BN869">
            <v>3</v>
          </cell>
          <cell r="BO869">
            <v>2</v>
          </cell>
          <cell r="BP869">
            <v>2</v>
          </cell>
          <cell r="BQ869">
            <v>2</v>
          </cell>
          <cell r="BR869">
            <v>2</v>
          </cell>
          <cell r="BS869">
            <v>2</v>
          </cell>
          <cell r="BT869">
            <v>2</v>
          </cell>
          <cell r="BU869">
            <v>2</v>
          </cell>
          <cell r="BV869">
            <v>2</v>
          </cell>
          <cell r="BW869">
            <v>2</v>
          </cell>
          <cell r="BX869">
            <v>2</v>
          </cell>
          <cell r="BY869">
            <v>3</v>
          </cell>
          <cell r="BZ869">
            <v>3</v>
          </cell>
          <cell r="CA869">
            <v>3</v>
          </cell>
          <cell r="CB869">
            <v>3</v>
          </cell>
          <cell r="CC869">
            <v>2</v>
          </cell>
          <cell r="CD869">
            <v>2</v>
          </cell>
        </row>
        <row r="870">
          <cell r="A870" t="str">
            <v>EP-AMGW-MFEP</v>
          </cell>
          <cell r="B870" t="str">
            <v>American Growth Fund</v>
          </cell>
          <cell r="C870">
            <v>0</v>
          </cell>
          <cell r="E870" t="str">
            <v>Elliott &amp; Page</v>
          </cell>
          <cell r="F870" t="str">
            <v>Mutual Funds</v>
          </cell>
          <cell r="G870" t="str">
            <v>Investments</v>
          </cell>
          <cell r="I870">
            <v>1</v>
          </cell>
          <cell r="K870" t="str">
            <v>NAE</v>
          </cell>
          <cell r="L870" t="str">
            <v>Goldman Sachs</v>
          </cell>
          <cell r="M870" t="str">
            <v>Mutual Funds - E&amp;P</v>
          </cell>
          <cell r="N870" t="str">
            <v>Bell Charts</v>
          </cell>
          <cell r="P870" t="str">
            <v>3YR Rank</v>
          </cell>
          <cell r="Q870">
            <v>1</v>
          </cell>
          <cell r="R870">
            <v>1</v>
          </cell>
          <cell r="S870">
            <v>1</v>
          </cell>
          <cell r="T870">
            <v>1</v>
          </cell>
          <cell r="U870">
            <v>1</v>
          </cell>
          <cell r="V870">
            <v>1</v>
          </cell>
          <cell r="W870">
            <v>1</v>
          </cell>
          <cell r="X870">
            <v>1</v>
          </cell>
          <cell r="Y870">
            <v>2</v>
          </cell>
          <cell r="Z870">
            <v>2</v>
          </cell>
          <cell r="AA870">
            <v>2</v>
          </cell>
          <cell r="AB870">
            <v>2</v>
          </cell>
          <cell r="AC870">
            <v>2</v>
          </cell>
          <cell r="AD870">
            <v>2</v>
          </cell>
          <cell r="AE870">
            <v>2</v>
          </cell>
          <cell r="AF870">
            <v>2</v>
          </cell>
          <cell r="AG870">
            <v>2</v>
          </cell>
          <cell r="AH870">
            <v>2</v>
          </cell>
          <cell r="AI870">
            <v>2</v>
          </cell>
          <cell r="AJ870">
            <v>2</v>
          </cell>
          <cell r="AK870">
            <v>2</v>
          </cell>
          <cell r="AL870">
            <v>2</v>
          </cell>
          <cell r="AM870">
            <v>2</v>
          </cell>
          <cell r="AN870">
            <v>2</v>
          </cell>
          <cell r="AO870">
            <v>2</v>
          </cell>
          <cell r="AP870">
            <v>2</v>
          </cell>
          <cell r="AQ870">
            <v>2</v>
          </cell>
          <cell r="AR870">
            <v>2</v>
          </cell>
          <cell r="AS870">
            <v>2</v>
          </cell>
          <cell r="AT870">
            <v>2</v>
          </cell>
          <cell r="AU870">
            <v>2</v>
          </cell>
          <cell r="AV870">
            <v>2</v>
          </cell>
          <cell r="AW870">
            <v>2</v>
          </cell>
          <cell r="AX870">
            <v>2</v>
          </cell>
          <cell r="AY870">
            <v>2</v>
          </cell>
          <cell r="AZ870">
            <v>2</v>
          </cell>
          <cell r="BA870">
            <v>2</v>
          </cell>
          <cell r="BB870">
            <v>2</v>
          </cell>
          <cell r="BC870">
            <v>3</v>
          </cell>
          <cell r="BD870">
            <v>3</v>
          </cell>
          <cell r="BE870">
            <v>2</v>
          </cell>
          <cell r="BF870">
            <v>2</v>
          </cell>
          <cell r="BG870">
            <v>2</v>
          </cell>
          <cell r="BH870">
            <v>2</v>
          </cell>
          <cell r="BI870">
            <v>3</v>
          </cell>
          <cell r="BJ870">
            <v>3</v>
          </cell>
          <cell r="BK870">
            <v>3</v>
          </cell>
          <cell r="BL870">
            <v>3</v>
          </cell>
          <cell r="BM870">
            <v>2</v>
          </cell>
          <cell r="BN870">
            <v>2</v>
          </cell>
          <cell r="BO870">
            <v>2</v>
          </cell>
          <cell r="BP870">
            <v>2</v>
          </cell>
          <cell r="BQ870">
            <v>2</v>
          </cell>
          <cell r="BR870">
            <v>2</v>
          </cell>
          <cell r="BS870">
            <v>2</v>
          </cell>
          <cell r="BT870">
            <v>2</v>
          </cell>
          <cell r="BU870">
            <v>2</v>
          </cell>
          <cell r="BV870">
            <v>2</v>
          </cell>
          <cell r="BW870">
            <v>2</v>
          </cell>
          <cell r="BX870">
            <v>2</v>
          </cell>
          <cell r="BY870">
            <v>2</v>
          </cell>
          <cell r="BZ870">
            <v>2</v>
          </cell>
          <cell r="CA870">
            <v>3</v>
          </cell>
          <cell r="CB870">
            <v>3</v>
          </cell>
          <cell r="CC870">
            <v>2</v>
          </cell>
          <cell r="CD870">
            <v>2</v>
          </cell>
        </row>
        <row r="871">
          <cell r="A871" t="str">
            <v>EP-AMGW-MFEP</v>
          </cell>
          <cell r="B871" t="str">
            <v>American Growth Fund</v>
          </cell>
          <cell r="C871">
            <v>0</v>
          </cell>
          <cell r="E871" t="str">
            <v>Elliott &amp; Page</v>
          </cell>
          <cell r="F871" t="str">
            <v>Mutual Funds</v>
          </cell>
          <cell r="G871" t="str">
            <v>Investments</v>
          </cell>
          <cell r="I871">
            <v>1</v>
          </cell>
          <cell r="K871" t="str">
            <v>NAE</v>
          </cell>
          <cell r="L871" t="str">
            <v>Goldman Sachs</v>
          </cell>
          <cell r="M871" t="str">
            <v>Mutual Funds - E&amp;P</v>
          </cell>
          <cell r="N871" t="str">
            <v>Bell Charts</v>
          </cell>
          <cell r="P871" t="str">
            <v>5YR Rank</v>
          </cell>
          <cell r="Q871">
            <v>1</v>
          </cell>
          <cell r="R871">
            <v>1</v>
          </cell>
          <cell r="S871">
            <v>2</v>
          </cell>
          <cell r="T871">
            <v>2</v>
          </cell>
          <cell r="U871">
            <v>2</v>
          </cell>
          <cell r="V871">
            <v>2</v>
          </cell>
          <cell r="W871">
            <v>2</v>
          </cell>
          <cell r="X871">
            <v>2</v>
          </cell>
          <cell r="Y871">
            <v>2</v>
          </cell>
          <cell r="Z871">
            <v>2</v>
          </cell>
          <cell r="AA871">
            <v>2</v>
          </cell>
          <cell r="AB871">
            <v>2</v>
          </cell>
          <cell r="AC871">
            <v>2</v>
          </cell>
          <cell r="AD871">
            <v>2</v>
          </cell>
          <cell r="AE871">
            <v>2</v>
          </cell>
          <cell r="AF871">
            <v>2</v>
          </cell>
          <cell r="AG871">
            <v>2</v>
          </cell>
          <cell r="AH871">
            <v>2</v>
          </cell>
          <cell r="AI871">
            <v>2</v>
          </cell>
          <cell r="AJ871">
            <v>2</v>
          </cell>
          <cell r="AK871">
            <v>2</v>
          </cell>
          <cell r="AL871">
            <v>2</v>
          </cell>
          <cell r="AM871">
            <v>2</v>
          </cell>
          <cell r="AN871">
            <v>2</v>
          </cell>
          <cell r="AO871">
            <v>2</v>
          </cell>
          <cell r="AP871">
            <v>2</v>
          </cell>
          <cell r="AQ871">
            <v>2</v>
          </cell>
          <cell r="AR871">
            <v>2</v>
          </cell>
          <cell r="AS871">
            <v>2</v>
          </cell>
          <cell r="AT871">
            <v>2</v>
          </cell>
          <cell r="AU871">
            <v>2</v>
          </cell>
          <cell r="AV871">
            <v>2</v>
          </cell>
          <cell r="AW871">
            <v>2</v>
          </cell>
          <cell r="AX871">
            <v>2</v>
          </cell>
          <cell r="AY871">
            <v>2</v>
          </cell>
          <cell r="AZ871">
            <v>2</v>
          </cell>
          <cell r="BA871">
            <v>2</v>
          </cell>
          <cell r="BB871">
            <v>2</v>
          </cell>
          <cell r="BC871">
            <v>2</v>
          </cell>
          <cell r="BD871">
            <v>2</v>
          </cell>
          <cell r="BE871">
            <v>2</v>
          </cell>
          <cell r="BF871">
            <v>2</v>
          </cell>
          <cell r="BG871">
            <v>2</v>
          </cell>
          <cell r="BH871">
            <v>2</v>
          </cell>
          <cell r="BI871">
            <v>2</v>
          </cell>
          <cell r="BJ871">
            <v>2</v>
          </cell>
          <cell r="BK871">
            <v>2</v>
          </cell>
          <cell r="BL871">
            <v>2</v>
          </cell>
          <cell r="BM871">
            <v>2</v>
          </cell>
          <cell r="BN871">
            <v>2</v>
          </cell>
          <cell r="BO871">
            <v>2</v>
          </cell>
          <cell r="BP871">
            <v>2</v>
          </cell>
          <cell r="BQ871">
            <v>2</v>
          </cell>
          <cell r="BR871">
            <v>2</v>
          </cell>
          <cell r="BS871">
            <v>2</v>
          </cell>
          <cell r="BT871">
            <v>2</v>
          </cell>
          <cell r="BU871">
            <v>2</v>
          </cell>
          <cell r="BV871">
            <v>2</v>
          </cell>
          <cell r="BW871">
            <v>2</v>
          </cell>
          <cell r="BX871">
            <v>2</v>
          </cell>
          <cell r="BY871">
            <v>2</v>
          </cell>
          <cell r="BZ871">
            <v>2</v>
          </cell>
          <cell r="CA871">
            <v>2</v>
          </cell>
          <cell r="CB871">
            <v>2</v>
          </cell>
          <cell r="CC871">
            <v>2</v>
          </cell>
          <cell r="CD871">
            <v>2</v>
          </cell>
        </row>
        <row r="872">
          <cell r="A872" t="str">
            <v>EP-AMGW-MFEP</v>
          </cell>
          <cell r="B872" t="str">
            <v>American Growth Fund</v>
          </cell>
          <cell r="C872">
            <v>0</v>
          </cell>
          <cell r="E872" t="str">
            <v>Elliott &amp; Page</v>
          </cell>
          <cell r="F872" t="str">
            <v>Mutual Funds</v>
          </cell>
          <cell r="G872" t="str">
            <v>Investments</v>
          </cell>
          <cell r="I872">
            <v>1</v>
          </cell>
          <cell r="K872" t="str">
            <v>NAE</v>
          </cell>
          <cell r="L872" t="str">
            <v>Goldman Sachs</v>
          </cell>
          <cell r="M872" t="str">
            <v>Mutual Funds - E&amp;P</v>
          </cell>
          <cell r="N872" t="str">
            <v>Summary page - Marcia Toney</v>
          </cell>
          <cell r="O872" t="str">
            <v>US Equity</v>
          </cell>
          <cell r="P872" t="str">
            <v>Market Value</v>
          </cell>
          <cell r="Q872">
            <v>178.3</v>
          </cell>
          <cell r="R872">
            <v>178.3</v>
          </cell>
          <cell r="S872">
            <v>216.5</v>
          </cell>
          <cell r="T872">
            <v>216.5</v>
          </cell>
          <cell r="U872">
            <v>234.922</v>
          </cell>
          <cell r="V872">
            <v>234.922</v>
          </cell>
          <cell r="W872">
            <v>226.58</v>
          </cell>
          <cell r="X872">
            <v>226.58</v>
          </cell>
          <cell r="Y872">
            <v>243.43899999999999</v>
          </cell>
          <cell r="Z872">
            <v>243.43899999999999</v>
          </cell>
          <cell r="AA872">
            <v>231.77199999999999</v>
          </cell>
          <cell r="AB872">
            <v>231.77199999999999</v>
          </cell>
          <cell r="AC872">
            <v>220.18899999999999</v>
          </cell>
          <cell r="AD872">
            <v>220.18899999999999</v>
          </cell>
          <cell r="AE872">
            <v>233.96899999999999</v>
          </cell>
          <cell r="AF872">
            <v>233.96899999999999</v>
          </cell>
          <cell r="AG872">
            <v>228.32499999999999</v>
          </cell>
          <cell r="AH872">
            <v>228.32499999999999</v>
          </cell>
          <cell r="AI872">
            <v>224.905</v>
          </cell>
          <cell r="AJ872">
            <v>224.905</v>
          </cell>
          <cell r="AK872">
            <v>235.863</v>
          </cell>
          <cell r="AL872">
            <v>235.863</v>
          </cell>
          <cell r="AM872">
            <v>231.35900000000001</v>
          </cell>
          <cell r="AN872">
            <v>231.35900000000001</v>
          </cell>
          <cell r="AO872">
            <v>243.35900000000001</v>
          </cell>
          <cell r="AP872">
            <v>243.35900000000001</v>
          </cell>
          <cell r="AQ872">
            <v>233.02099999999999</v>
          </cell>
          <cell r="AR872">
            <v>233.02099999999999</v>
          </cell>
          <cell r="AS872">
            <v>233.25700000000001</v>
          </cell>
          <cell r="AT872">
            <v>233.25700000000001</v>
          </cell>
          <cell r="AU872">
            <v>212.05600000000001</v>
          </cell>
          <cell r="AV872">
            <v>212.05600000000001</v>
          </cell>
          <cell r="AW872">
            <v>209.524</v>
          </cell>
          <cell r="AX872">
            <v>209.524</v>
          </cell>
          <cell r="AY872">
            <v>215.268</v>
          </cell>
          <cell r="AZ872">
            <v>215.268</v>
          </cell>
          <cell r="BA872">
            <v>198.16399999999999</v>
          </cell>
          <cell r="BB872">
            <v>198.16399999999999</v>
          </cell>
          <cell r="BC872">
            <v>187.64700000000002</v>
          </cell>
          <cell r="BD872">
            <v>187.64699999999999</v>
          </cell>
          <cell r="BE872">
            <v>196.691</v>
          </cell>
          <cell r="BF872">
            <v>196.691</v>
          </cell>
          <cell r="BG872">
            <v>198.53</v>
          </cell>
          <cell r="BH872">
            <v>198.53</v>
          </cell>
          <cell r="BI872">
            <v>187.32</v>
          </cell>
          <cell r="BJ872">
            <v>187.32</v>
          </cell>
          <cell r="BK872">
            <v>163.77199999999999</v>
          </cell>
          <cell r="BL872">
            <v>163.77199999999999</v>
          </cell>
          <cell r="BM872">
            <v>172.136</v>
          </cell>
          <cell r="BN872">
            <v>172.136</v>
          </cell>
          <cell r="BO872">
            <v>158.16200000000001</v>
          </cell>
          <cell r="BP872">
            <v>158.16200000000001</v>
          </cell>
          <cell r="BQ872">
            <v>161.61199999999999</v>
          </cell>
          <cell r="BR872">
            <v>161.61199999999999</v>
          </cell>
          <cell r="BS872">
            <v>172.167</v>
          </cell>
          <cell r="BT872">
            <v>172.167</v>
          </cell>
          <cell r="BU872">
            <v>176.9</v>
          </cell>
          <cell r="BV872">
            <v>176.9</v>
          </cell>
          <cell r="BW872">
            <v>175.30600000000001</v>
          </cell>
          <cell r="BX872">
            <v>175.30600000000001</v>
          </cell>
          <cell r="BY872">
            <v>172.417</v>
          </cell>
          <cell r="BZ872">
            <v>172.417</v>
          </cell>
          <cell r="CA872">
            <v>177.733</v>
          </cell>
          <cell r="CB872">
            <v>177.733</v>
          </cell>
          <cell r="CC872">
            <v>167.28800000000001</v>
          </cell>
          <cell r="CD872">
            <v>167.28800000000001</v>
          </cell>
        </row>
        <row r="873">
          <cell r="A873" t="str">
            <v>EP-ASGW-MFEP</v>
          </cell>
          <cell r="B873" t="str">
            <v>Asian Growth Fund</v>
          </cell>
          <cell r="C873">
            <v>0</v>
          </cell>
          <cell r="E873" t="str">
            <v>Elliott &amp; Page</v>
          </cell>
          <cell r="F873" t="str">
            <v>Mutual Funds</v>
          </cell>
          <cell r="G873" t="str">
            <v>Investments</v>
          </cell>
          <cell r="I873">
            <v>1</v>
          </cell>
          <cell r="K873" t="str">
            <v>NAE</v>
          </cell>
          <cell r="L873" t="str">
            <v>ABN Amro</v>
          </cell>
          <cell r="M873" t="str">
            <v>Mutual Funds - E&amp;P</v>
          </cell>
          <cell r="N873" t="str">
            <v>Bell Charts</v>
          </cell>
          <cell r="P873" t="str">
            <v>1YR Rank</v>
          </cell>
          <cell r="Q873">
            <v>2</v>
          </cell>
          <cell r="R873">
            <v>2</v>
          </cell>
          <cell r="S873">
            <v>1</v>
          </cell>
          <cell r="T873">
            <v>1</v>
          </cell>
          <cell r="U873">
            <v>2</v>
          </cell>
          <cell r="V873">
            <v>2</v>
          </cell>
          <cell r="W873">
            <v>1</v>
          </cell>
          <cell r="X873">
            <v>1</v>
          </cell>
          <cell r="Y873">
            <v>1</v>
          </cell>
          <cell r="Z873">
            <v>1</v>
          </cell>
          <cell r="AA873">
            <v>1</v>
          </cell>
          <cell r="AB873">
            <v>1</v>
          </cell>
          <cell r="AC873">
            <v>1</v>
          </cell>
          <cell r="AD873">
            <v>1</v>
          </cell>
          <cell r="AE873">
            <v>1</v>
          </cell>
          <cell r="AF873">
            <v>1</v>
          </cell>
          <cell r="AG873">
            <v>1</v>
          </cell>
          <cell r="AH873">
            <v>1</v>
          </cell>
          <cell r="AI873">
            <v>1</v>
          </cell>
          <cell r="AJ873">
            <v>1</v>
          </cell>
          <cell r="AK873">
            <v>1</v>
          </cell>
          <cell r="AL873">
            <v>1</v>
          </cell>
          <cell r="AM873">
            <v>1</v>
          </cell>
          <cell r="AN873">
            <v>1</v>
          </cell>
          <cell r="AO873">
            <v>1</v>
          </cell>
          <cell r="AP873">
            <v>1</v>
          </cell>
          <cell r="AQ873">
            <v>1</v>
          </cell>
          <cell r="AR873">
            <v>1</v>
          </cell>
          <cell r="AS873">
            <v>1</v>
          </cell>
          <cell r="AT873">
            <v>1</v>
          </cell>
          <cell r="AU873">
            <v>3</v>
          </cell>
          <cell r="AV873">
            <v>3</v>
          </cell>
          <cell r="AW873">
            <v>3</v>
          </cell>
          <cell r="AX873">
            <v>3</v>
          </cell>
          <cell r="AY873">
            <v>3</v>
          </cell>
          <cell r="AZ873">
            <v>3</v>
          </cell>
          <cell r="BA873">
            <v>3</v>
          </cell>
          <cell r="BB873">
            <v>3</v>
          </cell>
          <cell r="BC873">
            <v>3</v>
          </cell>
          <cell r="BD873">
            <v>3</v>
          </cell>
          <cell r="BE873">
            <v>3</v>
          </cell>
          <cell r="BF873">
            <v>3</v>
          </cell>
          <cell r="BG873">
            <v>3</v>
          </cell>
          <cell r="BH873">
            <v>3</v>
          </cell>
          <cell r="BI873">
            <v>3</v>
          </cell>
          <cell r="BJ873">
            <v>3</v>
          </cell>
          <cell r="BK873">
            <v>3</v>
          </cell>
          <cell r="BL873">
            <v>3</v>
          </cell>
          <cell r="BM873">
            <v>2</v>
          </cell>
          <cell r="BN873">
            <v>2</v>
          </cell>
          <cell r="BO873">
            <v>3</v>
          </cell>
          <cell r="BP873">
            <v>3</v>
          </cell>
          <cell r="BQ873">
            <v>3</v>
          </cell>
          <cell r="BR873">
            <v>3</v>
          </cell>
          <cell r="BS873">
            <v>2</v>
          </cell>
          <cell r="BT873">
            <v>2</v>
          </cell>
          <cell r="BU873">
            <v>2</v>
          </cell>
          <cell r="BV873">
            <v>2</v>
          </cell>
          <cell r="BW873">
            <v>2</v>
          </cell>
          <cell r="BX873">
            <v>2</v>
          </cell>
          <cell r="BY873">
            <v>2</v>
          </cell>
          <cell r="BZ873">
            <v>2</v>
          </cell>
          <cell r="CA873">
            <v>2</v>
          </cell>
          <cell r="CB873">
            <v>2</v>
          </cell>
          <cell r="CC873">
            <v>2</v>
          </cell>
          <cell r="CD873">
            <v>2</v>
          </cell>
        </row>
        <row r="874">
          <cell r="A874" t="str">
            <v>EP-ASGW-MFEP</v>
          </cell>
          <cell r="B874" t="str">
            <v>Asian Growth Fund</v>
          </cell>
          <cell r="C874">
            <v>0</v>
          </cell>
          <cell r="E874" t="str">
            <v>Elliott &amp; Page</v>
          </cell>
          <cell r="F874" t="str">
            <v>Mutual Funds</v>
          </cell>
          <cell r="G874" t="str">
            <v>Investments</v>
          </cell>
          <cell r="I874">
            <v>1</v>
          </cell>
          <cell r="K874" t="str">
            <v>NAE</v>
          </cell>
          <cell r="L874" t="str">
            <v>ABN Amro</v>
          </cell>
          <cell r="M874" t="str">
            <v>Mutual Funds - E&amp;P</v>
          </cell>
          <cell r="N874" t="str">
            <v>Bell Charts</v>
          </cell>
          <cell r="P874" t="str">
            <v>3YR Rank</v>
          </cell>
          <cell r="Q874">
            <v>2</v>
          </cell>
          <cell r="R874">
            <v>2</v>
          </cell>
          <cell r="S874">
            <v>2</v>
          </cell>
          <cell r="T874">
            <v>2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1</v>
          </cell>
          <cell r="AB874">
            <v>1</v>
          </cell>
          <cell r="AC874">
            <v>1</v>
          </cell>
          <cell r="AD874">
            <v>1</v>
          </cell>
          <cell r="AE874">
            <v>1</v>
          </cell>
          <cell r="AF874">
            <v>1</v>
          </cell>
          <cell r="AG874">
            <v>1</v>
          </cell>
          <cell r="AH874">
            <v>1</v>
          </cell>
          <cell r="AI874">
            <v>1</v>
          </cell>
          <cell r="AJ874">
            <v>1</v>
          </cell>
          <cell r="AK874">
            <v>1</v>
          </cell>
          <cell r="AL874">
            <v>1</v>
          </cell>
          <cell r="AM874">
            <v>1</v>
          </cell>
          <cell r="AN874">
            <v>1</v>
          </cell>
          <cell r="AO874">
            <v>1</v>
          </cell>
          <cell r="AP874">
            <v>1</v>
          </cell>
          <cell r="AQ874">
            <v>1</v>
          </cell>
          <cell r="AR874">
            <v>1</v>
          </cell>
          <cell r="AS874">
            <v>1</v>
          </cell>
          <cell r="AT874">
            <v>1</v>
          </cell>
          <cell r="AU874">
            <v>1</v>
          </cell>
          <cell r="AV874">
            <v>1</v>
          </cell>
          <cell r="AW874">
            <v>1</v>
          </cell>
          <cell r="AX874">
            <v>1</v>
          </cell>
          <cell r="AY874">
            <v>1</v>
          </cell>
          <cell r="AZ874">
            <v>1</v>
          </cell>
          <cell r="BA874">
            <v>1</v>
          </cell>
          <cell r="BB874">
            <v>1</v>
          </cell>
          <cell r="BC874">
            <v>1</v>
          </cell>
          <cell r="BD874">
            <v>1</v>
          </cell>
          <cell r="BE874">
            <v>1</v>
          </cell>
          <cell r="BF874">
            <v>1</v>
          </cell>
          <cell r="BG874">
            <v>1</v>
          </cell>
          <cell r="BH874">
            <v>1</v>
          </cell>
          <cell r="BI874">
            <v>1</v>
          </cell>
          <cell r="BJ874">
            <v>1</v>
          </cell>
          <cell r="BK874">
            <v>1</v>
          </cell>
          <cell r="BL874">
            <v>1</v>
          </cell>
          <cell r="BM874">
            <v>1</v>
          </cell>
          <cell r="BN874">
            <v>1</v>
          </cell>
          <cell r="BO874">
            <v>1</v>
          </cell>
          <cell r="BP874">
            <v>1</v>
          </cell>
          <cell r="BQ874">
            <v>1</v>
          </cell>
          <cell r="BR874">
            <v>1</v>
          </cell>
          <cell r="BS874">
            <v>1</v>
          </cell>
          <cell r="BT874">
            <v>1</v>
          </cell>
          <cell r="BU874">
            <v>1</v>
          </cell>
          <cell r="BV874">
            <v>1</v>
          </cell>
          <cell r="BW874">
            <v>1</v>
          </cell>
          <cell r="BX874">
            <v>1</v>
          </cell>
          <cell r="BY874">
            <v>1</v>
          </cell>
          <cell r="BZ874">
            <v>1</v>
          </cell>
          <cell r="CA874">
            <v>1</v>
          </cell>
          <cell r="CB874">
            <v>1</v>
          </cell>
          <cell r="CC874">
            <v>1</v>
          </cell>
          <cell r="CD874">
            <v>1</v>
          </cell>
        </row>
        <row r="875">
          <cell r="A875" t="str">
            <v>EP-ASGW-MFEP</v>
          </cell>
          <cell r="B875" t="str">
            <v>Asian Growth Fund</v>
          </cell>
          <cell r="C875">
            <v>0</v>
          </cell>
          <cell r="E875" t="str">
            <v>Elliott &amp; Page</v>
          </cell>
          <cell r="F875" t="str">
            <v>Mutual Funds</v>
          </cell>
          <cell r="G875" t="str">
            <v>Investments</v>
          </cell>
          <cell r="I875">
            <v>1</v>
          </cell>
          <cell r="K875" t="str">
            <v>NAE</v>
          </cell>
          <cell r="L875" t="str">
            <v>ABN Amro</v>
          </cell>
          <cell r="M875" t="str">
            <v>Mutual Funds - E&amp;P</v>
          </cell>
          <cell r="N875" t="str">
            <v>Bell Charts</v>
          </cell>
          <cell r="P875" t="str">
            <v>5YR Rank</v>
          </cell>
          <cell r="R875">
            <v>0</v>
          </cell>
          <cell r="T875">
            <v>0</v>
          </cell>
          <cell r="V875">
            <v>0</v>
          </cell>
          <cell r="W875">
            <v>1</v>
          </cell>
          <cell r="X875">
            <v>1</v>
          </cell>
          <cell r="Y875">
            <v>1</v>
          </cell>
          <cell r="Z875">
            <v>1</v>
          </cell>
          <cell r="AA875">
            <v>1</v>
          </cell>
          <cell r="AB875">
            <v>1</v>
          </cell>
          <cell r="AC875">
            <v>1</v>
          </cell>
          <cell r="AD875">
            <v>1</v>
          </cell>
          <cell r="AE875">
            <v>1</v>
          </cell>
          <cell r="AF875">
            <v>1</v>
          </cell>
          <cell r="AG875">
            <v>1</v>
          </cell>
          <cell r="AH875">
            <v>1</v>
          </cell>
          <cell r="AI875">
            <v>1</v>
          </cell>
          <cell r="AJ875">
            <v>1</v>
          </cell>
          <cell r="AK875">
            <v>1</v>
          </cell>
          <cell r="AL875">
            <v>1</v>
          </cell>
          <cell r="AM875">
            <v>1</v>
          </cell>
          <cell r="AN875">
            <v>1</v>
          </cell>
          <cell r="AO875">
            <v>1</v>
          </cell>
          <cell r="AP875">
            <v>1</v>
          </cell>
          <cell r="AQ875">
            <v>1</v>
          </cell>
          <cell r="AR875">
            <v>1</v>
          </cell>
          <cell r="AS875">
            <v>1</v>
          </cell>
          <cell r="AT875">
            <v>1</v>
          </cell>
          <cell r="AU875">
            <v>1</v>
          </cell>
          <cell r="AV875">
            <v>1</v>
          </cell>
          <cell r="AW875">
            <v>1</v>
          </cell>
          <cell r="AX875">
            <v>1</v>
          </cell>
          <cell r="AY875">
            <v>1</v>
          </cell>
          <cell r="AZ875">
            <v>1</v>
          </cell>
          <cell r="BA875">
            <v>1</v>
          </cell>
          <cell r="BB875">
            <v>1</v>
          </cell>
          <cell r="BC875">
            <v>1</v>
          </cell>
          <cell r="BD875">
            <v>1</v>
          </cell>
          <cell r="BE875">
            <v>1</v>
          </cell>
          <cell r="BF875">
            <v>1</v>
          </cell>
          <cell r="BG875">
            <v>1</v>
          </cell>
          <cell r="BH875">
            <v>1</v>
          </cell>
          <cell r="BI875">
            <v>1</v>
          </cell>
          <cell r="BJ875">
            <v>1</v>
          </cell>
          <cell r="BK875">
            <v>1</v>
          </cell>
          <cell r="BL875">
            <v>1</v>
          </cell>
          <cell r="BM875">
            <v>1</v>
          </cell>
          <cell r="BN875">
            <v>1</v>
          </cell>
          <cell r="BO875">
            <v>1</v>
          </cell>
          <cell r="BP875">
            <v>1</v>
          </cell>
          <cell r="BQ875">
            <v>1</v>
          </cell>
          <cell r="BR875">
            <v>1</v>
          </cell>
          <cell r="BS875">
            <v>1</v>
          </cell>
          <cell r="BT875">
            <v>1</v>
          </cell>
          <cell r="BU875">
            <v>1</v>
          </cell>
          <cell r="BV875">
            <v>1</v>
          </cell>
          <cell r="BW875">
            <v>1</v>
          </cell>
          <cell r="BX875">
            <v>1</v>
          </cell>
          <cell r="BY875">
            <v>1</v>
          </cell>
          <cell r="BZ875">
            <v>1</v>
          </cell>
          <cell r="CA875">
            <v>1</v>
          </cell>
          <cell r="CB875">
            <v>1</v>
          </cell>
          <cell r="CC875">
            <v>1</v>
          </cell>
          <cell r="CD875">
            <v>1</v>
          </cell>
        </row>
        <row r="876">
          <cell r="A876" t="str">
            <v>EP-ASGW-MFEP</v>
          </cell>
          <cell r="B876" t="str">
            <v>Asian Growth Fund</v>
          </cell>
          <cell r="C876">
            <v>0</v>
          </cell>
          <cell r="E876" t="str">
            <v>Elliott &amp; Page</v>
          </cell>
          <cell r="F876" t="str">
            <v>Mutual Funds</v>
          </cell>
          <cell r="G876" t="str">
            <v>Investments</v>
          </cell>
          <cell r="I876">
            <v>1</v>
          </cell>
          <cell r="K876" t="str">
            <v>NAE</v>
          </cell>
          <cell r="L876" t="str">
            <v>ABN Amro</v>
          </cell>
          <cell r="M876" t="str">
            <v>Mutual Funds - E&amp;P</v>
          </cell>
          <cell r="N876" t="str">
            <v>Summary page - Marcia Toney</v>
          </cell>
          <cell r="O876" t="str">
            <v>Int'l Equity</v>
          </cell>
          <cell r="P876" t="str">
            <v>Market Value</v>
          </cell>
          <cell r="Q876">
            <v>4.3</v>
          </cell>
          <cell r="R876">
            <v>4.3</v>
          </cell>
          <cell r="S876">
            <v>5.2</v>
          </cell>
          <cell r="T876">
            <v>5.2</v>
          </cell>
          <cell r="U876">
            <v>6.7359999999999998</v>
          </cell>
          <cell r="V876">
            <v>6.7359999999999998</v>
          </cell>
          <cell r="W876">
            <v>9.2569999999999997</v>
          </cell>
          <cell r="X876">
            <v>9.2569999999999997</v>
          </cell>
          <cell r="Y876">
            <v>16.157</v>
          </cell>
          <cell r="Z876">
            <v>16.157</v>
          </cell>
          <cell r="AA876">
            <v>16.401</v>
          </cell>
          <cell r="AB876">
            <v>16.401</v>
          </cell>
          <cell r="AC876">
            <v>18.489999999999998</v>
          </cell>
          <cell r="AD876">
            <v>18.489999999999998</v>
          </cell>
          <cell r="AE876">
            <v>18.600999999999999</v>
          </cell>
          <cell r="AF876">
            <v>18.600999999999999</v>
          </cell>
          <cell r="AG876">
            <v>17.073</v>
          </cell>
          <cell r="AH876">
            <v>17.073</v>
          </cell>
          <cell r="AI876">
            <v>15.627000000000001</v>
          </cell>
          <cell r="AJ876">
            <v>15.627000000000001</v>
          </cell>
          <cell r="AK876">
            <v>16.21</v>
          </cell>
          <cell r="AL876">
            <v>16.21</v>
          </cell>
          <cell r="AM876">
            <v>14.335000000000001</v>
          </cell>
          <cell r="AN876">
            <v>14.335000000000001</v>
          </cell>
          <cell r="AO876">
            <v>14.097</v>
          </cell>
          <cell r="AP876">
            <v>14.097</v>
          </cell>
          <cell r="AQ876">
            <v>12.689</v>
          </cell>
          <cell r="AR876">
            <v>12.689</v>
          </cell>
          <cell r="AS876">
            <v>11.624000000000001</v>
          </cell>
          <cell r="AT876">
            <v>11.624000000000001</v>
          </cell>
          <cell r="AU876">
            <v>11.268000000000001</v>
          </cell>
          <cell r="AV876">
            <v>11.268000000000001</v>
          </cell>
          <cell r="AW876">
            <v>10.507999999999999</v>
          </cell>
          <cell r="AX876">
            <v>10.507999999999999</v>
          </cell>
          <cell r="AY876">
            <v>10.71</v>
          </cell>
          <cell r="AZ876">
            <v>10.71</v>
          </cell>
          <cell r="BA876">
            <v>9.9329999999999998</v>
          </cell>
          <cell r="BB876">
            <v>9.9329999999999998</v>
          </cell>
          <cell r="BC876">
            <v>9.1620000000000008</v>
          </cell>
          <cell r="BD876">
            <v>9.1620000000000008</v>
          </cell>
          <cell r="BE876">
            <v>9.2609999999999992</v>
          </cell>
          <cell r="BF876">
            <v>9.2609999999999992</v>
          </cell>
          <cell r="BG876">
            <v>9.1180000000000003</v>
          </cell>
          <cell r="BH876">
            <v>9.1180000000000003</v>
          </cell>
          <cell r="BI876">
            <v>8.5839999999999996</v>
          </cell>
          <cell r="BJ876">
            <v>8.5839999999999996</v>
          </cell>
          <cell r="BK876">
            <v>7.8760000000000003</v>
          </cell>
          <cell r="BL876">
            <v>7.8760000000000003</v>
          </cell>
          <cell r="BM876">
            <v>7.5359999999999996</v>
          </cell>
          <cell r="BN876">
            <v>7.5359999999999996</v>
          </cell>
          <cell r="BO876">
            <v>6.6509999999999998</v>
          </cell>
          <cell r="BP876">
            <v>6.6509999999999998</v>
          </cell>
          <cell r="BQ876">
            <v>6.6420000000000003</v>
          </cell>
          <cell r="BR876">
            <v>6.6420000000000003</v>
          </cell>
          <cell r="BS876">
            <v>7.0670000000000002</v>
          </cell>
          <cell r="BT876">
            <v>7.0670000000000002</v>
          </cell>
          <cell r="BU876">
            <v>6.9470000000000001</v>
          </cell>
          <cell r="BV876">
            <v>6.9470000000000001</v>
          </cell>
          <cell r="BW876">
            <v>7.0810000000000004</v>
          </cell>
          <cell r="BX876">
            <v>7.0810000000000004</v>
          </cell>
          <cell r="BY876">
            <v>6.5389999999999997</v>
          </cell>
          <cell r="BZ876">
            <v>6.5389999999999997</v>
          </cell>
          <cell r="CA876">
            <v>7.0620000000000003</v>
          </cell>
          <cell r="CB876">
            <v>7.0620000000000003</v>
          </cell>
          <cell r="CC876">
            <v>7.4219999999999997</v>
          </cell>
          <cell r="CD876">
            <v>7.4219999999999997</v>
          </cell>
        </row>
        <row r="877">
          <cell r="A877" t="str">
            <v>EP-BLCD-MFEP</v>
          </cell>
          <cell r="B877" t="str">
            <v>Balanced Fund</v>
          </cell>
          <cell r="C877">
            <v>1</v>
          </cell>
          <cell r="E877" t="str">
            <v>Elliott &amp; Page</v>
          </cell>
          <cell r="F877" t="str">
            <v>Mutual Funds</v>
          </cell>
          <cell r="G877" t="str">
            <v>Investments</v>
          </cell>
          <cell r="I877">
            <v>1</v>
          </cell>
          <cell r="L877" t="str">
            <v>E&amp;P</v>
          </cell>
          <cell r="M877" t="str">
            <v>Mutual Funds - E&amp;P</v>
          </cell>
          <cell r="N877" t="str">
            <v>Bell Charts</v>
          </cell>
          <cell r="P877" t="str">
            <v>1YR Rank</v>
          </cell>
          <cell r="Q877">
            <v>2</v>
          </cell>
          <cell r="R877">
            <v>2</v>
          </cell>
          <cell r="S877">
            <v>2</v>
          </cell>
          <cell r="T877">
            <v>2</v>
          </cell>
          <cell r="U877">
            <v>3</v>
          </cell>
          <cell r="V877">
            <v>3</v>
          </cell>
          <cell r="W877">
            <v>3</v>
          </cell>
          <cell r="X877">
            <v>3</v>
          </cell>
          <cell r="Y877">
            <v>4</v>
          </cell>
          <cell r="Z877">
            <v>4</v>
          </cell>
          <cell r="AA877">
            <v>4</v>
          </cell>
          <cell r="AB877">
            <v>4</v>
          </cell>
          <cell r="AC877">
            <v>4</v>
          </cell>
          <cell r="AD877">
            <v>4</v>
          </cell>
          <cell r="AE877">
            <v>4</v>
          </cell>
          <cell r="AF877">
            <v>4</v>
          </cell>
          <cell r="AG877">
            <v>4</v>
          </cell>
          <cell r="AH877">
            <v>4</v>
          </cell>
          <cell r="AI877">
            <v>4</v>
          </cell>
          <cell r="AJ877">
            <v>4</v>
          </cell>
          <cell r="AK877">
            <v>4</v>
          </cell>
          <cell r="AL877">
            <v>4</v>
          </cell>
          <cell r="AM877">
            <v>4</v>
          </cell>
          <cell r="AN877">
            <v>4</v>
          </cell>
          <cell r="AO877">
            <v>3</v>
          </cell>
          <cell r="AP877">
            <v>3</v>
          </cell>
          <cell r="AQ877">
            <v>4</v>
          </cell>
          <cell r="AR877">
            <v>4</v>
          </cell>
          <cell r="AS877">
            <v>4</v>
          </cell>
          <cell r="AT877">
            <v>4</v>
          </cell>
          <cell r="AU877">
            <v>4</v>
          </cell>
          <cell r="AV877">
            <v>4</v>
          </cell>
          <cell r="AW877">
            <v>4</v>
          </cell>
          <cell r="AX877">
            <v>4</v>
          </cell>
          <cell r="AY877">
            <v>4</v>
          </cell>
          <cell r="AZ877">
            <v>4</v>
          </cell>
          <cell r="BA877">
            <v>3</v>
          </cell>
          <cell r="BB877">
            <v>3</v>
          </cell>
          <cell r="BC877">
            <v>3</v>
          </cell>
          <cell r="BD877">
            <v>3</v>
          </cell>
          <cell r="BE877">
            <v>3</v>
          </cell>
          <cell r="BF877">
            <v>3</v>
          </cell>
          <cell r="BG877">
            <v>3</v>
          </cell>
          <cell r="BH877">
            <v>3</v>
          </cell>
          <cell r="BI877">
            <v>3</v>
          </cell>
          <cell r="BJ877">
            <v>3</v>
          </cell>
          <cell r="BK877">
            <v>3</v>
          </cell>
          <cell r="BL877">
            <v>3</v>
          </cell>
          <cell r="BM877">
            <v>3</v>
          </cell>
          <cell r="BN877">
            <v>3</v>
          </cell>
          <cell r="BO877">
            <v>4</v>
          </cell>
          <cell r="BP877">
            <v>4</v>
          </cell>
          <cell r="BQ877">
            <v>3</v>
          </cell>
          <cell r="BR877">
            <v>3</v>
          </cell>
          <cell r="BS877">
            <v>4</v>
          </cell>
          <cell r="BT877">
            <v>4</v>
          </cell>
          <cell r="BU877">
            <v>4</v>
          </cell>
          <cell r="BV877">
            <v>4</v>
          </cell>
          <cell r="BW877">
            <v>4</v>
          </cell>
          <cell r="BX877">
            <v>4</v>
          </cell>
          <cell r="BY877">
            <v>4</v>
          </cell>
          <cell r="BZ877">
            <v>4</v>
          </cell>
          <cell r="CA877">
            <v>4</v>
          </cell>
          <cell r="CB877">
            <v>4</v>
          </cell>
          <cell r="CC877">
            <v>4</v>
          </cell>
          <cell r="CD877">
            <v>4</v>
          </cell>
        </row>
        <row r="878">
          <cell r="A878" t="str">
            <v>EP-BLCD-MFEP</v>
          </cell>
          <cell r="B878" t="str">
            <v>Balanced Fund</v>
          </cell>
          <cell r="C878">
            <v>1</v>
          </cell>
          <cell r="E878" t="str">
            <v>Elliott &amp; Page</v>
          </cell>
          <cell r="F878" t="str">
            <v>Mutual Funds</v>
          </cell>
          <cell r="G878" t="str">
            <v>Investments</v>
          </cell>
          <cell r="I878">
            <v>1</v>
          </cell>
          <cell r="L878" t="str">
            <v>E&amp;P</v>
          </cell>
          <cell r="M878" t="str">
            <v>Mutual Funds - E&amp;P</v>
          </cell>
          <cell r="N878" t="str">
            <v>Bell Charts</v>
          </cell>
          <cell r="P878" t="str">
            <v>3YR Rank</v>
          </cell>
          <cell r="Q878">
            <v>4</v>
          </cell>
          <cell r="R878">
            <v>4</v>
          </cell>
          <cell r="S878">
            <v>4</v>
          </cell>
          <cell r="T878">
            <v>4</v>
          </cell>
          <cell r="U878">
            <v>4</v>
          </cell>
          <cell r="V878">
            <v>4</v>
          </cell>
          <cell r="W878">
            <v>4</v>
          </cell>
          <cell r="X878">
            <v>4</v>
          </cell>
          <cell r="Y878">
            <v>4</v>
          </cell>
          <cell r="Z878">
            <v>4</v>
          </cell>
          <cell r="AA878">
            <v>4</v>
          </cell>
          <cell r="AB878">
            <v>4</v>
          </cell>
          <cell r="AC878">
            <v>4</v>
          </cell>
          <cell r="AD878">
            <v>4</v>
          </cell>
          <cell r="AE878">
            <v>4</v>
          </cell>
          <cell r="AF878">
            <v>4</v>
          </cell>
          <cell r="AG878">
            <v>4</v>
          </cell>
          <cell r="AH878">
            <v>4</v>
          </cell>
          <cell r="AI878">
            <v>4</v>
          </cell>
          <cell r="AJ878">
            <v>4</v>
          </cell>
          <cell r="AK878">
            <v>4</v>
          </cell>
          <cell r="AL878">
            <v>4</v>
          </cell>
          <cell r="AM878">
            <v>4</v>
          </cell>
          <cell r="AN878">
            <v>4</v>
          </cell>
          <cell r="AO878">
            <v>4</v>
          </cell>
          <cell r="AP878">
            <v>4</v>
          </cell>
          <cell r="AQ878">
            <v>4</v>
          </cell>
          <cell r="AR878">
            <v>4</v>
          </cell>
          <cell r="AS878">
            <v>4</v>
          </cell>
          <cell r="AT878">
            <v>4</v>
          </cell>
          <cell r="AU878">
            <v>4</v>
          </cell>
          <cell r="AV878">
            <v>4</v>
          </cell>
          <cell r="AW878">
            <v>4</v>
          </cell>
          <cell r="AX878">
            <v>4</v>
          </cell>
          <cell r="AY878">
            <v>4</v>
          </cell>
          <cell r="AZ878">
            <v>4</v>
          </cell>
          <cell r="BA878">
            <v>4</v>
          </cell>
          <cell r="BB878">
            <v>4</v>
          </cell>
          <cell r="BC878">
            <v>4</v>
          </cell>
          <cell r="BD878">
            <v>4</v>
          </cell>
          <cell r="BE878">
            <v>4</v>
          </cell>
          <cell r="BF878">
            <v>4</v>
          </cell>
          <cell r="BG878">
            <v>4</v>
          </cell>
          <cell r="BH878">
            <v>4</v>
          </cell>
          <cell r="BI878">
            <v>4</v>
          </cell>
          <cell r="BJ878">
            <v>4</v>
          </cell>
          <cell r="BK878">
            <v>4</v>
          </cell>
          <cell r="BL878">
            <v>4</v>
          </cell>
          <cell r="BM878">
            <v>4</v>
          </cell>
          <cell r="BN878">
            <v>4</v>
          </cell>
          <cell r="BO878">
            <v>4</v>
          </cell>
          <cell r="BP878">
            <v>4</v>
          </cell>
          <cell r="BQ878">
            <v>4</v>
          </cell>
          <cell r="BR878">
            <v>4</v>
          </cell>
          <cell r="BS878">
            <v>4</v>
          </cell>
          <cell r="BT878">
            <v>4</v>
          </cell>
          <cell r="BU878">
            <v>4</v>
          </cell>
          <cell r="BV878">
            <v>4</v>
          </cell>
          <cell r="BW878">
            <v>4</v>
          </cell>
          <cell r="BX878">
            <v>4</v>
          </cell>
          <cell r="BY878">
            <v>4</v>
          </cell>
          <cell r="BZ878">
            <v>4</v>
          </cell>
          <cell r="CA878">
            <v>4</v>
          </cell>
          <cell r="CB878">
            <v>4</v>
          </cell>
          <cell r="CC878">
            <v>4</v>
          </cell>
          <cell r="CD878">
            <v>4</v>
          </cell>
        </row>
        <row r="879">
          <cell r="A879" t="str">
            <v>EP-BLCD-MFEP</v>
          </cell>
          <cell r="B879" t="str">
            <v>Balanced Fund</v>
          </cell>
          <cell r="C879">
            <v>1</v>
          </cell>
          <cell r="E879" t="str">
            <v>Elliott &amp; Page</v>
          </cell>
          <cell r="F879" t="str">
            <v>Mutual Funds</v>
          </cell>
          <cell r="G879" t="str">
            <v>Investments</v>
          </cell>
          <cell r="I879">
            <v>1</v>
          </cell>
          <cell r="L879" t="str">
            <v>E&amp;P</v>
          </cell>
          <cell r="M879" t="str">
            <v>Mutual Funds - E&amp;P</v>
          </cell>
          <cell r="N879" t="str">
            <v>Bell Charts</v>
          </cell>
          <cell r="P879" t="str">
            <v>5YR Rank</v>
          </cell>
          <cell r="Q879">
            <v>4</v>
          </cell>
          <cell r="R879">
            <v>4</v>
          </cell>
          <cell r="S879">
            <v>4</v>
          </cell>
          <cell r="T879">
            <v>4</v>
          </cell>
          <cell r="U879">
            <v>4</v>
          </cell>
          <cell r="V879">
            <v>4</v>
          </cell>
          <cell r="W879">
            <v>4</v>
          </cell>
          <cell r="X879">
            <v>4</v>
          </cell>
          <cell r="Y879">
            <v>4</v>
          </cell>
          <cell r="Z879">
            <v>4</v>
          </cell>
          <cell r="AA879">
            <v>4</v>
          </cell>
          <cell r="AB879">
            <v>4</v>
          </cell>
          <cell r="AC879">
            <v>4</v>
          </cell>
          <cell r="AD879">
            <v>4</v>
          </cell>
          <cell r="AE879">
            <v>4</v>
          </cell>
          <cell r="AF879">
            <v>4</v>
          </cell>
          <cell r="AG879">
            <v>4</v>
          </cell>
          <cell r="AH879">
            <v>4</v>
          </cell>
          <cell r="AI879">
            <v>4</v>
          </cell>
          <cell r="AJ879">
            <v>4</v>
          </cell>
          <cell r="AK879">
            <v>4</v>
          </cell>
          <cell r="AL879">
            <v>4</v>
          </cell>
          <cell r="AM879">
            <v>4</v>
          </cell>
          <cell r="AN879">
            <v>4</v>
          </cell>
          <cell r="AO879">
            <v>4</v>
          </cell>
          <cell r="AP879">
            <v>4</v>
          </cell>
          <cell r="AQ879">
            <v>4</v>
          </cell>
          <cell r="AR879">
            <v>4</v>
          </cell>
          <cell r="AS879">
            <v>4</v>
          </cell>
          <cell r="AT879">
            <v>4</v>
          </cell>
          <cell r="AU879">
            <v>4</v>
          </cell>
          <cell r="AV879">
            <v>4</v>
          </cell>
          <cell r="AW879">
            <v>4</v>
          </cell>
          <cell r="AX879">
            <v>4</v>
          </cell>
          <cell r="AY879">
            <v>4</v>
          </cell>
          <cell r="AZ879">
            <v>4</v>
          </cell>
          <cell r="BA879">
            <v>4</v>
          </cell>
          <cell r="BB879">
            <v>4</v>
          </cell>
          <cell r="BC879">
            <v>4</v>
          </cell>
          <cell r="BD879">
            <v>4</v>
          </cell>
          <cell r="BE879">
            <v>4</v>
          </cell>
          <cell r="BF879">
            <v>4</v>
          </cell>
          <cell r="BG879">
            <v>4</v>
          </cell>
          <cell r="BH879">
            <v>4</v>
          </cell>
          <cell r="BI879">
            <v>4</v>
          </cell>
          <cell r="BJ879">
            <v>4</v>
          </cell>
          <cell r="BK879">
            <v>4</v>
          </cell>
          <cell r="BL879">
            <v>4</v>
          </cell>
          <cell r="BM879">
            <v>4</v>
          </cell>
          <cell r="BN879">
            <v>4</v>
          </cell>
          <cell r="BO879">
            <v>4</v>
          </cell>
          <cell r="BP879">
            <v>4</v>
          </cell>
          <cell r="BQ879">
            <v>4</v>
          </cell>
          <cell r="BR879">
            <v>4</v>
          </cell>
          <cell r="BS879">
            <v>4</v>
          </cell>
          <cell r="BT879">
            <v>4</v>
          </cell>
          <cell r="BU879">
            <v>4</v>
          </cell>
          <cell r="BV879">
            <v>4</v>
          </cell>
          <cell r="BW879">
            <v>4</v>
          </cell>
          <cell r="BX879">
            <v>4</v>
          </cell>
          <cell r="BY879">
            <v>4</v>
          </cell>
          <cell r="BZ879">
            <v>4</v>
          </cell>
          <cell r="CA879">
            <v>4</v>
          </cell>
          <cell r="CB879">
            <v>4</v>
          </cell>
          <cell r="CC879">
            <v>4</v>
          </cell>
          <cell r="CD879">
            <v>4</v>
          </cell>
        </row>
        <row r="880">
          <cell r="A880" t="str">
            <v>EP-BLCD-MFEP</v>
          </cell>
          <cell r="B880" t="str">
            <v>Balanced Fund</v>
          </cell>
          <cell r="C880">
            <v>1</v>
          </cell>
          <cell r="E880" t="str">
            <v>Elliott &amp; Page</v>
          </cell>
          <cell r="F880" t="str">
            <v>Mutual Funds</v>
          </cell>
          <cell r="G880" t="str">
            <v>Investments</v>
          </cell>
          <cell r="I880">
            <v>1</v>
          </cell>
          <cell r="L880" t="str">
            <v>E&amp;P</v>
          </cell>
          <cell r="M880" t="str">
            <v>Mutual Funds - E&amp;P</v>
          </cell>
          <cell r="N880" t="str">
            <v>Summary page - Marcia Toney</v>
          </cell>
          <cell r="O880" t="str">
            <v>Cdn Balanced</v>
          </cell>
          <cell r="P880" t="str">
            <v>Market Value</v>
          </cell>
          <cell r="Q880">
            <v>293.3</v>
          </cell>
          <cell r="R880">
            <v>293.3</v>
          </cell>
          <cell r="S880">
            <v>292.2</v>
          </cell>
          <cell r="T880">
            <v>292.2</v>
          </cell>
          <cell r="U880">
            <v>313.95299999999997</v>
          </cell>
          <cell r="V880">
            <v>313.95299999999997</v>
          </cell>
          <cell r="W880">
            <v>307.262</v>
          </cell>
          <cell r="X880">
            <v>307.262</v>
          </cell>
          <cell r="Y880">
            <v>297.75</v>
          </cell>
          <cell r="Z880">
            <v>297.75</v>
          </cell>
          <cell r="AA880">
            <v>280.02</v>
          </cell>
          <cell r="AB880">
            <v>280.02</v>
          </cell>
          <cell r="AC880">
            <v>265.81599999999997</v>
          </cell>
          <cell r="AD880">
            <v>265.81599999999997</v>
          </cell>
          <cell r="AE880">
            <v>259.47300000000001</v>
          </cell>
          <cell r="AF880">
            <v>259.47300000000001</v>
          </cell>
          <cell r="AG880">
            <v>250.9</v>
          </cell>
          <cell r="AH880">
            <v>250.9</v>
          </cell>
          <cell r="AI880">
            <v>245.68199999999999</v>
          </cell>
          <cell r="AJ880">
            <v>245.68199999999999</v>
          </cell>
          <cell r="AK880">
            <v>248.285</v>
          </cell>
          <cell r="AL880">
            <v>248.285</v>
          </cell>
          <cell r="AM880">
            <v>245.10400000000001</v>
          </cell>
          <cell r="AN880">
            <v>245.10400000000001</v>
          </cell>
          <cell r="AO880">
            <v>253.886</v>
          </cell>
          <cell r="AP880">
            <v>253.886</v>
          </cell>
          <cell r="AQ880">
            <v>243.96600000000001</v>
          </cell>
          <cell r="AR880">
            <v>243.96600000000001</v>
          </cell>
          <cell r="AS880">
            <v>234.298</v>
          </cell>
          <cell r="AT880">
            <v>234.298</v>
          </cell>
          <cell r="AU880">
            <v>275.16500000000002</v>
          </cell>
          <cell r="AV880">
            <v>275.16500000000002</v>
          </cell>
          <cell r="AW880">
            <v>278.54899999999998</v>
          </cell>
          <cell r="AX880">
            <v>278.54899999999998</v>
          </cell>
          <cell r="AY880">
            <v>276.77100000000002</v>
          </cell>
          <cell r="AZ880">
            <v>276.77100000000002</v>
          </cell>
          <cell r="BA880">
            <v>261.63499999999999</v>
          </cell>
          <cell r="BB880">
            <v>261.63499999999999</v>
          </cell>
          <cell r="BC880">
            <v>242.93299999999999</v>
          </cell>
          <cell r="BD880">
            <v>242.93299999999999</v>
          </cell>
          <cell r="BE880">
            <v>243.136</v>
          </cell>
          <cell r="BF880">
            <v>243.136</v>
          </cell>
          <cell r="BG880">
            <v>241.005</v>
          </cell>
          <cell r="BH880">
            <v>241.005</v>
          </cell>
          <cell r="BI880">
            <v>228.71299999999999</v>
          </cell>
          <cell r="BJ880">
            <v>228.71299999999999</v>
          </cell>
          <cell r="BK880">
            <v>226.78800000000001</v>
          </cell>
          <cell r="BL880">
            <v>226.78800000000001</v>
          </cell>
          <cell r="BM880">
            <v>219.30600000000001</v>
          </cell>
          <cell r="BN880">
            <v>219.30600000000001</v>
          </cell>
          <cell r="BO880">
            <v>208.26599999999999</v>
          </cell>
          <cell r="BP880">
            <v>208.26599999999999</v>
          </cell>
          <cell r="BQ880">
            <v>209.78</v>
          </cell>
          <cell r="BR880">
            <v>209.78</v>
          </cell>
          <cell r="BS880">
            <v>213.392</v>
          </cell>
          <cell r="BT880">
            <v>213.392</v>
          </cell>
          <cell r="BU880">
            <v>214.27</v>
          </cell>
          <cell r="BV880">
            <v>214.27</v>
          </cell>
          <cell r="BW880">
            <v>202.155</v>
          </cell>
          <cell r="BX880">
            <v>202.155</v>
          </cell>
          <cell r="BY880">
            <v>198.62700000000001</v>
          </cell>
          <cell r="BZ880">
            <v>198.62700000000001</v>
          </cell>
          <cell r="CA880">
            <v>198.87899999999999</v>
          </cell>
          <cell r="CB880">
            <v>198.87899999999999</v>
          </cell>
          <cell r="CC880">
            <v>192.958</v>
          </cell>
          <cell r="CD880">
            <v>192.958</v>
          </cell>
        </row>
        <row r="881">
          <cell r="A881" t="str">
            <v>EP-CDIX-PLD</v>
          </cell>
          <cell r="B881" t="str">
            <v>Canadian Index</v>
          </cell>
          <cell r="C881">
            <v>1</v>
          </cell>
          <cell r="E881" t="str">
            <v>Elliott &amp; Page</v>
          </cell>
          <cell r="F881" t="str">
            <v>Pooled Funds</v>
          </cell>
          <cell r="G881" t="str">
            <v>Investments</v>
          </cell>
          <cell r="I881">
            <v>1</v>
          </cell>
          <cell r="K881" t="str">
            <v>Capital Mkts</v>
          </cell>
          <cell r="L881" t="str">
            <v>E&amp;P</v>
          </cell>
          <cell r="M881" t="str">
            <v>Pooled Fund</v>
          </cell>
          <cell r="N881" t="str">
            <v>n/a</v>
          </cell>
          <cell r="P881" t="str">
            <v>1YR Rank</v>
          </cell>
          <cell r="R881">
            <v>0</v>
          </cell>
          <cell r="S881">
            <v>2</v>
          </cell>
          <cell r="T881">
            <v>2</v>
          </cell>
          <cell r="U881">
            <v>2</v>
          </cell>
          <cell r="V881">
            <v>2</v>
          </cell>
          <cell r="W881">
            <v>2</v>
          </cell>
          <cell r="X881">
            <v>2</v>
          </cell>
          <cell r="Y881">
            <v>2</v>
          </cell>
          <cell r="Z881">
            <v>2</v>
          </cell>
          <cell r="AA881">
            <v>2</v>
          </cell>
          <cell r="AB881">
            <v>2</v>
          </cell>
          <cell r="AC881">
            <v>2</v>
          </cell>
          <cell r="AD881">
            <v>2</v>
          </cell>
          <cell r="AE881">
            <v>2</v>
          </cell>
          <cell r="AF881">
            <v>2</v>
          </cell>
          <cell r="AG881">
            <v>2</v>
          </cell>
          <cell r="AH881">
            <v>2</v>
          </cell>
          <cell r="AI881">
            <v>2</v>
          </cell>
          <cell r="AJ881">
            <v>2</v>
          </cell>
          <cell r="AK881">
            <v>2</v>
          </cell>
          <cell r="AL881">
            <v>2</v>
          </cell>
          <cell r="AM881">
            <v>1</v>
          </cell>
          <cell r="AN881">
            <v>1</v>
          </cell>
          <cell r="AO881">
            <v>1</v>
          </cell>
          <cell r="AP881">
            <v>1</v>
          </cell>
          <cell r="AQ881">
            <v>2</v>
          </cell>
          <cell r="AR881">
            <v>2</v>
          </cell>
          <cell r="AS881">
            <v>3</v>
          </cell>
          <cell r="AT881">
            <v>3</v>
          </cell>
          <cell r="AU881">
            <v>3</v>
          </cell>
          <cell r="AV881">
            <v>3</v>
          </cell>
          <cell r="AW881">
            <v>4</v>
          </cell>
          <cell r="AX881">
            <v>4</v>
          </cell>
          <cell r="AY881">
            <v>4</v>
          </cell>
          <cell r="AZ881">
            <v>4</v>
          </cell>
          <cell r="BA881">
            <v>4</v>
          </cell>
          <cell r="BB881">
            <v>4</v>
          </cell>
          <cell r="BC881">
            <v>4</v>
          </cell>
          <cell r="BD881">
            <v>4</v>
          </cell>
          <cell r="BE881">
            <v>4</v>
          </cell>
          <cell r="BF881">
            <v>4</v>
          </cell>
          <cell r="BG881">
            <v>4</v>
          </cell>
          <cell r="BH881">
            <v>4</v>
          </cell>
          <cell r="BI881">
            <v>4</v>
          </cell>
          <cell r="BJ881">
            <v>4</v>
          </cell>
          <cell r="BK881">
            <v>4</v>
          </cell>
          <cell r="BL881">
            <v>4</v>
          </cell>
          <cell r="BM881">
            <v>4</v>
          </cell>
          <cell r="BN881">
            <v>4</v>
          </cell>
          <cell r="BO881">
            <v>4</v>
          </cell>
          <cell r="BP881">
            <v>4</v>
          </cell>
          <cell r="BQ881">
            <v>4</v>
          </cell>
          <cell r="BR881">
            <v>4</v>
          </cell>
          <cell r="BS881">
            <v>4</v>
          </cell>
          <cell r="BT881">
            <v>4</v>
          </cell>
          <cell r="BU881">
            <v>4</v>
          </cell>
          <cell r="BV881">
            <v>4</v>
          </cell>
          <cell r="BW881">
            <v>4</v>
          </cell>
          <cell r="BX881">
            <v>4</v>
          </cell>
          <cell r="BY881">
            <v>4</v>
          </cell>
          <cell r="BZ881">
            <v>4</v>
          </cell>
          <cell r="CA881">
            <v>4</v>
          </cell>
          <cell r="CB881">
            <v>4</v>
          </cell>
          <cell r="CC881">
            <v>3</v>
          </cell>
          <cell r="CD881">
            <v>3</v>
          </cell>
        </row>
        <row r="882">
          <cell r="A882" t="str">
            <v>EP-CDIX-PLD</v>
          </cell>
          <cell r="B882" t="str">
            <v>Canadian Index</v>
          </cell>
          <cell r="C882">
            <v>1</v>
          </cell>
          <cell r="E882" t="str">
            <v>Elliott &amp; Page</v>
          </cell>
          <cell r="F882" t="str">
            <v>Pooled Funds</v>
          </cell>
          <cell r="G882" t="str">
            <v>Investments</v>
          </cell>
          <cell r="I882">
            <v>1</v>
          </cell>
          <cell r="K882" t="str">
            <v>Capital Mkts</v>
          </cell>
          <cell r="L882" t="str">
            <v>E&amp;P</v>
          </cell>
          <cell r="M882" t="str">
            <v>Pooled Fund</v>
          </cell>
          <cell r="N882" t="str">
            <v>n/a</v>
          </cell>
          <cell r="P882" t="str">
            <v>3YR Rank</v>
          </cell>
          <cell r="R882">
            <v>0</v>
          </cell>
          <cell r="T882">
            <v>0</v>
          </cell>
          <cell r="V882">
            <v>0</v>
          </cell>
          <cell r="X882">
            <v>0</v>
          </cell>
          <cell r="Z882">
            <v>0</v>
          </cell>
          <cell r="AB882">
            <v>0</v>
          </cell>
          <cell r="AD882">
            <v>0</v>
          </cell>
          <cell r="AF882">
            <v>0</v>
          </cell>
          <cell r="AH882">
            <v>0</v>
          </cell>
          <cell r="AJ882">
            <v>0</v>
          </cell>
          <cell r="AL882">
            <v>0</v>
          </cell>
          <cell r="AN882">
            <v>0</v>
          </cell>
          <cell r="AP882">
            <v>0</v>
          </cell>
          <cell r="AR882">
            <v>0</v>
          </cell>
          <cell r="AT882">
            <v>0</v>
          </cell>
          <cell r="AV882">
            <v>0</v>
          </cell>
          <cell r="AX882">
            <v>0</v>
          </cell>
          <cell r="AZ882">
            <v>0</v>
          </cell>
          <cell r="BA882">
            <v>3</v>
          </cell>
          <cell r="BB882">
            <v>3</v>
          </cell>
          <cell r="BC882">
            <v>3</v>
          </cell>
          <cell r="BD882">
            <v>3</v>
          </cell>
          <cell r="BE882">
            <v>3</v>
          </cell>
          <cell r="BF882">
            <v>3</v>
          </cell>
          <cell r="BG882">
            <v>4</v>
          </cell>
          <cell r="BH882">
            <v>4</v>
          </cell>
          <cell r="BI882">
            <v>4</v>
          </cell>
          <cell r="BJ882">
            <v>4</v>
          </cell>
          <cell r="BK882">
            <v>4</v>
          </cell>
          <cell r="BL882">
            <v>4</v>
          </cell>
          <cell r="BM882">
            <v>3</v>
          </cell>
          <cell r="BN882">
            <v>3</v>
          </cell>
          <cell r="BO882">
            <v>4</v>
          </cell>
          <cell r="BP882">
            <v>4</v>
          </cell>
          <cell r="BQ882">
            <v>4</v>
          </cell>
          <cell r="BR882">
            <v>4</v>
          </cell>
          <cell r="BS882">
            <v>4</v>
          </cell>
          <cell r="BT882">
            <v>4</v>
          </cell>
          <cell r="BU882">
            <v>4</v>
          </cell>
          <cell r="BV882">
            <v>4</v>
          </cell>
          <cell r="BW882">
            <v>4</v>
          </cell>
          <cell r="BX882">
            <v>4</v>
          </cell>
          <cell r="BY882">
            <v>4</v>
          </cell>
          <cell r="BZ882">
            <v>4</v>
          </cell>
          <cell r="CA882">
            <v>4</v>
          </cell>
          <cell r="CB882">
            <v>4</v>
          </cell>
          <cell r="CC882">
            <v>4</v>
          </cell>
          <cell r="CD882">
            <v>4</v>
          </cell>
        </row>
        <row r="883">
          <cell r="A883" t="str">
            <v>EP-BLCD-PLD</v>
          </cell>
          <cell r="B883" t="str">
            <v>Balanced</v>
          </cell>
          <cell r="C883">
            <v>1</v>
          </cell>
          <cell r="E883" t="str">
            <v>Elliott &amp; Page</v>
          </cell>
          <cell r="F883" t="str">
            <v>Pooled Funds</v>
          </cell>
          <cell r="G883" t="str">
            <v>Investments</v>
          </cell>
          <cell r="I883">
            <v>1</v>
          </cell>
          <cell r="L883" t="str">
            <v>E&amp;P</v>
          </cell>
          <cell r="M883" t="str">
            <v>Pooled Fund</v>
          </cell>
          <cell r="N883" t="str">
            <v>n/a</v>
          </cell>
          <cell r="P883" t="str">
            <v>5YR Rank</v>
          </cell>
          <cell r="R883">
            <v>0</v>
          </cell>
          <cell r="T883">
            <v>0</v>
          </cell>
          <cell r="V883">
            <v>0</v>
          </cell>
          <cell r="X883">
            <v>0</v>
          </cell>
          <cell r="Z883">
            <v>0</v>
          </cell>
          <cell r="AB883">
            <v>0</v>
          </cell>
          <cell r="AD883">
            <v>0</v>
          </cell>
          <cell r="AF883">
            <v>0</v>
          </cell>
          <cell r="AH883">
            <v>0</v>
          </cell>
          <cell r="AJ883">
            <v>0</v>
          </cell>
          <cell r="AL883">
            <v>0</v>
          </cell>
          <cell r="AN883">
            <v>0</v>
          </cell>
          <cell r="AP883">
            <v>0</v>
          </cell>
          <cell r="AR883">
            <v>0</v>
          </cell>
          <cell r="AT883">
            <v>0</v>
          </cell>
          <cell r="AV883">
            <v>0</v>
          </cell>
          <cell r="AX883">
            <v>0</v>
          </cell>
          <cell r="AZ883">
            <v>0</v>
          </cell>
          <cell r="BB883">
            <v>0</v>
          </cell>
          <cell r="BD883">
            <v>0</v>
          </cell>
          <cell r="BF883">
            <v>0</v>
          </cell>
          <cell r="BH883">
            <v>0</v>
          </cell>
          <cell r="BJ883">
            <v>0</v>
          </cell>
          <cell r="BL883">
            <v>0</v>
          </cell>
          <cell r="BN883">
            <v>0</v>
          </cell>
          <cell r="BP883">
            <v>0</v>
          </cell>
          <cell r="BR883">
            <v>0</v>
          </cell>
          <cell r="BT883">
            <v>0</v>
          </cell>
          <cell r="BV883">
            <v>0</v>
          </cell>
          <cell r="BX883">
            <v>0</v>
          </cell>
          <cell r="BZ883">
            <v>0</v>
          </cell>
          <cell r="CB883">
            <v>0</v>
          </cell>
          <cell r="CD883">
            <v>0</v>
          </cell>
        </row>
        <row r="884">
          <cell r="A884" t="str">
            <v>EP-BLCD-PLD</v>
          </cell>
          <cell r="B884" t="str">
            <v>Balanced</v>
          </cell>
          <cell r="C884">
            <v>1</v>
          </cell>
          <cell r="E884" t="str">
            <v>Elliott &amp; Page</v>
          </cell>
          <cell r="F884" t="str">
            <v>Pooled Funds</v>
          </cell>
          <cell r="G884" t="str">
            <v>Investments</v>
          </cell>
          <cell r="I884">
            <v>1</v>
          </cell>
          <cell r="L884" t="str">
            <v>E&amp;P</v>
          </cell>
          <cell r="M884" t="str">
            <v>Pooled Fund</v>
          </cell>
          <cell r="N884" t="str">
            <v>Pld Funds page - Marcia Toney</v>
          </cell>
          <cell r="O884" t="str">
            <v>Cdn Balanced</v>
          </cell>
          <cell r="P884" t="str">
            <v>Market Value</v>
          </cell>
          <cell r="Q884">
            <v>5.2</v>
          </cell>
          <cell r="R884">
            <v>5.2</v>
          </cell>
          <cell r="S884">
            <v>5.2</v>
          </cell>
          <cell r="T884">
            <v>5.2</v>
          </cell>
          <cell r="U884">
            <v>5.3090000000000002</v>
          </cell>
          <cell r="V884">
            <v>5.3090000000000002</v>
          </cell>
          <cell r="W884">
            <v>5.1849999999999996</v>
          </cell>
          <cell r="X884">
            <v>5.1849999999999996</v>
          </cell>
          <cell r="Y884">
            <v>5.335</v>
          </cell>
          <cell r="Z884">
            <v>5.335</v>
          </cell>
          <cell r="AA884">
            <v>5.2789999999999999</v>
          </cell>
          <cell r="AB884">
            <v>5.2789999999999999</v>
          </cell>
          <cell r="AC884">
            <v>5.4240000000000004</v>
          </cell>
          <cell r="AD884">
            <v>5.4240000000000004</v>
          </cell>
          <cell r="AE884">
            <v>5.5460000000000003</v>
          </cell>
          <cell r="AF884">
            <v>5.5460000000000003</v>
          </cell>
          <cell r="AG884">
            <v>5.5309999999999997</v>
          </cell>
          <cell r="AH884">
            <v>5.5309999999999997</v>
          </cell>
          <cell r="AI884">
            <v>5.58</v>
          </cell>
          <cell r="AJ884">
            <v>5.58</v>
          </cell>
          <cell r="AK884">
            <v>5.7859999999999996</v>
          </cell>
          <cell r="AL884">
            <v>5.7859999999999996</v>
          </cell>
          <cell r="AM884">
            <v>5.8380000000000001</v>
          </cell>
          <cell r="AN884">
            <v>5.8380000000000001</v>
          </cell>
          <cell r="AO884">
            <v>6.0979999999999999</v>
          </cell>
          <cell r="AP884">
            <v>6.0979999999999999</v>
          </cell>
          <cell r="AQ884">
            <v>5.9450000000000003</v>
          </cell>
          <cell r="AR884">
            <v>5.9450000000000003</v>
          </cell>
          <cell r="AS884">
            <v>5.7880000000000003</v>
          </cell>
          <cell r="AT884">
            <v>5.7880000000000003</v>
          </cell>
          <cell r="AU884">
            <v>5.7069999999999999</v>
          </cell>
          <cell r="AV884">
            <v>5.7069999999999999</v>
          </cell>
          <cell r="AW884">
            <v>5.8209999999999997</v>
          </cell>
          <cell r="AX884">
            <v>5.8209999999999997</v>
          </cell>
          <cell r="AY884">
            <v>2.8370000000000002</v>
          </cell>
          <cell r="AZ884">
            <v>2.8370000000000002</v>
          </cell>
          <cell r="BA884">
            <v>2.7749999999999999</v>
          </cell>
          <cell r="BB884">
            <v>2.7749999999999999</v>
          </cell>
          <cell r="BC884">
            <v>2.7240000000000002</v>
          </cell>
          <cell r="BD884">
            <v>2.7240000000000002</v>
          </cell>
          <cell r="BE884">
            <v>2.7679999999999998</v>
          </cell>
          <cell r="BF884">
            <v>2.7679999999999998</v>
          </cell>
          <cell r="BG884">
            <v>2.8069999999999999</v>
          </cell>
          <cell r="BH884">
            <v>2.8069999999999999</v>
          </cell>
          <cell r="BI884">
            <v>2.7360000000000002</v>
          </cell>
          <cell r="BJ884">
            <v>2.7360000000000002</v>
          </cell>
          <cell r="BK884">
            <v>2.7589999999999999</v>
          </cell>
          <cell r="BL884">
            <v>2.7589999999999999</v>
          </cell>
          <cell r="BM884">
            <v>2.76</v>
          </cell>
          <cell r="BN884">
            <v>2.76</v>
          </cell>
          <cell r="BO884">
            <v>2.6989999999999998</v>
          </cell>
          <cell r="BP884">
            <v>2.6989999999999998</v>
          </cell>
          <cell r="BQ884">
            <v>2.73</v>
          </cell>
          <cell r="BR884">
            <v>2.73</v>
          </cell>
          <cell r="BS884">
            <v>2.79</v>
          </cell>
          <cell r="BT884">
            <v>2.79</v>
          </cell>
          <cell r="BU884">
            <v>2.831</v>
          </cell>
          <cell r="BV884">
            <v>2.831</v>
          </cell>
          <cell r="BW884">
            <v>2.8220000000000001</v>
          </cell>
          <cell r="BX884">
            <v>2.8220000000000001</v>
          </cell>
          <cell r="BY884">
            <v>2.8519999999999999</v>
          </cell>
          <cell r="BZ884">
            <v>2.8519999999999999</v>
          </cell>
          <cell r="CA884">
            <v>2.86</v>
          </cell>
          <cell r="CB884">
            <v>2.86</v>
          </cell>
          <cell r="CC884">
            <v>2.86</v>
          </cell>
          <cell r="CD884">
            <v>2.86</v>
          </cell>
        </row>
        <row r="885">
          <cell r="A885" t="str">
            <v>EP-CDEQ-PLD</v>
          </cell>
          <cell r="B885" t="str">
            <v>Canadian Equities</v>
          </cell>
          <cell r="C885">
            <v>1</v>
          </cell>
          <cell r="E885" t="str">
            <v>Elliott &amp; Page</v>
          </cell>
          <cell r="F885" t="str">
            <v>Pooled Funds</v>
          </cell>
          <cell r="G885" t="str">
            <v>Investments</v>
          </cell>
          <cell r="I885">
            <v>1</v>
          </cell>
          <cell r="K885" t="str">
            <v>NAE</v>
          </cell>
          <cell r="L885" t="str">
            <v>E&amp;P</v>
          </cell>
          <cell r="M885" t="str">
            <v>Pooled Fund</v>
          </cell>
          <cell r="N885" t="str">
            <v>PalTrak for Pld Fds</v>
          </cell>
          <cell r="P885" t="str">
            <v>1YR Rank</v>
          </cell>
          <cell r="R885">
            <v>0</v>
          </cell>
          <cell r="S885">
            <v>3</v>
          </cell>
          <cell r="T885">
            <v>3</v>
          </cell>
          <cell r="U885">
            <v>4</v>
          </cell>
          <cell r="V885">
            <v>4</v>
          </cell>
          <cell r="W885">
            <v>4</v>
          </cell>
          <cell r="X885">
            <v>4</v>
          </cell>
          <cell r="Y885">
            <v>4</v>
          </cell>
          <cell r="Z885">
            <v>4</v>
          </cell>
          <cell r="AA885">
            <v>4</v>
          </cell>
          <cell r="AB885">
            <v>4</v>
          </cell>
          <cell r="AC885">
            <v>4</v>
          </cell>
          <cell r="AD885">
            <v>4</v>
          </cell>
          <cell r="AE885">
            <v>4</v>
          </cell>
          <cell r="AF885">
            <v>4</v>
          </cell>
          <cell r="AG885">
            <v>4</v>
          </cell>
          <cell r="AH885">
            <v>4</v>
          </cell>
          <cell r="AI885">
            <v>4</v>
          </cell>
          <cell r="AJ885">
            <v>4</v>
          </cell>
          <cell r="AK885">
            <v>4</v>
          </cell>
          <cell r="AL885">
            <v>4</v>
          </cell>
          <cell r="AM885">
            <v>4</v>
          </cell>
          <cell r="AN885">
            <v>4</v>
          </cell>
          <cell r="AO885">
            <v>4</v>
          </cell>
          <cell r="AP885">
            <v>4</v>
          </cell>
          <cell r="AQ885">
            <v>4</v>
          </cell>
          <cell r="AR885">
            <v>4</v>
          </cell>
          <cell r="AS885">
            <v>4</v>
          </cell>
          <cell r="AT885">
            <v>4</v>
          </cell>
          <cell r="AU885">
            <v>4</v>
          </cell>
          <cell r="AV885">
            <v>4</v>
          </cell>
          <cell r="AW885">
            <v>3</v>
          </cell>
          <cell r="AX885">
            <v>3</v>
          </cell>
          <cell r="AY885">
            <v>3</v>
          </cell>
          <cell r="AZ885">
            <v>3</v>
          </cell>
          <cell r="BA885">
            <v>3</v>
          </cell>
          <cell r="BB885">
            <v>3</v>
          </cell>
          <cell r="BC885">
            <v>2</v>
          </cell>
          <cell r="BD885">
            <v>2</v>
          </cell>
          <cell r="BE885">
            <v>2</v>
          </cell>
          <cell r="BF885">
            <v>2</v>
          </cell>
          <cell r="BG885">
            <v>2</v>
          </cell>
          <cell r="BH885">
            <v>2</v>
          </cell>
          <cell r="BI885">
            <v>2</v>
          </cell>
          <cell r="BJ885">
            <v>2</v>
          </cell>
          <cell r="BK885">
            <v>2</v>
          </cell>
          <cell r="BL885">
            <v>2</v>
          </cell>
          <cell r="BM885">
            <v>3</v>
          </cell>
          <cell r="BN885">
            <v>3</v>
          </cell>
          <cell r="BO885">
            <v>2</v>
          </cell>
          <cell r="BP885">
            <v>2</v>
          </cell>
          <cell r="BQ885">
            <v>2</v>
          </cell>
          <cell r="BR885">
            <v>2</v>
          </cell>
          <cell r="BS885">
            <v>3</v>
          </cell>
          <cell r="BT885">
            <v>3</v>
          </cell>
          <cell r="BU885">
            <v>3</v>
          </cell>
          <cell r="BV885">
            <v>3</v>
          </cell>
          <cell r="BW885">
            <v>3</v>
          </cell>
          <cell r="BX885">
            <v>3</v>
          </cell>
          <cell r="BY885">
            <v>3</v>
          </cell>
          <cell r="BZ885">
            <v>3</v>
          </cell>
          <cell r="CA885">
            <v>3</v>
          </cell>
          <cell r="CB885">
            <v>3</v>
          </cell>
          <cell r="CC885">
            <v>3</v>
          </cell>
          <cell r="CD885">
            <v>3</v>
          </cell>
        </row>
        <row r="886">
          <cell r="A886" t="str">
            <v>EP-CDEQ-PLD</v>
          </cell>
          <cell r="B886" t="str">
            <v>Canadian Equities</v>
          </cell>
          <cell r="C886">
            <v>1</v>
          </cell>
          <cell r="E886" t="str">
            <v>Elliott &amp; Page</v>
          </cell>
          <cell r="F886" t="str">
            <v>Pooled Funds</v>
          </cell>
          <cell r="G886" t="str">
            <v>Investments</v>
          </cell>
          <cell r="I886">
            <v>1</v>
          </cell>
          <cell r="K886" t="str">
            <v>NAE</v>
          </cell>
          <cell r="L886" t="str">
            <v>E&amp;P</v>
          </cell>
          <cell r="M886" t="str">
            <v>Pooled Fund</v>
          </cell>
          <cell r="N886" t="str">
            <v>PalTrak for Pld Fds</v>
          </cell>
          <cell r="P886" t="str">
            <v>3YR Rank</v>
          </cell>
          <cell r="R886">
            <v>0</v>
          </cell>
          <cell r="T886">
            <v>0</v>
          </cell>
          <cell r="V886">
            <v>0</v>
          </cell>
          <cell r="X886">
            <v>0</v>
          </cell>
          <cell r="Z886">
            <v>0</v>
          </cell>
          <cell r="AB886">
            <v>0</v>
          </cell>
          <cell r="AD886">
            <v>0</v>
          </cell>
          <cell r="AF886">
            <v>0</v>
          </cell>
          <cell r="AH886">
            <v>0</v>
          </cell>
          <cell r="AJ886">
            <v>0</v>
          </cell>
          <cell r="AL886">
            <v>0</v>
          </cell>
          <cell r="AN886">
            <v>0</v>
          </cell>
          <cell r="AP886">
            <v>0</v>
          </cell>
          <cell r="AR886">
            <v>0</v>
          </cell>
          <cell r="AT886">
            <v>0</v>
          </cell>
          <cell r="AV886">
            <v>0</v>
          </cell>
          <cell r="AX886">
            <v>0</v>
          </cell>
          <cell r="AZ886">
            <v>0</v>
          </cell>
          <cell r="BA886">
            <v>4</v>
          </cell>
          <cell r="BB886">
            <v>4</v>
          </cell>
          <cell r="BC886">
            <v>4</v>
          </cell>
          <cell r="BD886">
            <v>4</v>
          </cell>
          <cell r="BE886">
            <v>4</v>
          </cell>
          <cell r="BF886">
            <v>4</v>
          </cell>
          <cell r="BG886">
            <v>4</v>
          </cell>
          <cell r="BH886">
            <v>4</v>
          </cell>
          <cell r="BI886">
            <v>4</v>
          </cell>
          <cell r="BJ886">
            <v>4</v>
          </cell>
          <cell r="BK886">
            <v>4</v>
          </cell>
          <cell r="BL886">
            <v>4</v>
          </cell>
          <cell r="BM886">
            <v>4</v>
          </cell>
          <cell r="BN886">
            <v>4</v>
          </cell>
          <cell r="BO886">
            <v>4</v>
          </cell>
          <cell r="BP886">
            <v>4</v>
          </cell>
          <cell r="BQ886">
            <v>4</v>
          </cell>
          <cell r="BR886">
            <v>4</v>
          </cell>
          <cell r="BS886">
            <v>4</v>
          </cell>
          <cell r="BT886">
            <v>4</v>
          </cell>
          <cell r="BU886">
            <v>4</v>
          </cell>
          <cell r="BV886">
            <v>4</v>
          </cell>
          <cell r="BW886">
            <v>4</v>
          </cell>
          <cell r="BX886">
            <v>4</v>
          </cell>
          <cell r="BY886">
            <v>4</v>
          </cell>
          <cell r="BZ886">
            <v>4</v>
          </cell>
          <cell r="CA886">
            <v>4</v>
          </cell>
          <cell r="CB886">
            <v>4</v>
          </cell>
          <cell r="CC886">
            <v>4</v>
          </cell>
          <cell r="CD886">
            <v>4</v>
          </cell>
        </row>
        <row r="887">
          <cell r="A887" t="str">
            <v>EP-BOND-PLD</v>
          </cell>
          <cell r="B887" t="str">
            <v>Bond</v>
          </cell>
          <cell r="C887">
            <v>1</v>
          </cell>
          <cell r="E887" t="str">
            <v>Elliott &amp; Page</v>
          </cell>
          <cell r="F887" t="str">
            <v>Pooled Funds</v>
          </cell>
          <cell r="G887" t="str">
            <v>Investments</v>
          </cell>
          <cell r="I887">
            <v>1</v>
          </cell>
          <cell r="K887" t="str">
            <v>NAFI</v>
          </cell>
          <cell r="L887" t="str">
            <v>E&amp;P</v>
          </cell>
          <cell r="M887" t="str">
            <v>Pooled Fund</v>
          </cell>
          <cell r="N887" t="str">
            <v>n/a</v>
          </cell>
          <cell r="P887" t="str">
            <v>5YR Rank</v>
          </cell>
          <cell r="R887">
            <v>0</v>
          </cell>
          <cell r="T887">
            <v>0</v>
          </cell>
          <cell r="V887">
            <v>0</v>
          </cell>
          <cell r="X887">
            <v>0</v>
          </cell>
          <cell r="Z887">
            <v>0</v>
          </cell>
          <cell r="AB887">
            <v>0</v>
          </cell>
          <cell r="AD887">
            <v>0</v>
          </cell>
          <cell r="AF887">
            <v>0</v>
          </cell>
          <cell r="AH887">
            <v>0</v>
          </cell>
          <cell r="AJ887">
            <v>0</v>
          </cell>
          <cell r="AL887">
            <v>0</v>
          </cell>
          <cell r="AN887">
            <v>0</v>
          </cell>
          <cell r="AP887">
            <v>0</v>
          </cell>
          <cell r="AR887">
            <v>0</v>
          </cell>
          <cell r="AT887">
            <v>0</v>
          </cell>
          <cell r="AV887">
            <v>0</v>
          </cell>
          <cell r="AX887">
            <v>0</v>
          </cell>
          <cell r="AZ887">
            <v>0</v>
          </cell>
          <cell r="BB887">
            <v>0</v>
          </cell>
          <cell r="BD887">
            <v>0</v>
          </cell>
          <cell r="BF887">
            <v>0</v>
          </cell>
          <cell r="BH887">
            <v>0</v>
          </cell>
          <cell r="BJ887">
            <v>0</v>
          </cell>
          <cell r="BL887">
            <v>0</v>
          </cell>
          <cell r="BN887">
            <v>0</v>
          </cell>
          <cell r="BP887">
            <v>0</v>
          </cell>
          <cell r="BR887">
            <v>0</v>
          </cell>
          <cell r="BT887">
            <v>0</v>
          </cell>
          <cell r="BV887">
            <v>0</v>
          </cell>
          <cell r="BX887">
            <v>0</v>
          </cell>
          <cell r="BZ887">
            <v>0</v>
          </cell>
          <cell r="CB887">
            <v>0</v>
          </cell>
          <cell r="CD887">
            <v>0</v>
          </cell>
        </row>
        <row r="888">
          <cell r="A888" t="str">
            <v>EP-BOND-PLD</v>
          </cell>
          <cell r="B888" t="str">
            <v>Bond</v>
          </cell>
          <cell r="C888">
            <v>1</v>
          </cell>
          <cell r="E888" t="str">
            <v>Elliott &amp; Page</v>
          </cell>
          <cell r="F888" t="str">
            <v>Pooled Funds</v>
          </cell>
          <cell r="G888" t="str">
            <v>Investments</v>
          </cell>
          <cell r="I888">
            <v>1</v>
          </cell>
          <cell r="K888" t="str">
            <v>NAFI</v>
          </cell>
          <cell r="L888" t="str">
            <v>E&amp;P</v>
          </cell>
          <cell r="M888" t="str">
            <v>Pooled Fund</v>
          </cell>
          <cell r="N888" t="str">
            <v>Pld Funds page - Marcia Toney</v>
          </cell>
          <cell r="O888" t="str">
            <v>Cdn Bond</v>
          </cell>
          <cell r="P888" t="str">
            <v>Market Value</v>
          </cell>
          <cell r="Q888">
            <v>6.5</v>
          </cell>
          <cell r="R888">
            <v>6.5</v>
          </cell>
          <cell r="S888">
            <v>8.1</v>
          </cell>
          <cell r="T888">
            <v>8.1</v>
          </cell>
          <cell r="U888">
            <v>11.927</v>
          </cell>
          <cell r="V888">
            <v>11.927</v>
          </cell>
          <cell r="W888">
            <v>14.537000000000001</v>
          </cell>
          <cell r="X888">
            <v>14.537000000000001</v>
          </cell>
          <cell r="Y888">
            <v>14.364000000000001</v>
          </cell>
          <cell r="Z888">
            <v>14.364000000000001</v>
          </cell>
          <cell r="AA888">
            <v>14.138999999999999</v>
          </cell>
          <cell r="AB888">
            <v>14.138999999999999</v>
          </cell>
          <cell r="AC888">
            <v>14.182</v>
          </cell>
          <cell r="AD888">
            <v>14.182</v>
          </cell>
          <cell r="AE888">
            <v>13.943</v>
          </cell>
          <cell r="AF888">
            <v>13.943</v>
          </cell>
          <cell r="AG888">
            <v>13.856999999999999</v>
          </cell>
          <cell r="AH888">
            <v>13.856999999999999</v>
          </cell>
          <cell r="AI888">
            <v>13.851000000000001</v>
          </cell>
          <cell r="AJ888">
            <v>13.851000000000001</v>
          </cell>
          <cell r="AK888">
            <v>13.909000000000001</v>
          </cell>
          <cell r="AL888">
            <v>13.909000000000001</v>
          </cell>
          <cell r="AM888">
            <v>13.602</v>
          </cell>
          <cell r="AN888">
            <v>13.602</v>
          </cell>
          <cell r="AO888">
            <v>14.034000000000001</v>
          </cell>
          <cell r="AP888">
            <v>14.034000000000001</v>
          </cell>
          <cell r="AQ888">
            <v>14.02</v>
          </cell>
          <cell r="AR888">
            <v>14.02</v>
          </cell>
          <cell r="AS888">
            <v>13.894</v>
          </cell>
          <cell r="AT888">
            <v>13.894</v>
          </cell>
          <cell r="AU888">
            <v>19.494</v>
          </cell>
          <cell r="AV888">
            <v>19.494</v>
          </cell>
          <cell r="AW888">
            <v>19.411000000000001</v>
          </cell>
          <cell r="AX888">
            <v>19.411000000000001</v>
          </cell>
          <cell r="AY888">
            <v>19.516999999999999</v>
          </cell>
          <cell r="AZ888">
            <v>19.516999999999999</v>
          </cell>
          <cell r="BA888">
            <v>23.481000000000002</v>
          </cell>
          <cell r="BB888">
            <v>23.481000000000002</v>
          </cell>
          <cell r="BC888">
            <v>23.437999999999999</v>
          </cell>
          <cell r="BD888">
            <v>23.437999999999999</v>
          </cell>
          <cell r="BE888">
            <v>26.065999999999999</v>
          </cell>
          <cell r="BF888">
            <v>26.065999999999999</v>
          </cell>
          <cell r="BG888">
            <v>32.795999999999999</v>
          </cell>
          <cell r="BH888">
            <v>32.795999999999999</v>
          </cell>
          <cell r="BI888">
            <v>38.465000000000003</v>
          </cell>
          <cell r="BJ888">
            <v>38.465000000000003</v>
          </cell>
          <cell r="BK888">
            <v>39.244999999999997</v>
          </cell>
          <cell r="BL888">
            <v>39.244999999999997</v>
          </cell>
          <cell r="BM888">
            <v>40.125999999999998</v>
          </cell>
          <cell r="BN888">
            <v>40.125999999999998</v>
          </cell>
          <cell r="BO888">
            <v>41.561999999999998</v>
          </cell>
          <cell r="BP888">
            <v>41.561999999999998</v>
          </cell>
          <cell r="BQ888">
            <v>43.106000000000002</v>
          </cell>
          <cell r="BR888">
            <v>43.106000000000002</v>
          </cell>
          <cell r="BS888">
            <v>43.555999999999997</v>
          </cell>
          <cell r="BT888">
            <v>43.555999999999997</v>
          </cell>
          <cell r="BU888">
            <v>43.521000000000001</v>
          </cell>
          <cell r="BV888">
            <v>43.521000000000001</v>
          </cell>
          <cell r="BW888">
            <v>43.664999999999999</v>
          </cell>
          <cell r="BX888">
            <v>43.664999999999999</v>
          </cell>
          <cell r="BY888">
            <v>43.805</v>
          </cell>
          <cell r="BZ888">
            <v>43.805</v>
          </cell>
          <cell r="CA888">
            <v>42.808999999999997</v>
          </cell>
          <cell r="CB888">
            <v>42.808999999999997</v>
          </cell>
          <cell r="CC888">
            <v>36.835000000000001</v>
          </cell>
          <cell r="CD888">
            <v>36.835000000000001</v>
          </cell>
        </row>
        <row r="889">
          <cell r="A889" t="str">
            <v>EP-BRCK-IMFD</v>
          </cell>
          <cell r="B889" t="str">
            <v>Brock University</v>
          </cell>
          <cell r="C889">
            <v>1</v>
          </cell>
          <cell r="E889" t="str">
            <v>Elliott &amp; Page</v>
          </cell>
          <cell r="F889" t="str">
            <v>Individually Managed Funds</v>
          </cell>
          <cell r="G889" t="str">
            <v>Investments</v>
          </cell>
          <cell r="I889">
            <v>0</v>
          </cell>
          <cell r="L889" t="str">
            <v>E&amp;P</v>
          </cell>
          <cell r="M889" t="str">
            <v>Ind Mgd Fund</v>
          </cell>
          <cell r="N889" t="str">
            <v>n/a</v>
          </cell>
          <cell r="P889" t="str">
            <v>1YR Rank</v>
          </cell>
          <cell r="R889">
            <v>0</v>
          </cell>
          <cell r="T889">
            <v>0</v>
          </cell>
          <cell r="V889">
            <v>0</v>
          </cell>
          <cell r="X889">
            <v>0</v>
          </cell>
          <cell r="Z889">
            <v>0</v>
          </cell>
          <cell r="AB889">
            <v>0</v>
          </cell>
          <cell r="AD889">
            <v>0</v>
          </cell>
          <cell r="AF889">
            <v>0</v>
          </cell>
          <cell r="AH889">
            <v>0</v>
          </cell>
          <cell r="AJ889">
            <v>0</v>
          </cell>
          <cell r="AL889">
            <v>0</v>
          </cell>
          <cell r="AN889">
            <v>0</v>
          </cell>
          <cell r="AP889">
            <v>0</v>
          </cell>
          <cell r="AR889">
            <v>0</v>
          </cell>
          <cell r="AT889">
            <v>0</v>
          </cell>
          <cell r="AV889">
            <v>0</v>
          </cell>
          <cell r="AX889">
            <v>0</v>
          </cell>
          <cell r="AZ889">
            <v>0</v>
          </cell>
          <cell r="BB889">
            <v>0</v>
          </cell>
          <cell r="BD889">
            <v>0</v>
          </cell>
          <cell r="BF889">
            <v>0</v>
          </cell>
          <cell r="BH889">
            <v>0</v>
          </cell>
          <cell r="BJ889">
            <v>0</v>
          </cell>
          <cell r="BL889">
            <v>0</v>
          </cell>
          <cell r="BN889">
            <v>0</v>
          </cell>
          <cell r="BP889">
            <v>0</v>
          </cell>
          <cell r="BR889">
            <v>0</v>
          </cell>
          <cell r="BT889">
            <v>0</v>
          </cell>
          <cell r="BV889">
            <v>0</v>
          </cell>
          <cell r="BX889">
            <v>0</v>
          </cell>
          <cell r="BZ889">
            <v>0</v>
          </cell>
          <cell r="CB889">
            <v>0</v>
          </cell>
          <cell r="CD889">
            <v>0</v>
          </cell>
        </row>
        <row r="890">
          <cell r="A890" t="str">
            <v>EP-BRCK-IMFD</v>
          </cell>
          <cell r="B890" t="str">
            <v>Brock University</v>
          </cell>
          <cell r="C890">
            <v>1</v>
          </cell>
          <cell r="E890" t="str">
            <v>Elliott &amp; Page</v>
          </cell>
          <cell r="F890" t="str">
            <v>Individually Managed Funds</v>
          </cell>
          <cell r="G890" t="str">
            <v>Investments</v>
          </cell>
          <cell r="I890">
            <v>0</v>
          </cell>
          <cell r="L890" t="str">
            <v>E&amp;P</v>
          </cell>
          <cell r="M890" t="str">
            <v>Ind Mgd Fund</v>
          </cell>
          <cell r="N890" t="str">
            <v>n/a</v>
          </cell>
          <cell r="P890" t="str">
            <v>3YR Rank</v>
          </cell>
          <cell r="R890">
            <v>0</v>
          </cell>
          <cell r="T890">
            <v>0</v>
          </cell>
          <cell r="V890">
            <v>0</v>
          </cell>
          <cell r="X890">
            <v>0</v>
          </cell>
          <cell r="Z890">
            <v>0</v>
          </cell>
          <cell r="AB890">
            <v>0</v>
          </cell>
          <cell r="AD890">
            <v>0</v>
          </cell>
          <cell r="AF890">
            <v>0</v>
          </cell>
          <cell r="AH890">
            <v>0</v>
          </cell>
          <cell r="AJ890">
            <v>0</v>
          </cell>
          <cell r="AL890">
            <v>0</v>
          </cell>
          <cell r="AN890">
            <v>0</v>
          </cell>
          <cell r="AP890">
            <v>0</v>
          </cell>
          <cell r="AR890">
            <v>0</v>
          </cell>
          <cell r="AT890">
            <v>0</v>
          </cell>
          <cell r="AV890">
            <v>0</v>
          </cell>
          <cell r="AX890">
            <v>0</v>
          </cell>
          <cell r="AZ890">
            <v>0</v>
          </cell>
          <cell r="BB890">
            <v>0</v>
          </cell>
          <cell r="BD890">
            <v>0</v>
          </cell>
          <cell r="BF890">
            <v>0</v>
          </cell>
          <cell r="BH890">
            <v>0</v>
          </cell>
          <cell r="BJ890">
            <v>0</v>
          </cell>
          <cell r="BL890">
            <v>0</v>
          </cell>
          <cell r="BN890">
            <v>0</v>
          </cell>
          <cell r="BP890">
            <v>0</v>
          </cell>
          <cell r="BR890">
            <v>0</v>
          </cell>
          <cell r="BT890">
            <v>0</v>
          </cell>
          <cell r="BV890">
            <v>0</v>
          </cell>
          <cell r="BX890">
            <v>0</v>
          </cell>
          <cell r="BZ890">
            <v>0</v>
          </cell>
          <cell r="CB890">
            <v>0</v>
          </cell>
          <cell r="CD890">
            <v>0</v>
          </cell>
        </row>
        <row r="891">
          <cell r="A891" t="str">
            <v>EP-BRCK-IMFD</v>
          </cell>
          <cell r="B891" t="str">
            <v>Brock University</v>
          </cell>
          <cell r="C891">
            <v>1</v>
          </cell>
          <cell r="E891" t="str">
            <v>Elliott &amp; Page</v>
          </cell>
          <cell r="F891" t="str">
            <v>Individually Managed Funds</v>
          </cell>
          <cell r="G891" t="str">
            <v>Investments</v>
          </cell>
          <cell r="I891">
            <v>0</v>
          </cell>
          <cell r="L891" t="str">
            <v>E&amp;P</v>
          </cell>
          <cell r="M891" t="str">
            <v>Ind Mgd Fund</v>
          </cell>
          <cell r="N891" t="str">
            <v>n/a</v>
          </cell>
          <cell r="P891" t="str">
            <v>5YR Rank</v>
          </cell>
          <cell r="R891">
            <v>0</v>
          </cell>
          <cell r="T891">
            <v>0</v>
          </cell>
          <cell r="V891">
            <v>0</v>
          </cell>
          <cell r="X891">
            <v>0</v>
          </cell>
          <cell r="Z891">
            <v>0</v>
          </cell>
          <cell r="AB891">
            <v>0</v>
          </cell>
          <cell r="AD891">
            <v>0</v>
          </cell>
          <cell r="AF891">
            <v>0</v>
          </cell>
          <cell r="AH891">
            <v>0</v>
          </cell>
          <cell r="AJ891">
            <v>0</v>
          </cell>
          <cell r="AL891">
            <v>0</v>
          </cell>
          <cell r="AN891">
            <v>0</v>
          </cell>
          <cell r="AP891">
            <v>0</v>
          </cell>
          <cell r="AR891">
            <v>0</v>
          </cell>
          <cell r="AT891">
            <v>0</v>
          </cell>
          <cell r="AV891">
            <v>0</v>
          </cell>
          <cell r="AX891">
            <v>0</v>
          </cell>
          <cell r="AZ891">
            <v>0</v>
          </cell>
          <cell r="BB891">
            <v>0</v>
          </cell>
          <cell r="BD891">
            <v>0</v>
          </cell>
          <cell r="BF891">
            <v>0</v>
          </cell>
          <cell r="BH891">
            <v>0</v>
          </cell>
          <cell r="BJ891">
            <v>0</v>
          </cell>
          <cell r="BL891">
            <v>0</v>
          </cell>
          <cell r="BN891">
            <v>0</v>
          </cell>
          <cell r="BP891">
            <v>0</v>
          </cell>
          <cell r="BR891">
            <v>0</v>
          </cell>
          <cell r="BT891">
            <v>0</v>
          </cell>
          <cell r="BV891">
            <v>0</v>
          </cell>
          <cell r="BX891">
            <v>0</v>
          </cell>
          <cell r="BZ891">
            <v>0</v>
          </cell>
          <cell r="CB891">
            <v>0</v>
          </cell>
          <cell r="CD891">
            <v>0</v>
          </cell>
        </row>
        <row r="892">
          <cell r="A892" t="str">
            <v>EP-BRCK-IMFD</v>
          </cell>
          <cell r="B892" t="str">
            <v>Brock University</v>
          </cell>
          <cell r="C892">
            <v>1</v>
          </cell>
          <cell r="E892" t="str">
            <v>Elliott &amp; Page</v>
          </cell>
          <cell r="F892" t="str">
            <v>Individually Managed Funds</v>
          </cell>
          <cell r="G892" t="str">
            <v>Investments</v>
          </cell>
          <cell r="I892">
            <v>0</v>
          </cell>
          <cell r="L892" t="str">
            <v>E&amp;P</v>
          </cell>
          <cell r="M892" t="str">
            <v>Ind Mgd Fund</v>
          </cell>
          <cell r="N892" t="str">
            <v>E&amp;P MV Report</v>
          </cell>
          <cell r="O892" t="str">
            <v>Cdn Balanced</v>
          </cell>
          <cell r="P892" t="str">
            <v>Market Value</v>
          </cell>
          <cell r="Q892">
            <v>12.6</v>
          </cell>
          <cell r="R892">
            <v>12.6</v>
          </cell>
          <cell r="S892">
            <v>12.8</v>
          </cell>
          <cell r="T892">
            <v>12.8</v>
          </cell>
          <cell r="U892">
            <v>15.087999999999999</v>
          </cell>
          <cell r="V892">
            <v>15.087999999999999</v>
          </cell>
          <cell r="W892">
            <v>14.715999999999999</v>
          </cell>
          <cell r="X892">
            <v>14.715999999999999</v>
          </cell>
          <cell r="Y892">
            <v>14.738</v>
          </cell>
          <cell r="Z892">
            <v>14.738</v>
          </cell>
          <cell r="AA892">
            <v>14.571999999999999</v>
          </cell>
          <cell r="AB892">
            <v>14.571999999999999</v>
          </cell>
          <cell r="AC892">
            <v>14.933</v>
          </cell>
          <cell r="AD892">
            <v>14.933</v>
          </cell>
          <cell r="AE892">
            <v>15.029</v>
          </cell>
          <cell r="AF892">
            <v>15.029</v>
          </cell>
          <cell r="AG892">
            <v>14.997999999999999</v>
          </cell>
          <cell r="AH892">
            <v>14.997999999999999</v>
          </cell>
          <cell r="AI892">
            <v>15.131</v>
          </cell>
          <cell r="AJ892">
            <v>15.131</v>
          </cell>
          <cell r="AK892">
            <v>15.766999999999999</v>
          </cell>
          <cell r="AL892">
            <v>15.766999999999999</v>
          </cell>
          <cell r="AM892">
            <v>15.920999999999999</v>
          </cell>
          <cell r="AN892">
            <v>15.920999999999999</v>
          </cell>
          <cell r="AO892">
            <v>16.614999999999998</v>
          </cell>
          <cell r="AP892">
            <v>16.614999999999998</v>
          </cell>
          <cell r="AQ892">
            <v>16.004000000000001</v>
          </cell>
          <cell r="AR892">
            <v>16.004000000000001</v>
          </cell>
          <cell r="AS892">
            <v>15.452</v>
          </cell>
          <cell r="AT892">
            <v>15.452</v>
          </cell>
          <cell r="AU892">
            <v>15.132</v>
          </cell>
          <cell r="AV892">
            <v>15.132</v>
          </cell>
          <cell r="AW892">
            <v>15.500999999999999</v>
          </cell>
          <cell r="AX892">
            <v>15.500999999999999</v>
          </cell>
          <cell r="AY892">
            <v>15.736000000000001</v>
          </cell>
          <cell r="AZ892">
            <v>15.736000000000001</v>
          </cell>
          <cell r="BA892">
            <v>14.93</v>
          </cell>
          <cell r="BB892">
            <v>14.93</v>
          </cell>
          <cell r="BC892">
            <v>14.585000000000001</v>
          </cell>
          <cell r="BD892">
            <v>14.585000000000001</v>
          </cell>
          <cell r="BE892">
            <v>14.871</v>
          </cell>
          <cell r="BF892">
            <v>14.871</v>
          </cell>
          <cell r="BG892">
            <v>15.048999999999999</v>
          </cell>
          <cell r="BH892">
            <v>15.048999999999999</v>
          </cell>
          <cell r="BI892">
            <v>14.143000000000001</v>
          </cell>
          <cell r="BJ892">
            <v>14.143000000000001</v>
          </cell>
          <cell r="BK892">
            <v>14.358000000000001</v>
          </cell>
          <cell r="BL892">
            <v>14.358000000000001</v>
          </cell>
          <cell r="BM892">
            <v>14.215</v>
          </cell>
          <cell r="BN892">
            <v>14.215</v>
          </cell>
          <cell r="BO892">
            <v>13.975</v>
          </cell>
          <cell r="BP892">
            <v>13.975</v>
          </cell>
          <cell r="BQ892">
            <v>14.007</v>
          </cell>
          <cell r="BR892">
            <v>14.007</v>
          </cell>
          <cell r="BS892">
            <v>14.356999999999999</v>
          </cell>
          <cell r="BT892">
            <v>14.356999999999999</v>
          </cell>
          <cell r="BU892">
            <v>14.627000000000001</v>
          </cell>
          <cell r="BV892">
            <v>14.627000000000001</v>
          </cell>
          <cell r="BW892">
            <v>14.577999999999999</v>
          </cell>
          <cell r="BX892">
            <v>14.577999999999999</v>
          </cell>
          <cell r="BY892">
            <v>14.619</v>
          </cell>
          <cell r="BZ892">
            <v>14.619</v>
          </cell>
          <cell r="CA892">
            <v>14.718999999999999</v>
          </cell>
          <cell r="CB892">
            <v>14.718999999999999</v>
          </cell>
          <cell r="CC892">
            <v>14.749000000000001</v>
          </cell>
          <cell r="CD892">
            <v>14.749000000000001</v>
          </cell>
        </row>
        <row r="893">
          <cell r="A893" t="str">
            <v>EP-BRFM-IMFD</v>
          </cell>
          <cell r="B893" t="str">
            <v>Bermuda Fire &amp; Marine</v>
          </cell>
          <cell r="C893">
            <v>1</v>
          </cell>
          <cell r="E893" t="str">
            <v>Elliott &amp; Page</v>
          </cell>
          <cell r="F893" t="str">
            <v>Individually Managed Funds</v>
          </cell>
          <cell r="G893" t="str">
            <v>Investments</v>
          </cell>
          <cell r="H893" t="str">
            <v>US</v>
          </cell>
          <cell r="I893">
            <v>0</v>
          </cell>
          <cell r="K893" t="str">
            <v>NAFI</v>
          </cell>
          <cell r="L893" t="str">
            <v>E&amp;P</v>
          </cell>
          <cell r="M893" t="str">
            <v>Ind Mgd Fund</v>
          </cell>
          <cell r="N893" t="str">
            <v>n/a</v>
          </cell>
          <cell r="P893" t="str">
            <v>1YR Rank</v>
          </cell>
          <cell r="R893">
            <v>0</v>
          </cell>
          <cell r="T893">
            <v>0</v>
          </cell>
          <cell r="V893">
            <v>0</v>
          </cell>
          <cell r="X893">
            <v>0</v>
          </cell>
          <cell r="Z893">
            <v>0</v>
          </cell>
          <cell r="AB893">
            <v>0</v>
          </cell>
          <cell r="AD893">
            <v>0</v>
          </cell>
          <cell r="AF893">
            <v>0</v>
          </cell>
          <cell r="AH893">
            <v>0</v>
          </cell>
          <cell r="AJ893">
            <v>0</v>
          </cell>
          <cell r="AL893">
            <v>0</v>
          </cell>
          <cell r="AN893">
            <v>0</v>
          </cell>
          <cell r="AP893">
            <v>0</v>
          </cell>
          <cell r="AR893">
            <v>0</v>
          </cell>
          <cell r="AT893">
            <v>0</v>
          </cell>
          <cell r="AV893">
            <v>0</v>
          </cell>
          <cell r="AX893">
            <v>0</v>
          </cell>
          <cell r="AZ893">
            <v>0</v>
          </cell>
          <cell r="BB893">
            <v>0</v>
          </cell>
          <cell r="BD893">
            <v>0</v>
          </cell>
          <cell r="BF893">
            <v>0</v>
          </cell>
          <cell r="BH893">
            <v>0</v>
          </cell>
          <cell r="BJ893">
            <v>0</v>
          </cell>
          <cell r="BL893">
            <v>0</v>
          </cell>
          <cell r="BN893">
            <v>0</v>
          </cell>
          <cell r="BP893">
            <v>0</v>
          </cell>
          <cell r="BR893">
            <v>0</v>
          </cell>
          <cell r="BT893">
            <v>0</v>
          </cell>
          <cell r="BV893">
            <v>0</v>
          </cell>
          <cell r="BX893">
            <v>0</v>
          </cell>
          <cell r="BZ893">
            <v>0</v>
          </cell>
          <cell r="CB893">
            <v>0</v>
          </cell>
          <cell r="CD893">
            <v>0</v>
          </cell>
        </row>
        <row r="894">
          <cell r="A894" t="str">
            <v>EP-BRFM-IMFD</v>
          </cell>
          <cell r="B894" t="str">
            <v>Bermuda Fire &amp; Marine</v>
          </cell>
          <cell r="C894">
            <v>1</v>
          </cell>
          <cell r="E894" t="str">
            <v>Elliott &amp; Page</v>
          </cell>
          <cell r="F894" t="str">
            <v>Individually Managed Funds</v>
          </cell>
          <cell r="G894" t="str">
            <v>Investments</v>
          </cell>
          <cell r="H894" t="str">
            <v>US</v>
          </cell>
          <cell r="I894">
            <v>0</v>
          </cell>
          <cell r="K894" t="str">
            <v>NAFI</v>
          </cell>
          <cell r="L894" t="str">
            <v>E&amp;P</v>
          </cell>
          <cell r="M894" t="str">
            <v>Ind Mgd Fund</v>
          </cell>
          <cell r="N894" t="str">
            <v>n/a</v>
          </cell>
          <cell r="P894" t="str">
            <v>3YR Rank</v>
          </cell>
          <cell r="R894">
            <v>0</v>
          </cell>
          <cell r="T894">
            <v>0</v>
          </cell>
          <cell r="V894">
            <v>0</v>
          </cell>
          <cell r="X894">
            <v>0</v>
          </cell>
          <cell r="Z894">
            <v>0</v>
          </cell>
          <cell r="AB894">
            <v>0</v>
          </cell>
          <cell r="AD894">
            <v>0</v>
          </cell>
          <cell r="AF894">
            <v>0</v>
          </cell>
          <cell r="AH894">
            <v>0</v>
          </cell>
          <cell r="AJ894">
            <v>0</v>
          </cell>
          <cell r="AL894">
            <v>0</v>
          </cell>
          <cell r="AN894">
            <v>0</v>
          </cell>
          <cell r="AP894">
            <v>0</v>
          </cell>
          <cell r="AR894">
            <v>0</v>
          </cell>
          <cell r="AT894">
            <v>0</v>
          </cell>
          <cell r="AV894">
            <v>0</v>
          </cell>
          <cell r="AX894">
            <v>0</v>
          </cell>
          <cell r="AZ894">
            <v>0</v>
          </cell>
          <cell r="BB894">
            <v>0</v>
          </cell>
          <cell r="BD894">
            <v>0</v>
          </cell>
          <cell r="BF894">
            <v>0</v>
          </cell>
          <cell r="BH894">
            <v>0</v>
          </cell>
          <cell r="BJ894">
            <v>0</v>
          </cell>
          <cell r="BL894">
            <v>0</v>
          </cell>
          <cell r="BN894">
            <v>0</v>
          </cell>
          <cell r="BP894">
            <v>0</v>
          </cell>
          <cell r="BR894">
            <v>0</v>
          </cell>
          <cell r="BT894">
            <v>0</v>
          </cell>
          <cell r="BV894">
            <v>0</v>
          </cell>
          <cell r="BX894">
            <v>0</v>
          </cell>
          <cell r="BZ894">
            <v>0</v>
          </cell>
          <cell r="CB894">
            <v>0</v>
          </cell>
          <cell r="CD894">
            <v>0</v>
          </cell>
        </row>
        <row r="895">
          <cell r="A895" t="str">
            <v>EP-BRFM-IMFD</v>
          </cell>
          <cell r="B895" t="str">
            <v>Bermuda Fire &amp; Marine</v>
          </cell>
          <cell r="C895">
            <v>1</v>
          </cell>
          <cell r="E895" t="str">
            <v>Elliott &amp; Page</v>
          </cell>
          <cell r="F895" t="str">
            <v>Individually Managed Funds</v>
          </cell>
          <cell r="G895" t="str">
            <v>Investments</v>
          </cell>
          <cell r="H895" t="str">
            <v>US</v>
          </cell>
          <cell r="I895">
            <v>0</v>
          </cell>
          <cell r="K895" t="str">
            <v>NAFI</v>
          </cell>
          <cell r="L895" t="str">
            <v>E&amp;P</v>
          </cell>
          <cell r="M895" t="str">
            <v>Ind Mgd Fund</v>
          </cell>
          <cell r="N895" t="str">
            <v>n/a</v>
          </cell>
          <cell r="P895" t="str">
            <v>5YR Rank</v>
          </cell>
          <cell r="R895">
            <v>0</v>
          </cell>
          <cell r="T895">
            <v>0</v>
          </cell>
          <cell r="V895">
            <v>0</v>
          </cell>
          <cell r="X895">
            <v>0</v>
          </cell>
          <cell r="Z895">
            <v>0</v>
          </cell>
          <cell r="AB895">
            <v>0</v>
          </cell>
          <cell r="AD895">
            <v>0</v>
          </cell>
          <cell r="AF895">
            <v>0</v>
          </cell>
          <cell r="AH895">
            <v>0</v>
          </cell>
          <cell r="AJ895">
            <v>0</v>
          </cell>
          <cell r="AL895">
            <v>0</v>
          </cell>
          <cell r="AN895">
            <v>0</v>
          </cell>
          <cell r="AP895">
            <v>0</v>
          </cell>
          <cell r="AR895">
            <v>0</v>
          </cell>
          <cell r="AT895">
            <v>0</v>
          </cell>
          <cell r="AV895">
            <v>0</v>
          </cell>
          <cell r="AX895">
            <v>0</v>
          </cell>
          <cell r="AZ895">
            <v>0</v>
          </cell>
          <cell r="BB895">
            <v>0</v>
          </cell>
          <cell r="BD895">
            <v>0</v>
          </cell>
          <cell r="BF895">
            <v>0</v>
          </cell>
          <cell r="BH895">
            <v>0</v>
          </cell>
          <cell r="BJ895">
            <v>0</v>
          </cell>
          <cell r="BL895">
            <v>0</v>
          </cell>
          <cell r="BN895">
            <v>0</v>
          </cell>
          <cell r="BP895">
            <v>0</v>
          </cell>
          <cell r="BR895">
            <v>0</v>
          </cell>
          <cell r="BT895">
            <v>0</v>
          </cell>
          <cell r="BV895">
            <v>0</v>
          </cell>
          <cell r="BX895">
            <v>0</v>
          </cell>
          <cell r="BZ895">
            <v>0</v>
          </cell>
          <cell r="CB895">
            <v>0</v>
          </cell>
          <cell r="CD895">
            <v>0</v>
          </cell>
        </row>
        <row r="896">
          <cell r="A896" t="str">
            <v>EP-BRFM-IMFD</v>
          </cell>
          <cell r="B896" t="str">
            <v>Bermuda Fire &amp; Marine</v>
          </cell>
          <cell r="C896">
            <v>1</v>
          </cell>
          <cell r="E896" t="str">
            <v>Elliott &amp; Page</v>
          </cell>
          <cell r="F896" t="str">
            <v>Individually Managed Funds</v>
          </cell>
          <cell r="G896" t="str">
            <v>Investments</v>
          </cell>
          <cell r="H896" t="str">
            <v>US</v>
          </cell>
          <cell r="I896">
            <v>0</v>
          </cell>
          <cell r="K896" t="str">
            <v>NAFI</v>
          </cell>
          <cell r="L896" t="str">
            <v>E&amp;P</v>
          </cell>
          <cell r="M896" t="str">
            <v>Ind Mgd Fund</v>
          </cell>
          <cell r="N896" t="str">
            <v>n/a</v>
          </cell>
          <cell r="O896" t="str">
            <v>US Bond</v>
          </cell>
          <cell r="P896" t="str">
            <v>Market Value</v>
          </cell>
          <cell r="Q896">
            <v>38.982148000000002</v>
          </cell>
          <cell r="R896">
            <v>59.954999999999998</v>
          </cell>
          <cell r="S896">
            <v>24.9</v>
          </cell>
          <cell r="T896">
            <v>37.499000000000002</v>
          </cell>
          <cell r="U896">
            <v>35.570999999999998</v>
          </cell>
          <cell r="V896">
            <v>52.360999999999997</v>
          </cell>
          <cell r="W896">
            <v>35.475999999999999</v>
          </cell>
          <cell r="X896">
            <v>52.15</v>
          </cell>
          <cell r="Y896">
            <v>23.103999999999999</v>
          </cell>
          <cell r="Z896">
            <v>33.338999999999999</v>
          </cell>
          <cell r="AA896">
            <v>22.972000000000001</v>
          </cell>
          <cell r="AB896">
            <v>33.262999999999998</v>
          </cell>
          <cell r="AC896">
            <v>23.202999999999999</v>
          </cell>
          <cell r="AD896">
            <v>33.637</v>
          </cell>
          <cell r="AE896">
            <v>23.638000000000002</v>
          </cell>
          <cell r="AF896">
            <v>34.369999999999997</v>
          </cell>
          <cell r="AG896">
            <v>23.641999999999999</v>
          </cell>
          <cell r="AH896">
            <v>34.99</v>
          </cell>
          <cell r="AI896">
            <v>23.46</v>
          </cell>
          <cell r="AJ896">
            <v>35.119999999999997</v>
          </cell>
          <cell r="AK896">
            <v>23.469000000000001</v>
          </cell>
          <cell r="AL896">
            <v>34.710999999999999</v>
          </cell>
          <cell r="AM896">
            <v>24.059000000000001</v>
          </cell>
          <cell r="AN896">
            <v>35.776000000000003</v>
          </cell>
          <cell r="AO896">
            <v>24.484000000000002</v>
          </cell>
          <cell r="AP896">
            <v>36.04</v>
          </cell>
          <cell r="AQ896">
            <v>24.524999999999999</v>
          </cell>
          <cell r="AR896">
            <v>36.959000000000003</v>
          </cell>
          <cell r="AS896">
            <v>23.71</v>
          </cell>
          <cell r="AT896">
            <v>36.204999999999998</v>
          </cell>
          <cell r="AU896">
            <v>24.904</v>
          </cell>
          <cell r="AV896">
            <v>38.253</v>
          </cell>
          <cell r="AW896">
            <v>25.465</v>
          </cell>
          <cell r="AX896">
            <v>38.198</v>
          </cell>
          <cell r="AY896">
            <v>25.957000000000001</v>
          </cell>
          <cell r="AZ896">
            <v>38.936</v>
          </cell>
          <cell r="BA896">
            <v>26.402000000000001</v>
          </cell>
          <cell r="BB896">
            <v>40.448</v>
          </cell>
          <cell r="BC896">
            <v>26.46</v>
          </cell>
          <cell r="BD896">
            <v>41.726999999999997</v>
          </cell>
          <cell r="BE896">
            <v>24.213000000000001</v>
          </cell>
          <cell r="BF896">
            <v>37.191000000000003</v>
          </cell>
          <cell r="BH896">
            <v>0</v>
          </cell>
          <cell r="BJ896">
            <v>0</v>
          </cell>
          <cell r="BL896">
            <v>0</v>
          </cell>
          <cell r="BN896">
            <v>0</v>
          </cell>
          <cell r="BP896">
            <v>0</v>
          </cell>
          <cell r="BR896">
            <v>0</v>
          </cell>
          <cell r="BT896">
            <v>0</v>
          </cell>
          <cell r="BV896">
            <v>0</v>
          </cell>
          <cell r="BX896">
            <v>0</v>
          </cell>
          <cell r="BZ896">
            <v>0</v>
          </cell>
          <cell r="CB896">
            <v>0</v>
          </cell>
          <cell r="CD896">
            <v>0</v>
          </cell>
        </row>
        <row r="897">
          <cell r="A897" t="str">
            <v>EP-BSCD-INSC</v>
          </cell>
          <cell r="B897" t="str">
            <v>Balance Sheet - Canada</v>
          </cell>
          <cell r="C897">
            <v>1</v>
          </cell>
          <cell r="E897" t="str">
            <v>MLI</v>
          </cell>
          <cell r="F897" t="str">
            <v>Balance Sheet</v>
          </cell>
          <cell r="G897" t="str">
            <v>Investments</v>
          </cell>
          <cell r="I897">
            <v>0</v>
          </cell>
          <cell r="L897" t="str">
            <v>E&amp;P</v>
          </cell>
          <cell r="M897" t="str">
            <v>Insurance</v>
          </cell>
          <cell r="N897" t="str">
            <v>n/a</v>
          </cell>
          <cell r="P897" t="str">
            <v>1YR Rank</v>
          </cell>
          <cell r="R897">
            <v>0</v>
          </cell>
          <cell r="T897">
            <v>0</v>
          </cell>
          <cell r="V897">
            <v>0</v>
          </cell>
          <cell r="X897">
            <v>0</v>
          </cell>
          <cell r="Z897">
            <v>0</v>
          </cell>
          <cell r="AB897">
            <v>0</v>
          </cell>
          <cell r="AD897">
            <v>0</v>
          </cell>
          <cell r="AF897">
            <v>0</v>
          </cell>
          <cell r="AH897">
            <v>0</v>
          </cell>
          <cell r="AJ897">
            <v>0</v>
          </cell>
          <cell r="AL897">
            <v>0</v>
          </cell>
          <cell r="AN897">
            <v>0</v>
          </cell>
          <cell r="AP897">
            <v>0</v>
          </cell>
          <cell r="AR897">
            <v>0</v>
          </cell>
          <cell r="AT897">
            <v>0</v>
          </cell>
          <cell r="AV897">
            <v>0</v>
          </cell>
          <cell r="AX897">
            <v>0</v>
          </cell>
          <cell r="AZ897">
            <v>0</v>
          </cell>
          <cell r="BB897">
            <v>0</v>
          </cell>
          <cell r="BD897">
            <v>0</v>
          </cell>
          <cell r="BF897">
            <v>0</v>
          </cell>
          <cell r="BH897">
            <v>0</v>
          </cell>
          <cell r="BJ897">
            <v>0</v>
          </cell>
          <cell r="BL897">
            <v>0</v>
          </cell>
          <cell r="BN897">
            <v>0</v>
          </cell>
          <cell r="BP897">
            <v>0</v>
          </cell>
          <cell r="BR897">
            <v>0</v>
          </cell>
          <cell r="BT897">
            <v>0</v>
          </cell>
          <cell r="BV897">
            <v>0</v>
          </cell>
          <cell r="BX897">
            <v>0</v>
          </cell>
          <cell r="BZ897">
            <v>0</v>
          </cell>
          <cell r="CB897">
            <v>0</v>
          </cell>
          <cell r="CD897">
            <v>0</v>
          </cell>
        </row>
        <row r="898">
          <cell r="A898" t="str">
            <v>EP-BSCD-INSC</v>
          </cell>
          <cell r="B898" t="str">
            <v>Balance Sheet - Canada</v>
          </cell>
          <cell r="C898">
            <v>1</v>
          </cell>
          <cell r="E898" t="str">
            <v>MLI</v>
          </cell>
          <cell r="F898" t="str">
            <v>Balance Sheet</v>
          </cell>
          <cell r="G898" t="str">
            <v>Investments</v>
          </cell>
          <cell r="I898">
            <v>0</v>
          </cell>
          <cell r="L898" t="str">
            <v>E&amp;P</v>
          </cell>
          <cell r="M898" t="str">
            <v>Insurance</v>
          </cell>
          <cell r="N898" t="str">
            <v>n/a</v>
          </cell>
          <cell r="P898" t="str">
            <v>3YR Rank</v>
          </cell>
          <cell r="R898">
            <v>0</v>
          </cell>
          <cell r="T898">
            <v>0</v>
          </cell>
          <cell r="V898">
            <v>0</v>
          </cell>
          <cell r="X898">
            <v>0</v>
          </cell>
          <cell r="Z898">
            <v>0</v>
          </cell>
          <cell r="AB898">
            <v>0</v>
          </cell>
          <cell r="AD898">
            <v>0</v>
          </cell>
          <cell r="AF898">
            <v>0</v>
          </cell>
          <cell r="AH898">
            <v>0</v>
          </cell>
          <cell r="AJ898">
            <v>0</v>
          </cell>
          <cell r="AL898">
            <v>0</v>
          </cell>
          <cell r="AN898">
            <v>0</v>
          </cell>
          <cell r="AP898">
            <v>0</v>
          </cell>
          <cell r="AR898">
            <v>0</v>
          </cell>
          <cell r="AT898">
            <v>0</v>
          </cell>
          <cell r="AV898">
            <v>0</v>
          </cell>
          <cell r="AX898">
            <v>0</v>
          </cell>
          <cell r="AZ898">
            <v>0</v>
          </cell>
          <cell r="BB898">
            <v>0</v>
          </cell>
          <cell r="BD898">
            <v>0</v>
          </cell>
          <cell r="BF898">
            <v>0</v>
          </cell>
          <cell r="BH898">
            <v>0</v>
          </cell>
          <cell r="BJ898">
            <v>0</v>
          </cell>
          <cell r="BL898">
            <v>0</v>
          </cell>
          <cell r="BN898">
            <v>0</v>
          </cell>
          <cell r="BP898">
            <v>0</v>
          </cell>
          <cell r="BR898">
            <v>0</v>
          </cell>
          <cell r="BT898">
            <v>0</v>
          </cell>
          <cell r="BV898">
            <v>0</v>
          </cell>
          <cell r="BX898">
            <v>0</v>
          </cell>
          <cell r="BZ898">
            <v>0</v>
          </cell>
          <cell r="CB898">
            <v>0</v>
          </cell>
          <cell r="CD898">
            <v>0</v>
          </cell>
        </row>
        <row r="899">
          <cell r="A899" t="str">
            <v>EP-BSCD-INSC</v>
          </cell>
          <cell r="B899" t="str">
            <v>Balance Sheet - Canada</v>
          </cell>
          <cell r="C899">
            <v>1</v>
          </cell>
          <cell r="E899" t="str">
            <v>MLI</v>
          </cell>
          <cell r="F899" t="str">
            <v>Balance Sheet</v>
          </cell>
          <cell r="G899" t="str">
            <v>Investments</v>
          </cell>
          <cell r="I899">
            <v>0</v>
          </cell>
          <cell r="L899" t="str">
            <v>E&amp;P</v>
          </cell>
          <cell r="M899" t="str">
            <v>Insurance</v>
          </cell>
          <cell r="N899" t="str">
            <v>n/a</v>
          </cell>
          <cell r="P899" t="str">
            <v>5YR Rank</v>
          </cell>
          <cell r="R899">
            <v>0</v>
          </cell>
          <cell r="T899">
            <v>0</v>
          </cell>
          <cell r="V899">
            <v>0</v>
          </cell>
          <cell r="X899">
            <v>0</v>
          </cell>
          <cell r="Z899">
            <v>0</v>
          </cell>
          <cell r="AB899">
            <v>0</v>
          </cell>
          <cell r="AD899">
            <v>0</v>
          </cell>
          <cell r="AF899">
            <v>0</v>
          </cell>
          <cell r="AH899">
            <v>0</v>
          </cell>
          <cell r="AJ899">
            <v>0</v>
          </cell>
          <cell r="AL899">
            <v>0</v>
          </cell>
          <cell r="AN899">
            <v>0</v>
          </cell>
          <cell r="AP899">
            <v>0</v>
          </cell>
          <cell r="AR899">
            <v>0</v>
          </cell>
          <cell r="AT899">
            <v>0</v>
          </cell>
          <cell r="AV899">
            <v>0</v>
          </cell>
          <cell r="AX899">
            <v>0</v>
          </cell>
          <cell r="AZ899">
            <v>0</v>
          </cell>
          <cell r="BB899">
            <v>0</v>
          </cell>
          <cell r="BD899">
            <v>0</v>
          </cell>
          <cell r="BF899">
            <v>0</v>
          </cell>
          <cell r="BH899">
            <v>0</v>
          </cell>
          <cell r="BJ899">
            <v>0</v>
          </cell>
          <cell r="BL899">
            <v>0</v>
          </cell>
          <cell r="BN899">
            <v>0</v>
          </cell>
          <cell r="BP899">
            <v>0</v>
          </cell>
          <cell r="BR899">
            <v>0</v>
          </cell>
          <cell r="BT899">
            <v>0</v>
          </cell>
          <cell r="BV899">
            <v>0</v>
          </cell>
          <cell r="BX899">
            <v>0</v>
          </cell>
          <cell r="BZ899">
            <v>0</v>
          </cell>
          <cell r="CB899">
            <v>0</v>
          </cell>
          <cell r="CD899">
            <v>0</v>
          </cell>
        </row>
        <row r="900">
          <cell r="A900" t="str">
            <v>EP-BSCD-INSC</v>
          </cell>
          <cell r="B900" t="str">
            <v>Balance Sheet - Canada</v>
          </cell>
          <cell r="C900">
            <v>1</v>
          </cell>
          <cell r="E900" t="str">
            <v>MLI</v>
          </cell>
          <cell r="F900" t="str">
            <v>Balance Sheet</v>
          </cell>
          <cell r="G900" t="str">
            <v>Investments</v>
          </cell>
          <cell r="I900">
            <v>0</v>
          </cell>
          <cell r="L900" t="str">
            <v>E&amp;P</v>
          </cell>
          <cell r="M900" t="str">
            <v>Insurance</v>
          </cell>
          <cell r="N900" t="str">
            <v>n/a</v>
          </cell>
          <cell r="O900" t="str">
            <v>Cdn Balanced</v>
          </cell>
          <cell r="P900" t="str">
            <v>Market Value</v>
          </cell>
          <cell r="Q900">
            <v>2694.9</v>
          </cell>
          <cell r="R900">
            <v>2694.9</v>
          </cell>
          <cell r="S900">
            <v>2944.4</v>
          </cell>
          <cell r="T900">
            <v>2944.4</v>
          </cell>
          <cell r="U900">
            <v>2804.183</v>
          </cell>
          <cell r="V900">
            <v>2804.183</v>
          </cell>
          <cell r="W900">
            <v>2823.0230000000001</v>
          </cell>
          <cell r="X900">
            <v>2823.0230000000001</v>
          </cell>
          <cell r="Y900">
            <v>2744.4639999999999</v>
          </cell>
          <cell r="Z900">
            <v>2744.4639999999999</v>
          </cell>
          <cell r="AA900">
            <v>2602.3150000000001</v>
          </cell>
          <cell r="AB900">
            <v>2602.3150000000001</v>
          </cell>
          <cell r="AC900">
            <v>2248.2649999999999</v>
          </cell>
          <cell r="AD900">
            <v>2248.2649999999999</v>
          </cell>
          <cell r="AE900">
            <v>2417.7130000000002</v>
          </cell>
          <cell r="AF900">
            <v>2417.7130000000002</v>
          </cell>
          <cell r="AG900">
            <v>2070.1819999999998</v>
          </cell>
          <cell r="AH900">
            <v>2070.1819999999998</v>
          </cell>
          <cell r="AI900">
            <v>2120.2469999999998</v>
          </cell>
          <cell r="AJ900">
            <v>2120.2469999999998</v>
          </cell>
          <cell r="AK900">
            <v>2195.7649999999999</v>
          </cell>
          <cell r="AL900">
            <v>2195.7649999999999</v>
          </cell>
          <cell r="AM900">
            <v>2217.9059999999999</v>
          </cell>
          <cell r="AN900">
            <v>2217.9059999999999</v>
          </cell>
          <cell r="AO900">
            <v>2294.567</v>
          </cell>
          <cell r="AP900">
            <v>2294.567</v>
          </cell>
          <cell r="AQ900">
            <v>2284.8969999999999</v>
          </cell>
          <cell r="AR900">
            <v>2284.8969999999999</v>
          </cell>
          <cell r="AT900">
            <v>0</v>
          </cell>
          <cell r="AV900">
            <v>0</v>
          </cell>
          <cell r="AX900">
            <v>0</v>
          </cell>
          <cell r="AZ900">
            <v>0</v>
          </cell>
          <cell r="BB900">
            <v>0</v>
          </cell>
          <cell r="BD900">
            <v>0</v>
          </cell>
          <cell r="BF900">
            <v>0</v>
          </cell>
          <cell r="BH900">
            <v>0</v>
          </cell>
          <cell r="BJ900">
            <v>0</v>
          </cell>
          <cell r="BL900">
            <v>0</v>
          </cell>
          <cell r="BN900">
            <v>0</v>
          </cell>
          <cell r="BP900">
            <v>0</v>
          </cell>
          <cell r="BR900">
            <v>0</v>
          </cell>
          <cell r="BT900">
            <v>0</v>
          </cell>
          <cell r="BV900">
            <v>0</v>
          </cell>
          <cell r="BX900">
            <v>0</v>
          </cell>
          <cell r="BZ900">
            <v>0</v>
          </cell>
          <cell r="CB900">
            <v>0</v>
          </cell>
          <cell r="CD900">
            <v>0</v>
          </cell>
        </row>
        <row r="901">
          <cell r="A901" t="str">
            <v>EP-BSUS-INSC</v>
          </cell>
          <cell r="B901" t="str">
            <v>Balance Sheet - US</v>
          </cell>
          <cell r="C901">
            <v>1</v>
          </cell>
          <cell r="E901" t="str">
            <v>MLI</v>
          </cell>
          <cell r="F901" t="str">
            <v>Balance Sheet</v>
          </cell>
          <cell r="G901" t="str">
            <v>Investments</v>
          </cell>
          <cell r="H901" t="str">
            <v>US</v>
          </cell>
          <cell r="I901">
            <v>0</v>
          </cell>
          <cell r="L901" t="str">
            <v>E&amp;P</v>
          </cell>
          <cell r="M901" t="str">
            <v>Insurance</v>
          </cell>
          <cell r="N901" t="str">
            <v>n/a</v>
          </cell>
          <cell r="P901" t="str">
            <v>1YR Rank</v>
          </cell>
          <cell r="R901">
            <v>0</v>
          </cell>
          <cell r="T901">
            <v>0</v>
          </cell>
          <cell r="V901">
            <v>0</v>
          </cell>
          <cell r="X901">
            <v>0</v>
          </cell>
          <cell r="Z901">
            <v>0</v>
          </cell>
          <cell r="AB901">
            <v>0</v>
          </cell>
          <cell r="AD901">
            <v>0</v>
          </cell>
          <cell r="AF901">
            <v>0</v>
          </cell>
          <cell r="AH901">
            <v>0</v>
          </cell>
          <cell r="AJ901">
            <v>0</v>
          </cell>
          <cell r="AL901">
            <v>0</v>
          </cell>
          <cell r="AN901">
            <v>0</v>
          </cell>
          <cell r="AP901">
            <v>0</v>
          </cell>
          <cell r="AR901">
            <v>0</v>
          </cell>
          <cell r="AT901">
            <v>0</v>
          </cell>
          <cell r="AV901">
            <v>0</v>
          </cell>
          <cell r="AX901">
            <v>0</v>
          </cell>
          <cell r="AZ901">
            <v>0</v>
          </cell>
          <cell r="BB901">
            <v>0</v>
          </cell>
          <cell r="BD901">
            <v>0</v>
          </cell>
          <cell r="BF901">
            <v>0</v>
          </cell>
          <cell r="BH901">
            <v>0</v>
          </cell>
          <cell r="BJ901">
            <v>0</v>
          </cell>
          <cell r="BL901">
            <v>0</v>
          </cell>
          <cell r="BN901">
            <v>0</v>
          </cell>
          <cell r="BP901">
            <v>0</v>
          </cell>
          <cell r="BR901">
            <v>0</v>
          </cell>
          <cell r="BT901">
            <v>0</v>
          </cell>
          <cell r="BV901">
            <v>0</v>
          </cell>
          <cell r="BX901">
            <v>0</v>
          </cell>
          <cell r="BZ901">
            <v>0</v>
          </cell>
          <cell r="CB901">
            <v>0</v>
          </cell>
          <cell r="CD901">
            <v>0</v>
          </cell>
        </row>
        <row r="902">
          <cell r="A902" t="str">
            <v>EP-BSUS-INSC</v>
          </cell>
          <cell r="B902" t="str">
            <v>Balance Sheet - US</v>
          </cell>
          <cell r="C902">
            <v>1</v>
          </cell>
          <cell r="E902" t="str">
            <v>MLI</v>
          </cell>
          <cell r="F902" t="str">
            <v>Balance Sheet</v>
          </cell>
          <cell r="G902" t="str">
            <v>Investments</v>
          </cell>
          <cell r="H902" t="str">
            <v>US</v>
          </cell>
          <cell r="I902">
            <v>0</v>
          </cell>
          <cell r="L902" t="str">
            <v>E&amp;P</v>
          </cell>
          <cell r="M902" t="str">
            <v>Insurance</v>
          </cell>
          <cell r="N902" t="str">
            <v>n/a</v>
          </cell>
          <cell r="P902" t="str">
            <v>3YR Rank</v>
          </cell>
          <cell r="R902">
            <v>0</v>
          </cell>
          <cell r="T902">
            <v>0</v>
          </cell>
          <cell r="V902">
            <v>0</v>
          </cell>
          <cell r="X902">
            <v>0</v>
          </cell>
          <cell r="Z902">
            <v>0</v>
          </cell>
          <cell r="AB902">
            <v>0</v>
          </cell>
          <cell r="AD902">
            <v>0</v>
          </cell>
          <cell r="AF902">
            <v>0</v>
          </cell>
          <cell r="AH902">
            <v>0</v>
          </cell>
          <cell r="AJ902">
            <v>0</v>
          </cell>
          <cell r="AL902">
            <v>0</v>
          </cell>
          <cell r="AN902">
            <v>0</v>
          </cell>
          <cell r="AP902">
            <v>0</v>
          </cell>
          <cell r="AR902">
            <v>0</v>
          </cell>
          <cell r="AT902">
            <v>0</v>
          </cell>
          <cell r="AV902">
            <v>0</v>
          </cell>
          <cell r="AX902">
            <v>0</v>
          </cell>
          <cell r="AZ902">
            <v>0</v>
          </cell>
          <cell r="BB902">
            <v>0</v>
          </cell>
          <cell r="BD902">
            <v>0</v>
          </cell>
          <cell r="BF902">
            <v>0</v>
          </cell>
          <cell r="BH902">
            <v>0</v>
          </cell>
          <cell r="BJ902">
            <v>0</v>
          </cell>
          <cell r="BL902">
            <v>0</v>
          </cell>
          <cell r="BN902">
            <v>0</v>
          </cell>
          <cell r="BP902">
            <v>0</v>
          </cell>
          <cell r="BR902">
            <v>0</v>
          </cell>
          <cell r="BT902">
            <v>0</v>
          </cell>
          <cell r="BV902">
            <v>0</v>
          </cell>
          <cell r="BX902">
            <v>0</v>
          </cell>
          <cell r="BZ902">
            <v>0</v>
          </cell>
          <cell r="CB902">
            <v>0</v>
          </cell>
          <cell r="CD902">
            <v>0</v>
          </cell>
        </row>
        <row r="903">
          <cell r="A903" t="str">
            <v>EP-BSUS-INSC</v>
          </cell>
          <cell r="B903" t="str">
            <v>Balance Sheet - US</v>
          </cell>
          <cell r="C903">
            <v>1</v>
          </cell>
          <cell r="E903" t="str">
            <v>MLI</v>
          </cell>
          <cell r="F903" t="str">
            <v>Balance Sheet</v>
          </cell>
          <cell r="G903" t="str">
            <v>Investments</v>
          </cell>
          <cell r="H903" t="str">
            <v>US</v>
          </cell>
          <cell r="I903">
            <v>0</v>
          </cell>
          <cell r="L903" t="str">
            <v>E&amp;P</v>
          </cell>
          <cell r="M903" t="str">
            <v>Insurance</v>
          </cell>
          <cell r="N903" t="str">
            <v>n/a</v>
          </cell>
          <cell r="P903" t="str">
            <v>5YR Rank</v>
          </cell>
          <cell r="R903">
            <v>0</v>
          </cell>
          <cell r="T903">
            <v>0</v>
          </cell>
          <cell r="V903">
            <v>0</v>
          </cell>
          <cell r="X903">
            <v>0</v>
          </cell>
          <cell r="Z903">
            <v>0</v>
          </cell>
          <cell r="AB903">
            <v>0</v>
          </cell>
          <cell r="AD903">
            <v>0</v>
          </cell>
          <cell r="AF903">
            <v>0</v>
          </cell>
          <cell r="AH903">
            <v>0</v>
          </cell>
          <cell r="AJ903">
            <v>0</v>
          </cell>
          <cell r="AL903">
            <v>0</v>
          </cell>
          <cell r="AN903">
            <v>0</v>
          </cell>
          <cell r="AP903">
            <v>0</v>
          </cell>
          <cell r="AR903">
            <v>0</v>
          </cell>
          <cell r="AT903">
            <v>0</v>
          </cell>
          <cell r="AV903">
            <v>0</v>
          </cell>
          <cell r="AX903">
            <v>0</v>
          </cell>
          <cell r="AZ903">
            <v>0</v>
          </cell>
          <cell r="BB903">
            <v>0</v>
          </cell>
          <cell r="BD903">
            <v>0</v>
          </cell>
          <cell r="BF903">
            <v>0</v>
          </cell>
          <cell r="BH903">
            <v>0</v>
          </cell>
          <cell r="BJ903">
            <v>0</v>
          </cell>
          <cell r="BL903">
            <v>0</v>
          </cell>
          <cell r="BN903">
            <v>0</v>
          </cell>
          <cell r="BP903">
            <v>0</v>
          </cell>
          <cell r="BR903">
            <v>0</v>
          </cell>
          <cell r="BT903">
            <v>0</v>
          </cell>
          <cell r="BV903">
            <v>0</v>
          </cell>
          <cell r="BX903">
            <v>0</v>
          </cell>
          <cell r="BZ903">
            <v>0</v>
          </cell>
          <cell r="CB903">
            <v>0</v>
          </cell>
          <cell r="CD903">
            <v>0</v>
          </cell>
        </row>
        <row r="904">
          <cell r="A904" t="str">
            <v>EP-BSUS-INSC</v>
          </cell>
          <cell r="B904" t="str">
            <v>Balance Sheet - US</v>
          </cell>
          <cell r="C904">
            <v>1</v>
          </cell>
          <cell r="E904" t="str">
            <v>MLI</v>
          </cell>
          <cell r="F904" t="str">
            <v>Balance Sheet</v>
          </cell>
          <cell r="G904" t="str">
            <v>Investments</v>
          </cell>
          <cell r="H904" t="str">
            <v>US</v>
          </cell>
          <cell r="I904">
            <v>0</v>
          </cell>
          <cell r="L904" t="str">
            <v>E&amp;P</v>
          </cell>
          <cell r="M904" t="str">
            <v>Insurance</v>
          </cell>
          <cell r="N904" t="str">
            <v>n/a</v>
          </cell>
          <cell r="O904" t="str">
            <v>US Balanced</v>
          </cell>
          <cell r="P904" t="str">
            <v>Market Value</v>
          </cell>
          <cell r="Q904">
            <v>3848.0683730580004</v>
          </cell>
          <cell r="R904">
            <v>5918.3289999999997</v>
          </cell>
          <cell r="S904">
            <v>2689.1</v>
          </cell>
          <cell r="T904">
            <v>4049.7849999999999</v>
          </cell>
          <cell r="U904">
            <v>2707.7629999999999</v>
          </cell>
          <cell r="V904">
            <v>3985.8270000000002</v>
          </cell>
          <cell r="W904">
            <v>2597.8760000000002</v>
          </cell>
          <cell r="X904">
            <v>3818.8780000000002</v>
          </cell>
          <cell r="Y904">
            <v>2826.346</v>
          </cell>
          <cell r="Z904">
            <v>4078.4169999999999</v>
          </cell>
          <cell r="AA904">
            <v>2758.8809999999999</v>
          </cell>
          <cell r="AB904">
            <v>3994.86</v>
          </cell>
          <cell r="AC904">
            <v>2713.607</v>
          </cell>
          <cell r="AD904">
            <v>3933.9160000000002</v>
          </cell>
          <cell r="AE904">
            <v>2672.645</v>
          </cell>
          <cell r="AF904">
            <v>3886.0259999999998</v>
          </cell>
          <cell r="AG904">
            <v>2527.7339999999999</v>
          </cell>
          <cell r="AH904">
            <v>3741.0459999999998</v>
          </cell>
          <cell r="AI904">
            <v>2248.2809999999999</v>
          </cell>
          <cell r="AJ904">
            <v>3365.6770000000001</v>
          </cell>
          <cell r="AK904">
            <v>2092.1329999999998</v>
          </cell>
          <cell r="AL904">
            <v>3094.2649999999999</v>
          </cell>
          <cell r="AM904">
            <v>2079.4760000000001</v>
          </cell>
          <cell r="AN904">
            <v>3092.181</v>
          </cell>
          <cell r="AO904">
            <v>2101.3939999999998</v>
          </cell>
          <cell r="AP904">
            <v>3093.252</v>
          </cell>
          <cell r="AQ904">
            <v>2026.78</v>
          </cell>
          <cell r="AR904">
            <v>3054.357</v>
          </cell>
          <cell r="AT904">
            <v>0</v>
          </cell>
          <cell r="AV904">
            <v>0</v>
          </cell>
          <cell r="AX904">
            <v>0</v>
          </cell>
          <cell r="AZ904">
            <v>0</v>
          </cell>
          <cell r="BB904">
            <v>0</v>
          </cell>
          <cell r="BD904">
            <v>0</v>
          </cell>
          <cell r="BF904">
            <v>0</v>
          </cell>
          <cell r="BH904">
            <v>0</v>
          </cell>
          <cell r="BJ904">
            <v>0</v>
          </cell>
          <cell r="BL904">
            <v>0</v>
          </cell>
          <cell r="BN904">
            <v>0</v>
          </cell>
          <cell r="BP904">
            <v>0</v>
          </cell>
          <cell r="BR904">
            <v>0</v>
          </cell>
          <cell r="BT904">
            <v>0</v>
          </cell>
          <cell r="BV904">
            <v>0</v>
          </cell>
          <cell r="BX904">
            <v>0</v>
          </cell>
          <cell r="BZ904">
            <v>0</v>
          </cell>
          <cell r="CB904">
            <v>0</v>
          </cell>
          <cell r="CD904">
            <v>0</v>
          </cell>
        </row>
        <row r="905">
          <cell r="A905" t="str">
            <v>EP-CBAL-MFNM</v>
          </cell>
          <cell r="B905" t="str">
            <v>Cornerstone Bal Fund</v>
          </cell>
          <cell r="C905">
            <v>1</v>
          </cell>
          <cell r="E905" t="str">
            <v>Other</v>
          </cell>
          <cell r="F905" t="str">
            <v>Mutual Funds</v>
          </cell>
          <cell r="G905" t="str">
            <v>Investments</v>
          </cell>
          <cell r="I905">
            <v>1</v>
          </cell>
          <cell r="L905" t="str">
            <v>E&amp;P</v>
          </cell>
          <cell r="M905" t="str">
            <v>Mutual Funds - Non MLI</v>
          </cell>
          <cell r="N905" t="str">
            <v>n/a</v>
          </cell>
          <cell r="P905" t="str">
            <v>1YR Rank</v>
          </cell>
          <cell r="R905">
            <v>0</v>
          </cell>
          <cell r="T905">
            <v>0</v>
          </cell>
          <cell r="V905">
            <v>0</v>
          </cell>
          <cell r="X905">
            <v>0</v>
          </cell>
          <cell r="Z905">
            <v>0</v>
          </cell>
          <cell r="AB905">
            <v>0</v>
          </cell>
          <cell r="AD905">
            <v>0</v>
          </cell>
          <cell r="AF905">
            <v>0</v>
          </cell>
          <cell r="AH905">
            <v>0</v>
          </cell>
          <cell r="AJ905">
            <v>0</v>
          </cell>
          <cell r="AL905">
            <v>0</v>
          </cell>
          <cell r="AN905">
            <v>0</v>
          </cell>
          <cell r="AP905">
            <v>0</v>
          </cell>
          <cell r="AR905">
            <v>0</v>
          </cell>
          <cell r="AT905">
            <v>0</v>
          </cell>
          <cell r="AV905">
            <v>0</v>
          </cell>
          <cell r="AX905">
            <v>0</v>
          </cell>
          <cell r="AZ905">
            <v>0</v>
          </cell>
          <cell r="BB905">
            <v>0</v>
          </cell>
          <cell r="BD905">
            <v>0</v>
          </cell>
          <cell r="BF905">
            <v>0</v>
          </cell>
          <cell r="BH905">
            <v>0</v>
          </cell>
          <cell r="BJ905">
            <v>0</v>
          </cell>
          <cell r="BL905">
            <v>0</v>
          </cell>
          <cell r="BN905">
            <v>0</v>
          </cell>
          <cell r="BP905">
            <v>0</v>
          </cell>
          <cell r="BR905">
            <v>0</v>
          </cell>
          <cell r="BT905">
            <v>0</v>
          </cell>
          <cell r="BV905">
            <v>0</v>
          </cell>
          <cell r="BX905">
            <v>0</v>
          </cell>
          <cell r="BZ905">
            <v>0</v>
          </cell>
          <cell r="CB905">
            <v>0</v>
          </cell>
          <cell r="CD905">
            <v>0</v>
          </cell>
        </row>
        <row r="906">
          <cell r="A906" t="str">
            <v>EP-CBAL-MFNM</v>
          </cell>
          <cell r="B906" t="str">
            <v>Cornerstone Bal Fund</v>
          </cell>
          <cell r="C906">
            <v>1</v>
          </cell>
          <cell r="E906" t="str">
            <v>Other</v>
          </cell>
          <cell r="F906" t="str">
            <v>Mutual Funds</v>
          </cell>
          <cell r="G906" t="str">
            <v>Investments</v>
          </cell>
          <cell r="I906">
            <v>1</v>
          </cell>
          <cell r="L906" t="str">
            <v>E&amp;P</v>
          </cell>
          <cell r="M906" t="str">
            <v>Mutual Funds - Non MLI</v>
          </cell>
          <cell r="N906" t="str">
            <v>n/a</v>
          </cell>
          <cell r="P906" t="str">
            <v>3YR Rank</v>
          </cell>
          <cell r="R906">
            <v>0</v>
          </cell>
          <cell r="T906">
            <v>0</v>
          </cell>
          <cell r="V906">
            <v>0</v>
          </cell>
          <cell r="X906">
            <v>0</v>
          </cell>
          <cell r="Z906">
            <v>0</v>
          </cell>
          <cell r="AB906">
            <v>0</v>
          </cell>
          <cell r="AD906">
            <v>0</v>
          </cell>
          <cell r="AF906">
            <v>0</v>
          </cell>
          <cell r="AH906">
            <v>0</v>
          </cell>
          <cell r="AJ906">
            <v>0</v>
          </cell>
          <cell r="AL906">
            <v>0</v>
          </cell>
          <cell r="AN906">
            <v>0</v>
          </cell>
          <cell r="AP906">
            <v>0</v>
          </cell>
          <cell r="AR906">
            <v>0</v>
          </cell>
          <cell r="AT906">
            <v>0</v>
          </cell>
          <cell r="AV906">
            <v>0</v>
          </cell>
          <cell r="AX906">
            <v>0</v>
          </cell>
          <cell r="AZ906">
            <v>0</v>
          </cell>
          <cell r="BB906">
            <v>0</v>
          </cell>
          <cell r="BD906">
            <v>0</v>
          </cell>
          <cell r="BF906">
            <v>0</v>
          </cell>
          <cell r="BH906">
            <v>0</v>
          </cell>
          <cell r="BJ906">
            <v>0</v>
          </cell>
          <cell r="BL906">
            <v>0</v>
          </cell>
          <cell r="BN906">
            <v>0</v>
          </cell>
          <cell r="BP906">
            <v>0</v>
          </cell>
          <cell r="BR906">
            <v>0</v>
          </cell>
          <cell r="BT906">
            <v>0</v>
          </cell>
          <cell r="BV906">
            <v>0</v>
          </cell>
          <cell r="BX906">
            <v>0</v>
          </cell>
          <cell r="BZ906">
            <v>0</v>
          </cell>
          <cell r="CB906">
            <v>0</v>
          </cell>
          <cell r="CD906">
            <v>0</v>
          </cell>
        </row>
        <row r="907">
          <cell r="A907" t="str">
            <v>EP-CBAL-MFNM</v>
          </cell>
          <cell r="B907" t="str">
            <v>Cornerstone Bal Fund</v>
          </cell>
          <cell r="C907">
            <v>1</v>
          </cell>
          <cell r="E907" t="str">
            <v>Other</v>
          </cell>
          <cell r="F907" t="str">
            <v>Mutual Funds</v>
          </cell>
          <cell r="G907" t="str">
            <v>Investments</v>
          </cell>
          <cell r="I907">
            <v>1</v>
          </cell>
          <cell r="L907" t="str">
            <v>E&amp;P</v>
          </cell>
          <cell r="M907" t="str">
            <v>Mutual Funds - Non MLI</v>
          </cell>
          <cell r="N907" t="str">
            <v>n/a</v>
          </cell>
          <cell r="P907" t="str">
            <v>5YR Rank</v>
          </cell>
          <cell r="R907">
            <v>0</v>
          </cell>
          <cell r="T907">
            <v>0</v>
          </cell>
          <cell r="V907">
            <v>0</v>
          </cell>
          <cell r="X907">
            <v>0</v>
          </cell>
          <cell r="Z907">
            <v>0</v>
          </cell>
          <cell r="AB907">
            <v>0</v>
          </cell>
          <cell r="AD907">
            <v>0</v>
          </cell>
          <cell r="AF907">
            <v>0</v>
          </cell>
          <cell r="AH907">
            <v>0</v>
          </cell>
          <cell r="AJ907">
            <v>0</v>
          </cell>
          <cell r="AL907">
            <v>0</v>
          </cell>
          <cell r="AN907">
            <v>0</v>
          </cell>
          <cell r="AP907">
            <v>0</v>
          </cell>
          <cell r="AR907">
            <v>0</v>
          </cell>
          <cell r="AT907">
            <v>0</v>
          </cell>
          <cell r="AV907">
            <v>0</v>
          </cell>
          <cell r="AX907">
            <v>0</v>
          </cell>
          <cell r="AZ907">
            <v>0</v>
          </cell>
          <cell r="BB907">
            <v>0</v>
          </cell>
          <cell r="BD907">
            <v>0</v>
          </cell>
          <cell r="BF907">
            <v>0</v>
          </cell>
          <cell r="BH907">
            <v>0</v>
          </cell>
          <cell r="BJ907">
            <v>0</v>
          </cell>
          <cell r="BL907">
            <v>0</v>
          </cell>
          <cell r="BN907">
            <v>0</v>
          </cell>
          <cell r="BP907">
            <v>0</v>
          </cell>
          <cell r="BR907">
            <v>0</v>
          </cell>
          <cell r="BT907">
            <v>0</v>
          </cell>
          <cell r="BV907">
            <v>0</v>
          </cell>
          <cell r="BX907">
            <v>0</v>
          </cell>
          <cell r="BZ907">
            <v>0</v>
          </cell>
          <cell r="CB907">
            <v>0</v>
          </cell>
          <cell r="CD907">
            <v>0</v>
          </cell>
        </row>
        <row r="908">
          <cell r="A908" t="str">
            <v>EP-CBAL-MFNM</v>
          </cell>
          <cell r="B908" t="str">
            <v>Cornerstone Bal Fund</v>
          </cell>
          <cell r="C908">
            <v>1</v>
          </cell>
          <cell r="E908" t="str">
            <v>Other</v>
          </cell>
          <cell r="F908" t="str">
            <v>Mutual Funds</v>
          </cell>
          <cell r="G908" t="str">
            <v>Investments</v>
          </cell>
          <cell r="I908">
            <v>1</v>
          </cell>
          <cell r="L908" t="str">
            <v>E&amp;P</v>
          </cell>
          <cell r="M908" t="str">
            <v>Mutual Funds - Non MLI</v>
          </cell>
          <cell r="N908" t="str">
            <v>n/a</v>
          </cell>
          <cell r="P908" t="str">
            <v>Market Value</v>
          </cell>
          <cell r="R908">
            <v>0</v>
          </cell>
          <cell r="T908">
            <v>0</v>
          </cell>
          <cell r="V908">
            <v>0</v>
          </cell>
          <cell r="X908">
            <v>0</v>
          </cell>
          <cell r="Z908">
            <v>0</v>
          </cell>
          <cell r="AB908">
            <v>0</v>
          </cell>
          <cell r="AD908">
            <v>0</v>
          </cell>
          <cell r="AF908">
            <v>0</v>
          </cell>
          <cell r="AH908">
            <v>0</v>
          </cell>
          <cell r="AJ908">
            <v>0</v>
          </cell>
          <cell r="AL908">
            <v>0</v>
          </cell>
          <cell r="AN908">
            <v>0</v>
          </cell>
          <cell r="AP908">
            <v>0</v>
          </cell>
          <cell r="AR908">
            <v>0</v>
          </cell>
          <cell r="AT908">
            <v>0</v>
          </cell>
          <cell r="AV908">
            <v>0</v>
          </cell>
          <cell r="AX908">
            <v>0</v>
          </cell>
          <cell r="AZ908">
            <v>0</v>
          </cell>
          <cell r="BB908">
            <v>0</v>
          </cell>
          <cell r="BD908">
            <v>0</v>
          </cell>
          <cell r="BF908">
            <v>0</v>
          </cell>
          <cell r="BH908">
            <v>0</v>
          </cell>
          <cell r="BJ908">
            <v>0</v>
          </cell>
          <cell r="BL908">
            <v>0</v>
          </cell>
          <cell r="BN908">
            <v>0</v>
          </cell>
          <cell r="BP908">
            <v>0</v>
          </cell>
          <cell r="BR908">
            <v>0</v>
          </cell>
          <cell r="BT908">
            <v>0</v>
          </cell>
          <cell r="BV908">
            <v>0</v>
          </cell>
          <cell r="BX908">
            <v>0</v>
          </cell>
          <cell r="BZ908">
            <v>0</v>
          </cell>
          <cell r="CB908">
            <v>0</v>
          </cell>
          <cell r="CD908">
            <v>0</v>
          </cell>
        </row>
        <row r="909">
          <cell r="A909" t="str">
            <v>EP-CBKL-INSC</v>
          </cell>
          <cell r="B909" t="str">
            <v>Capitol Bankers Life</v>
          </cell>
          <cell r="C909">
            <v>1</v>
          </cell>
          <cell r="E909" t="str">
            <v>Other</v>
          </cell>
          <cell r="F909" t="str">
            <v>Balance Sheet</v>
          </cell>
          <cell r="G909" t="str">
            <v>US</v>
          </cell>
          <cell r="H909" t="str">
            <v>US</v>
          </cell>
          <cell r="I909">
            <v>0</v>
          </cell>
          <cell r="L909" t="str">
            <v>E&amp;P</v>
          </cell>
          <cell r="M909" t="str">
            <v>Insurance</v>
          </cell>
          <cell r="N909" t="str">
            <v>n/a</v>
          </cell>
          <cell r="P909" t="str">
            <v>1YR Rank</v>
          </cell>
          <cell r="R909">
            <v>0</v>
          </cell>
          <cell r="T909">
            <v>0</v>
          </cell>
          <cell r="V909">
            <v>0</v>
          </cell>
          <cell r="X909">
            <v>0</v>
          </cell>
          <cell r="Z909">
            <v>0</v>
          </cell>
          <cell r="AB909">
            <v>0</v>
          </cell>
          <cell r="AD909">
            <v>0</v>
          </cell>
          <cell r="AF909">
            <v>0</v>
          </cell>
          <cell r="AH909">
            <v>0</v>
          </cell>
          <cell r="AJ909">
            <v>0</v>
          </cell>
          <cell r="AL909">
            <v>0</v>
          </cell>
          <cell r="AN909">
            <v>0</v>
          </cell>
          <cell r="AP909">
            <v>0</v>
          </cell>
          <cell r="AR909">
            <v>0</v>
          </cell>
          <cell r="AT909">
            <v>0</v>
          </cell>
          <cell r="AV909">
            <v>0</v>
          </cell>
          <cell r="AX909">
            <v>0</v>
          </cell>
          <cell r="AZ909">
            <v>0</v>
          </cell>
          <cell r="BB909">
            <v>0</v>
          </cell>
          <cell r="BD909">
            <v>0</v>
          </cell>
          <cell r="BF909">
            <v>0</v>
          </cell>
          <cell r="BH909">
            <v>0</v>
          </cell>
          <cell r="BJ909">
            <v>0</v>
          </cell>
          <cell r="BL909">
            <v>0</v>
          </cell>
          <cell r="BN909">
            <v>0</v>
          </cell>
          <cell r="BP909">
            <v>0</v>
          </cell>
          <cell r="BR909">
            <v>0</v>
          </cell>
          <cell r="BT909">
            <v>0</v>
          </cell>
          <cell r="BV909">
            <v>0</v>
          </cell>
          <cell r="BX909">
            <v>0</v>
          </cell>
          <cell r="BZ909">
            <v>0</v>
          </cell>
          <cell r="CB909">
            <v>0</v>
          </cell>
          <cell r="CD909">
            <v>0</v>
          </cell>
        </row>
        <row r="910">
          <cell r="A910" t="str">
            <v>EP-CBKL-INSC</v>
          </cell>
          <cell r="B910" t="str">
            <v>Capitol Bankers Life</v>
          </cell>
          <cell r="C910">
            <v>1</v>
          </cell>
          <cell r="E910" t="str">
            <v>Other</v>
          </cell>
          <cell r="F910" t="str">
            <v>Balance Sheet</v>
          </cell>
          <cell r="G910" t="str">
            <v>US</v>
          </cell>
          <cell r="H910" t="str">
            <v>US</v>
          </cell>
          <cell r="I910">
            <v>0</v>
          </cell>
          <cell r="L910" t="str">
            <v>E&amp;P</v>
          </cell>
          <cell r="M910" t="str">
            <v>Insurance</v>
          </cell>
          <cell r="N910" t="str">
            <v>n/a</v>
          </cell>
          <cell r="P910" t="str">
            <v>3YR Rank</v>
          </cell>
          <cell r="R910">
            <v>0</v>
          </cell>
          <cell r="T910">
            <v>0</v>
          </cell>
          <cell r="V910">
            <v>0</v>
          </cell>
          <cell r="X910">
            <v>0</v>
          </cell>
          <cell r="Z910">
            <v>0</v>
          </cell>
          <cell r="AB910">
            <v>0</v>
          </cell>
          <cell r="AD910">
            <v>0</v>
          </cell>
          <cell r="AF910">
            <v>0</v>
          </cell>
          <cell r="AH910">
            <v>0</v>
          </cell>
          <cell r="AJ910">
            <v>0</v>
          </cell>
          <cell r="AL910">
            <v>0</v>
          </cell>
          <cell r="AN910">
            <v>0</v>
          </cell>
          <cell r="AP910">
            <v>0</v>
          </cell>
          <cell r="AR910">
            <v>0</v>
          </cell>
          <cell r="AT910">
            <v>0</v>
          </cell>
          <cell r="AV910">
            <v>0</v>
          </cell>
          <cell r="AX910">
            <v>0</v>
          </cell>
          <cell r="AZ910">
            <v>0</v>
          </cell>
          <cell r="BB910">
            <v>0</v>
          </cell>
          <cell r="BD910">
            <v>0</v>
          </cell>
          <cell r="BF910">
            <v>0</v>
          </cell>
          <cell r="BH910">
            <v>0</v>
          </cell>
          <cell r="BJ910">
            <v>0</v>
          </cell>
          <cell r="BL910">
            <v>0</v>
          </cell>
          <cell r="BN910">
            <v>0</v>
          </cell>
          <cell r="BP910">
            <v>0</v>
          </cell>
          <cell r="BR910">
            <v>0</v>
          </cell>
          <cell r="BT910">
            <v>0</v>
          </cell>
          <cell r="BV910">
            <v>0</v>
          </cell>
          <cell r="BX910">
            <v>0</v>
          </cell>
          <cell r="BZ910">
            <v>0</v>
          </cell>
          <cell r="CB910">
            <v>0</v>
          </cell>
          <cell r="CD910">
            <v>0</v>
          </cell>
        </row>
        <row r="911">
          <cell r="A911" t="str">
            <v>EP-CBKL-INSC</v>
          </cell>
          <cell r="B911" t="str">
            <v>Capitol Bankers Life</v>
          </cell>
          <cell r="C911">
            <v>1</v>
          </cell>
          <cell r="E911" t="str">
            <v>Other</v>
          </cell>
          <cell r="F911" t="str">
            <v>Balance Sheet</v>
          </cell>
          <cell r="G911" t="str">
            <v>US</v>
          </cell>
          <cell r="H911" t="str">
            <v>US</v>
          </cell>
          <cell r="I911">
            <v>0</v>
          </cell>
          <cell r="L911" t="str">
            <v>E&amp;P</v>
          </cell>
          <cell r="M911" t="str">
            <v>Insurance</v>
          </cell>
          <cell r="N911" t="str">
            <v>n/a</v>
          </cell>
          <cell r="P911" t="str">
            <v>5YR Rank</v>
          </cell>
          <cell r="R911">
            <v>0</v>
          </cell>
          <cell r="T911">
            <v>0</v>
          </cell>
          <cell r="V911">
            <v>0</v>
          </cell>
          <cell r="X911">
            <v>0</v>
          </cell>
          <cell r="Z911">
            <v>0</v>
          </cell>
          <cell r="AB911">
            <v>0</v>
          </cell>
          <cell r="AD911">
            <v>0</v>
          </cell>
          <cell r="AF911">
            <v>0</v>
          </cell>
          <cell r="AH911">
            <v>0</v>
          </cell>
          <cell r="AJ911">
            <v>0</v>
          </cell>
          <cell r="AL911">
            <v>0</v>
          </cell>
          <cell r="AN911">
            <v>0</v>
          </cell>
          <cell r="AP911">
            <v>0</v>
          </cell>
          <cell r="AR911">
            <v>0</v>
          </cell>
          <cell r="AT911">
            <v>0</v>
          </cell>
          <cell r="AV911">
            <v>0</v>
          </cell>
          <cell r="AX911">
            <v>0</v>
          </cell>
          <cell r="AZ911">
            <v>0</v>
          </cell>
          <cell r="BB911">
            <v>0</v>
          </cell>
          <cell r="BD911">
            <v>0</v>
          </cell>
          <cell r="BF911">
            <v>0</v>
          </cell>
          <cell r="BH911">
            <v>0</v>
          </cell>
          <cell r="BJ911">
            <v>0</v>
          </cell>
          <cell r="BL911">
            <v>0</v>
          </cell>
          <cell r="BN911">
            <v>0</v>
          </cell>
          <cell r="BP911">
            <v>0</v>
          </cell>
          <cell r="BR911">
            <v>0</v>
          </cell>
          <cell r="BT911">
            <v>0</v>
          </cell>
          <cell r="BV911">
            <v>0</v>
          </cell>
          <cell r="BX911">
            <v>0</v>
          </cell>
          <cell r="BZ911">
            <v>0</v>
          </cell>
          <cell r="CB911">
            <v>0</v>
          </cell>
          <cell r="CD911">
            <v>0</v>
          </cell>
        </row>
        <row r="912">
          <cell r="A912" t="str">
            <v>EP-CBKL-INSC</v>
          </cell>
          <cell r="B912" t="str">
            <v>Capitol Bankers Life</v>
          </cell>
          <cell r="C912">
            <v>1</v>
          </cell>
          <cell r="E912" t="str">
            <v>Other</v>
          </cell>
          <cell r="F912" t="str">
            <v>Balance Sheet</v>
          </cell>
          <cell r="G912" t="str">
            <v>US</v>
          </cell>
          <cell r="H912" t="str">
            <v>US</v>
          </cell>
          <cell r="I912">
            <v>0</v>
          </cell>
          <cell r="L912" t="str">
            <v>E&amp;P</v>
          </cell>
          <cell r="M912" t="str">
            <v>Insurance</v>
          </cell>
          <cell r="N912" t="str">
            <v>n/a</v>
          </cell>
          <cell r="P912" t="str">
            <v>Market Value</v>
          </cell>
          <cell r="R912">
            <v>0</v>
          </cell>
          <cell r="T912">
            <v>0</v>
          </cell>
          <cell r="V912">
            <v>0</v>
          </cell>
          <cell r="X912">
            <v>0</v>
          </cell>
          <cell r="Z912">
            <v>0</v>
          </cell>
          <cell r="AB912">
            <v>0</v>
          </cell>
          <cell r="AD912">
            <v>0</v>
          </cell>
          <cell r="AF912">
            <v>0</v>
          </cell>
          <cell r="AH912">
            <v>0</v>
          </cell>
          <cell r="AJ912">
            <v>0</v>
          </cell>
          <cell r="AL912">
            <v>0</v>
          </cell>
          <cell r="AN912">
            <v>0</v>
          </cell>
          <cell r="AP912">
            <v>0</v>
          </cell>
          <cell r="AR912">
            <v>0</v>
          </cell>
          <cell r="AT912">
            <v>0</v>
          </cell>
          <cell r="AV912">
            <v>0</v>
          </cell>
          <cell r="AX912">
            <v>0</v>
          </cell>
          <cell r="AZ912">
            <v>0</v>
          </cell>
          <cell r="BB912">
            <v>0</v>
          </cell>
          <cell r="BD912">
            <v>0</v>
          </cell>
          <cell r="BF912">
            <v>0</v>
          </cell>
          <cell r="BH912">
            <v>0</v>
          </cell>
          <cell r="BJ912">
            <v>0</v>
          </cell>
          <cell r="BL912">
            <v>0</v>
          </cell>
          <cell r="BN912">
            <v>0</v>
          </cell>
          <cell r="BP912">
            <v>0</v>
          </cell>
          <cell r="BR912">
            <v>0</v>
          </cell>
          <cell r="BT912">
            <v>0</v>
          </cell>
          <cell r="BV912">
            <v>0</v>
          </cell>
          <cell r="BX912">
            <v>0</v>
          </cell>
          <cell r="BZ912">
            <v>0</v>
          </cell>
          <cell r="CB912">
            <v>0</v>
          </cell>
          <cell r="CD912">
            <v>0</v>
          </cell>
        </row>
        <row r="913">
          <cell r="A913" t="str">
            <v>EP-CBOM-OTHR</v>
          </cell>
          <cell r="B913" t="str">
            <v>CBO - MLI Portion</v>
          </cell>
          <cell r="C913">
            <v>1</v>
          </cell>
          <cell r="E913" t="str">
            <v>Elliott &amp; Page</v>
          </cell>
          <cell r="F913" t="str">
            <v>Balance Sheet</v>
          </cell>
          <cell r="G913" t="str">
            <v>Investments</v>
          </cell>
          <cell r="I913">
            <v>0</v>
          </cell>
          <cell r="K913" t="str">
            <v>NAFI</v>
          </cell>
          <cell r="L913" t="str">
            <v>E&amp;P</v>
          </cell>
          <cell r="M913" t="str">
            <v>Other</v>
          </cell>
          <cell r="N913" t="str">
            <v>n/a</v>
          </cell>
          <cell r="P913" t="str">
            <v>Market Value</v>
          </cell>
          <cell r="R913">
            <v>0</v>
          </cell>
          <cell r="T913">
            <v>0</v>
          </cell>
          <cell r="V913">
            <v>0</v>
          </cell>
          <cell r="X913">
            <v>0</v>
          </cell>
          <cell r="Z913">
            <v>0</v>
          </cell>
          <cell r="AB913">
            <v>0</v>
          </cell>
          <cell r="AD913">
            <v>0</v>
          </cell>
          <cell r="AF913">
            <v>0</v>
          </cell>
          <cell r="AH913">
            <v>0</v>
          </cell>
          <cell r="AJ913">
            <v>0</v>
          </cell>
          <cell r="AL913">
            <v>0</v>
          </cell>
          <cell r="AN913">
            <v>0</v>
          </cell>
          <cell r="AP913">
            <v>0</v>
          </cell>
          <cell r="AR913">
            <v>0</v>
          </cell>
          <cell r="AT913">
            <v>0</v>
          </cell>
          <cell r="AV913">
            <v>0</v>
          </cell>
          <cell r="AX913">
            <v>0</v>
          </cell>
          <cell r="AZ913">
            <v>0</v>
          </cell>
          <cell r="BB913">
            <v>0</v>
          </cell>
          <cell r="BD913">
            <v>0</v>
          </cell>
          <cell r="BF913">
            <v>0</v>
          </cell>
          <cell r="BH913">
            <v>0</v>
          </cell>
          <cell r="BJ913">
            <v>0</v>
          </cell>
          <cell r="BL913">
            <v>0</v>
          </cell>
          <cell r="BN913">
            <v>0</v>
          </cell>
          <cell r="BP913">
            <v>0</v>
          </cell>
          <cell r="BR913">
            <v>0</v>
          </cell>
          <cell r="BT913">
            <v>0</v>
          </cell>
          <cell r="BV913">
            <v>0</v>
          </cell>
          <cell r="BX913">
            <v>0</v>
          </cell>
          <cell r="BZ913">
            <v>0</v>
          </cell>
          <cell r="CB913">
            <v>0</v>
          </cell>
          <cell r="CD913">
            <v>0</v>
          </cell>
        </row>
        <row r="914">
          <cell r="A914" t="str">
            <v>EP-CBO-OTHR</v>
          </cell>
          <cell r="B914" t="str">
            <v>CBO Series</v>
          </cell>
          <cell r="C914">
            <v>1</v>
          </cell>
          <cell r="E914" t="str">
            <v>Elliott &amp; Page</v>
          </cell>
          <cell r="F914" t="str">
            <v>Individually Managed Funds</v>
          </cell>
          <cell r="G914" t="str">
            <v>Investments</v>
          </cell>
          <cell r="H914" t="str">
            <v>US</v>
          </cell>
          <cell r="I914">
            <v>0</v>
          </cell>
          <cell r="K914" t="str">
            <v>NAFI</v>
          </cell>
          <cell r="L914" t="str">
            <v>E&amp;P</v>
          </cell>
          <cell r="M914" t="str">
            <v>Other</v>
          </cell>
          <cell r="N914" t="str">
            <v>n/a</v>
          </cell>
          <cell r="O914" t="str">
            <v>High Yield</v>
          </cell>
          <cell r="P914" t="str">
            <v>Market Value</v>
          </cell>
          <cell r="Q914">
            <v>359.31440717599997</v>
          </cell>
          <cell r="R914">
            <v>552.62599999999998</v>
          </cell>
          <cell r="S914">
            <v>205</v>
          </cell>
          <cell r="T914">
            <v>308.73</v>
          </cell>
          <cell r="U914">
            <v>205.51</v>
          </cell>
          <cell r="V914">
            <v>302.51100000000002</v>
          </cell>
          <cell r="W914">
            <v>166</v>
          </cell>
          <cell r="X914">
            <v>244.02</v>
          </cell>
          <cell r="Y914">
            <v>167</v>
          </cell>
          <cell r="Z914">
            <v>240.98099999999999</v>
          </cell>
          <cell r="AA914">
            <v>165</v>
          </cell>
          <cell r="AB914">
            <v>238.92</v>
          </cell>
          <cell r="AC914">
            <v>160</v>
          </cell>
          <cell r="AD914">
            <v>231.952</v>
          </cell>
          <cell r="AE914">
            <v>154</v>
          </cell>
          <cell r="AF914">
            <v>223.916</v>
          </cell>
          <cell r="AG914">
            <v>147.672</v>
          </cell>
          <cell r="AH914">
            <v>218.55500000000001</v>
          </cell>
          <cell r="AI914">
            <v>149.69999999999999</v>
          </cell>
          <cell r="AJ914">
            <v>224.101</v>
          </cell>
          <cell r="AK914">
            <v>152.69999999999999</v>
          </cell>
          <cell r="AL914">
            <v>225.84299999999999</v>
          </cell>
          <cell r="AM914">
            <v>152</v>
          </cell>
          <cell r="AN914">
            <v>226.024</v>
          </cell>
          <cell r="AO914">
            <v>150.69999999999999</v>
          </cell>
          <cell r="AP914">
            <v>221.83</v>
          </cell>
          <cell r="AQ914">
            <v>148</v>
          </cell>
          <cell r="AR914">
            <v>223.036</v>
          </cell>
          <cell r="AS914">
            <v>132</v>
          </cell>
          <cell r="AT914">
            <v>201.56399999999999</v>
          </cell>
          <cell r="AU914">
            <v>125.834</v>
          </cell>
          <cell r="AV914">
            <v>193.28100000000001</v>
          </cell>
          <cell r="AW914">
            <v>125.5</v>
          </cell>
          <cell r="AX914">
            <v>188.25</v>
          </cell>
          <cell r="AY914">
            <v>126</v>
          </cell>
          <cell r="AZ914">
            <v>189</v>
          </cell>
          <cell r="BA914">
            <v>123.5</v>
          </cell>
          <cell r="BB914">
            <v>189.202</v>
          </cell>
          <cell r="BD914">
            <v>0</v>
          </cell>
          <cell r="BF914">
            <v>0</v>
          </cell>
          <cell r="BH914">
            <v>0</v>
          </cell>
          <cell r="BJ914">
            <v>0</v>
          </cell>
          <cell r="BL914">
            <v>0</v>
          </cell>
          <cell r="BN914">
            <v>0</v>
          </cell>
          <cell r="BP914">
            <v>0</v>
          </cell>
          <cell r="BR914">
            <v>0</v>
          </cell>
          <cell r="BT914">
            <v>0</v>
          </cell>
          <cell r="BV914">
            <v>0</v>
          </cell>
          <cell r="BX914">
            <v>0</v>
          </cell>
          <cell r="BZ914">
            <v>0</v>
          </cell>
          <cell r="CB914">
            <v>0</v>
          </cell>
          <cell r="CD914">
            <v>0</v>
          </cell>
        </row>
        <row r="915">
          <cell r="A915" t="str">
            <v>EP-CDBD-MFEP</v>
          </cell>
          <cell r="B915" t="str">
            <v>Bond Fund</v>
          </cell>
          <cell r="C915">
            <v>1</v>
          </cell>
          <cell r="E915" t="str">
            <v>Elliott &amp; Page</v>
          </cell>
          <cell r="F915" t="str">
            <v>Mutual Funds</v>
          </cell>
          <cell r="G915" t="str">
            <v>Investments</v>
          </cell>
          <cell r="I915">
            <v>1</v>
          </cell>
          <cell r="K915" t="str">
            <v>NAFI</v>
          </cell>
          <cell r="L915" t="str">
            <v>E&amp;P</v>
          </cell>
          <cell r="M915" t="str">
            <v>Mutual Funds - E&amp;P</v>
          </cell>
          <cell r="N915" t="str">
            <v>n/a</v>
          </cell>
          <cell r="P915" t="str">
            <v>1YR Rank</v>
          </cell>
          <cell r="Q915">
            <v>3</v>
          </cell>
          <cell r="R915">
            <v>3</v>
          </cell>
          <cell r="T915">
            <v>0</v>
          </cell>
          <cell r="V915">
            <v>0</v>
          </cell>
          <cell r="X915">
            <v>0</v>
          </cell>
          <cell r="Z915">
            <v>0</v>
          </cell>
          <cell r="AB915">
            <v>0</v>
          </cell>
          <cell r="AD915">
            <v>0</v>
          </cell>
          <cell r="AF915">
            <v>0</v>
          </cell>
          <cell r="AH915">
            <v>0</v>
          </cell>
          <cell r="AJ915">
            <v>0</v>
          </cell>
          <cell r="AL915">
            <v>0</v>
          </cell>
          <cell r="AN915">
            <v>0</v>
          </cell>
          <cell r="AP915">
            <v>0</v>
          </cell>
          <cell r="AR915">
            <v>0</v>
          </cell>
          <cell r="AT915">
            <v>0</v>
          </cell>
          <cell r="AV915">
            <v>0</v>
          </cell>
          <cell r="AX915">
            <v>0</v>
          </cell>
          <cell r="AZ915">
            <v>0</v>
          </cell>
          <cell r="BB915">
            <v>0</v>
          </cell>
          <cell r="BD915">
            <v>0</v>
          </cell>
          <cell r="BF915">
            <v>0</v>
          </cell>
          <cell r="BH915">
            <v>0</v>
          </cell>
          <cell r="BJ915">
            <v>0</v>
          </cell>
          <cell r="BL915">
            <v>0</v>
          </cell>
          <cell r="BN915">
            <v>0</v>
          </cell>
          <cell r="BP915">
            <v>0</v>
          </cell>
          <cell r="BR915">
            <v>0</v>
          </cell>
          <cell r="BT915">
            <v>0</v>
          </cell>
          <cell r="BV915">
            <v>0</v>
          </cell>
          <cell r="BX915">
            <v>0</v>
          </cell>
          <cell r="BZ915">
            <v>0</v>
          </cell>
          <cell r="CB915">
            <v>0</v>
          </cell>
          <cell r="CD915">
            <v>0</v>
          </cell>
        </row>
        <row r="916">
          <cell r="A916" t="str">
            <v>EP-CDBD-MFEP</v>
          </cell>
          <cell r="B916" t="str">
            <v>Bond Fund</v>
          </cell>
          <cell r="C916">
            <v>1</v>
          </cell>
          <cell r="E916" t="str">
            <v>Elliott &amp; Page</v>
          </cell>
          <cell r="F916" t="str">
            <v>Mutual Funds</v>
          </cell>
          <cell r="G916" t="str">
            <v>Investments</v>
          </cell>
          <cell r="I916">
            <v>1</v>
          </cell>
          <cell r="K916" t="str">
            <v>NAFI</v>
          </cell>
          <cell r="L916" t="str">
            <v>E&amp;P</v>
          </cell>
          <cell r="M916" t="str">
            <v>Mutual Funds - E&amp;P</v>
          </cell>
          <cell r="N916" t="str">
            <v>n/a</v>
          </cell>
          <cell r="P916" t="str">
            <v>3YR Rank</v>
          </cell>
          <cell r="Q916">
            <v>4</v>
          </cell>
          <cell r="R916">
            <v>4</v>
          </cell>
          <cell r="T916">
            <v>0</v>
          </cell>
          <cell r="V916">
            <v>0</v>
          </cell>
          <cell r="X916">
            <v>0</v>
          </cell>
          <cell r="Z916">
            <v>0</v>
          </cell>
          <cell r="AB916">
            <v>0</v>
          </cell>
          <cell r="AD916">
            <v>0</v>
          </cell>
          <cell r="AF916">
            <v>0</v>
          </cell>
          <cell r="AH916">
            <v>0</v>
          </cell>
          <cell r="AJ916">
            <v>0</v>
          </cell>
          <cell r="AL916">
            <v>0</v>
          </cell>
          <cell r="AN916">
            <v>0</v>
          </cell>
          <cell r="AP916">
            <v>0</v>
          </cell>
          <cell r="AR916">
            <v>0</v>
          </cell>
          <cell r="AT916">
            <v>0</v>
          </cell>
          <cell r="AV916">
            <v>0</v>
          </cell>
          <cell r="AX916">
            <v>0</v>
          </cell>
          <cell r="AZ916">
            <v>0</v>
          </cell>
          <cell r="BB916">
            <v>0</v>
          </cell>
          <cell r="BD916">
            <v>0</v>
          </cell>
          <cell r="BF916">
            <v>0</v>
          </cell>
          <cell r="BH916">
            <v>0</v>
          </cell>
          <cell r="BJ916">
            <v>0</v>
          </cell>
          <cell r="BL916">
            <v>0</v>
          </cell>
          <cell r="BN916">
            <v>0</v>
          </cell>
          <cell r="BP916">
            <v>0</v>
          </cell>
          <cell r="BR916">
            <v>0</v>
          </cell>
          <cell r="BT916">
            <v>0</v>
          </cell>
          <cell r="BV916">
            <v>0</v>
          </cell>
          <cell r="BX916">
            <v>0</v>
          </cell>
          <cell r="BZ916">
            <v>0</v>
          </cell>
          <cell r="CB916">
            <v>0</v>
          </cell>
          <cell r="CD916">
            <v>0</v>
          </cell>
        </row>
        <row r="917">
          <cell r="A917" t="str">
            <v>EP-CDBD-MFEP</v>
          </cell>
          <cell r="B917" t="str">
            <v>Bond Fund</v>
          </cell>
          <cell r="C917">
            <v>1</v>
          </cell>
          <cell r="E917" t="str">
            <v>Elliott &amp; Page</v>
          </cell>
          <cell r="F917" t="str">
            <v>Mutual Funds</v>
          </cell>
          <cell r="G917" t="str">
            <v>Investments</v>
          </cell>
          <cell r="I917">
            <v>1</v>
          </cell>
          <cell r="K917" t="str">
            <v>NAFI</v>
          </cell>
          <cell r="L917" t="str">
            <v>E&amp;P</v>
          </cell>
          <cell r="M917" t="str">
            <v>Mutual Funds - E&amp;P</v>
          </cell>
          <cell r="N917" t="str">
            <v>n/a</v>
          </cell>
          <cell r="P917" t="str">
            <v>5YR Rank</v>
          </cell>
          <cell r="Q917">
            <v>4</v>
          </cell>
          <cell r="R917">
            <v>4</v>
          </cell>
          <cell r="T917">
            <v>0</v>
          </cell>
          <cell r="V917">
            <v>0</v>
          </cell>
          <cell r="X917">
            <v>0</v>
          </cell>
          <cell r="Z917">
            <v>0</v>
          </cell>
          <cell r="AB917">
            <v>0</v>
          </cell>
          <cell r="AD917">
            <v>0</v>
          </cell>
          <cell r="AF917">
            <v>0</v>
          </cell>
          <cell r="AH917">
            <v>0</v>
          </cell>
          <cell r="AJ917">
            <v>0</v>
          </cell>
          <cell r="AL917">
            <v>0</v>
          </cell>
          <cell r="AN917">
            <v>0</v>
          </cell>
          <cell r="AP917">
            <v>0</v>
          </cell>
          <cell r="AR917">
            <v>0</v>
          </cell>
          <cell r="AT917">
            <v>0</v>
          </cell>
          <cell r="AV917">
            <v>0</v>
          </cell>
          <cell r="AX917">
            <v>0</v>
          </cell>
          <cell r="AZ917">
            <v>0</v>
          </cell>
          <cell r="BB917">
            <v>0</v>
          </cell>
          <cell r="BD917">
            <v>0</v>
          </cell>
          <cell r="BF917">
            <v>0</v>
          </cell>
          <cell r="BH917">
            <v>0</v>
          </cell>
          <cell r="BJ917">
            <v>0</v>
          </cell>
          <cell r="BL917">
            <v>0</v>
          </cell>
          <cell r="BN917">
            <v>0</v>
          </cell>
          <cell r="BP917">
            <v>0</v>
          </cell>
          <cell r="BR917">
            <v>0</v>
          </cell>
          <cell r="BT917">
            <v>0</v>
          </cell>
          <cell r="BV917">
            <v>0</v>
          </cell>
          <cell r="BX917">
            <v>0</v>
          </cell>
          <cell r="BZ917">
            <v>0</v>
          </cell>
          <cell r="CB917">
            <v>0</v>
          </cell>
          <cell r="CD917">
            <v>0</v>
          </cell>
        </row>
        <row r="918">
          <cell r="A918" t="str">
            <v>EP-CDBD-MFEP</v>
          </cell>
          <cell r="B918" t="str">
            <v>Bond Fund</v>
          </cell>
          <cell r="C918">
            <v>1</v>
          </cell>
          <cell r="E918" t="str">
            <v>Elliott &amp; Page</v>
          </cell>
          <cell r="F918" t="str">
            <v>Mutual Funds</v>
          </cell>
          <cell r="G918" t="str">
            <v>Investments</v>
          </cell>
          <cell r="I918">
            <v>1</v>
          </cell>
          <cell r="K918" t="str">
            <v>NAFI</v>
          </cell>
          <cell r="L918" t="str">
            <v>E&amp;P</v>
          </cell>
          <cell r="M918" t="str">
            <v>Mutual Funds - E&amp;P</v>
          </cell>
          <cell r="N918" t="str">
            <v>n/a</v>
          </cell>
          <cell r="P918" t="str">
            <v>Market Value</v>
          </cell>
          <cell r="Q918">
            <v>24.1</v>
          </cell>
          <cell r="R918">
            <v>24.1</v>
          </cell>
          <cell r="S918">
            <v>0</v>
          </cell>
          <cell r="T918">
            <v>0</v>
          </cell>
          <cell r="V918">
            <v>0</v>
          </cell>
          <cell r="X918">
            <v>0</v>
          </cell>
          <cell r="Z918">
            <v>0</v>
          </cell>
          <cell r="AB918">
            <v>0</v>
          </cell>
          <cell r="AD918">
            <v>0</v>
          </cell>
          <cell r="AF918">
            <v>0</v>
          </cell>
          <cell r="AH918">
            <v>0</v>
          </cell>
          <cell r="AJ918">
            <v>0</v>
          </cell>
          <cell r="AL918">
            <v>0</v>
          </cell>
          <cell r="AN918">
            <v>0</v>
          </cell>
          <cell r="AP918">
            <v>0</v>
          </cell>
          <cell r="AR918">
            <v>0</v>
          </cell>
          <cell r="AT918">
            <v>0</v>
          </cell>
          <cell r="AV918">
            <v>0</v>
          </cell>
          <cell r="AX918">
            <v>0</v>
          </cell>
          <cell r="AZ918">
            <v>0</v>
          </cell>
          <cell r="BB918">
            <v>0</v>
          </cell>
          <cell r="BD918">
            <v>0</v>
          </cell>
          <cell r="BF918">
            <v>0</v>
          </cell>
          <cell r="BH918">
            <v>0</v>
          </cell>
          <cell r="BJ918">
            <v>0</v>
          </cell>
          <cell r="BL918">
            <v>0</v>
          </cell>
          <cell r="BN918">
            <v>0</v>
          </cell>
          <cell r="BP918">
            <v>0</v>
          </cell>
          <cell r="BR918">
            <v>0</v>
          </cell>
          <cell r="BT918">
            <v>0</v>
          </cell>
          <cell r="BV918">
            <v>0</v>
          </cell>
          <cell r="BX918">
            <v>0</v>
          </cell>
          <cell r="BZ918">
            <v>0</v>
          </cell>
          <cell r="CB918">
            <v>0</v>
          </cell>
          <cell r="CD918">
            <v>0</v>
          </cell>
        </row>
        <row r="919">
          <cell r="A919" t="str">
            <v>EP-CDEQ-MFEP</v>
          </cell>
          <cell r="B919" t="str">
            <v>Equity Fund</v>
          </cell>
          <cell r="C919">
            <v>0</v>
          </cell>
          <cell r="E919" t="str">
            <v>Elliott &amp; Page</v>
          </cell>
          <cell r="F919" t="str">
            <v>Mutual Funds</v>
          </cell>
          <cell r="G919" t="str">
            <v>Investments</v>
          </cell>
          <cell r="I919">
            <v>1</v>
          </cell>
          <cell r="K919" t="str">
            <v>NAE</v>
          </cell>
          <cell r="L919" t="str">
            <v>PCJ</v>
          </cell>
          <cell r="M919" t="str">
            <v>Mutual Funds - E&amp;P</v>
          </cell>
          <cell r="N919" t="str">
            <v>Bell Charts</v>
          </cell>
          <cell r="P919" t="str">
            <v>1YR Rank</v>
          </cell>
          <cell r="Q919">
            <v>3</v>
          </cell>
          <cell r="R919">
            <v>3</v>
          </cell>
          <cell r="S919">
            <v>3</v>
          </cell>
          <cell r="T919">
            <v>3</v>
          </cell>
          <cell r="U919">
            <v>2</v>
          </cell>
          <cell r="V919">
            <v>2</v>
          </cell>
          <cell r="W919">
            <v>1</v>
          </cell>
          <cell r="X919">
            <v>1</v>
          </cell>
          <cell r="Y919">
            <v>1</v>
          </cell>
          <cell r="Z919">
            <v>1</v>
          </cell>
          <cell r="AA919">
            <v>1</v>
          </cell>
          <cell r="AB919">
            <v>1</v>
          </cell>
          <cell r="AC919">
            <v>1</v>
          </cell>
          <cell r="AD919">
            <v>1</v>
          </cell>
          <cell r="AE919">
            <v>2</v>
          </cell>
          <cell r="AF919">
            <v>2</v>
          </cell>
          <cell r="AG919">
            <v>2</v>
          </cell>
          <cell r="AH919">
            <v>2</v>
          </cell>
          <cell r="AI919">
            <v>3</v>
          </cell>
          <cell r="AJ919">
            <v>3</v>
          </cell>
          <cell r="AK919">
            <v>2</v>
          </cell>
          <cell r="AL919">
            <v>2</v>
          </cell>
          <cell r="AM919">
            <v>2</v>
          </cell>
          <cell r="AN919">
            <v>2</v>
          </cell>
          <cell r="AO919">
            <v>2</v>
          </cell>
          <cell r="AP919">
            <v>2</v>
          </cell>
          <cell r="AQ919">
            <v>2</v>
          </cell>
          <cell r="AR919">
            <v>2</v>
          </cell>
          <cell r="AS919">
            <v>2</v>
          </cell>
          <cell r="AT919">
            <v>2</v>
          </cell>
          <cell r="AU919">
            <v>3</v>
          </cell>
          <cell r="AV919">
            <v>3</v>
          </cell>
          <cell r="AW919">
            <v>3</v>
          </cell>
          <cell r="AX919">
            <v>3</v>
          </cell>
          <cell r="AY919">
            <v>3</v>
          </cell>
          <cell r="AZ919">
            <v>3</v>
          </cell>
          <cell r="BA919">
            <v>3</v>
          </cell>
          <cell r="BB919">
            <v>3</v>
          </cell>
          <cell r="BC919">
            <v>4</v>
          </cell>
          <cell r="BD919">
            <v>4</v>
          </cell>
          <cell r="BE919">
            <v>3</v>
          </cell>
          <cell r="BF919">
            <v>3</v>
          </cell>
          <cell r="BG919">
            <v>3</v>
          </cell>
          <cell r="BH919">
            <v>3</v>
          </cell>
          <cell r="BI919">
            <v>3</v>
          </cell>
          <cell r="BJ919">
            <v>3</v>
          </cell>
          <cell r="BK919">
            <v>3</v>
          </cell>
          <cell r="BL919">
            <v>3</v>
          </cell>
          <cell r="BM919">
            <v>3</v>
          </cell>
          <cell r="BN919">
            <v>3</v>
          </cell>
          <cell r="BO919">
            <v>4</v>
          </cell>
          <cell r="BP919">
            <v>4</v>
          </cell>
          <cell r="BQ919">
            <v>4</v>
          </cell>
          <cell r="BR919">
            <v>4</v>
          </cell>
          <cell r="BS919">
            <v>4</v>
          </cell>
          <cell r="BT919">
            <v>4</v>
          </cell>
          <cell r="BU919">
            <v>4</v>
          </cell>
          <cell r="BV919">
            <v>4</v>
          </cell>
          <cell r="BW919">
            <v>4</v>
          </cell>
          <cell r="BX919">
            <v>4</v>
          </cell>
          <cell r="BY919">
            <v>4</v>
          </cell>
          <cell r="BZ919">
            <v>4</v>
          </cell>
          <cell r="CA919">
            <v>4</v>
          </cell>
          <cell r="CB919">
            <v>4</v>
          </cell>
          <cell r="CC919">
            <v>4</v>
          </cell>
          <cell r="CD919">
            <v>4</v>
          </cell>
        </row>
        <row r="920">
          <cell r="A920" t="str">
            <v>EP-CDEQ-MFEP</v>
          </cell>
          <cell r="B920" t="str">
            <v>Equity Fund</v>
          </cell>
          <cell r="C920">
            <v>0</v>
          </cell>
          <cell r="E920" t="str">
            <v>Elliott &amp; Page</v>
          </cell>
          <cell r="F920" t="str">
            <v>Mutual Funds</v>
          </cell>
          <cell r="G920" t="str">
            <v>Investments</v>
          </cell>
          <cell r="I920">
            <v>1</v>
          </cell>
          <cell r="K920" t="str">
            <v>NAE</v>
          </cell>
          <cell r="L920" t="str">
            <v>PCJ</v>
          </cell>
          <cell r="M920" t="str">
            <v>Mutual Funds - E&amp;P</v>
          </cell>
          <cell r="N920" t="str">
            <v>Bell Charts</v>
          </cell>
          <cell r="P920" t="str">
            <v>3YR Rank</v>
          </cell>
          <cell r="Q920">
            <v>4</v>
          </cell>
          <cell r="R920">
            <v>4</v>
          </cell>
          <cell r="S920">
            <v>4</v>
          </cell>
          <cell r="T920">
            <v>4</v>
          </cell>
          <cell r="U920">
            <v>4</v>
          </cell>
          <cell r="V920">
            <v>4</v>
          </cell>
          <cell r="W920">
            <v>4</v>
          </cell>
          <cell r="X920">
            <v>4</v>
          </cell>
          <cell r="Y920">
            <v>4</v>
          </cell>
          <cell r="Z920">
            <v>4</v>
          </cell>
          <cell r="AA920">
            <v>3</v>
          </cell>
          <cell r="AB920">
            <v>3</v>
          </cell>
          <cell r="AC920">
            <v>3</v>
          </cell>
          <cell r="AD920">
            <v>3</v>
          </cell>
          <cell r="AE920">
            <v>4</v>
          </cell>
          <cell r="AF920">
            <v>4</v>
          </cell>
          <cell r="AG920">
            <v>4</v>
          </cell>
          <cell r="AH920">
            <v>4</v>
          </cell>
          <cell r="AI920">
            <v>4</v>
          </cell>
          <cell r="AJ920">
            <v>4</v>
          </cell>
          <cell r="AK920">
            <v>3</v>
          </cell>
          <cell r="AL920">
            <v>3</v>
          </cell>
          <cell r="AM920">
            <v>3</v>
          </cell>
          <cell r="AN920">
            <v>3</v>
          </cell>
          <cell r="AO920">
            <v>3</v>
          </cell>
          <cell r="AP920">
            <v>3</v>
          </cell>
          <cell r="AQ920">
            <v>3</v>
          </cell>
          <cell r="AR920">
            <v>3</v>
          </cell>
          <cell r="AS920">
            <v>3</v>
          </cell>
          <cell r="AT920">
            <v>3</v>
          </cell>
          <cell r="AU920">
            <v>3</v>
          </cell>
          <cell r="AV920">
            <v>3</v>
          </cell>
          <cell r="AW920">
            <v>3</v>
          </cell>
          <cell r="AX920">
            <v>3</v>
          </cell>
          <cell r="AY920">
            <v>2</v>
          </cell>
          <cell r="AZ920">
            <v>2</v>
          </cell>
          <cell r="BA920">
            <v>3</v>
          </cell>
          <cell r="BB920">
            <v>3</v>
          </cell>
          <cell r="BC920">
            <v>3</v>
          </cell>
          <cell r="BD920">
            <v>3</v>
          </cell>
          <cell r="BE920">
            <v>3</v>
          </cell>
          <cell r="BF920">
            <v>3</v>
          </cell>
          <cell r="BG920">
            <v>3</v>
          </cell>
          <cell r="BH920">
            <v>3</v>
          </cell>
          <cell r="BI920">
            <v>3</v>
          </cell>
          <cell r="BJ920">
            <v>3</v>
          </cell>
          <cell r="BK920">
            <v>3</v>
          </cell>
          <cell r="BL920">
            <v>3</v>
          </cell>
          <cell r="BM920">
            <v>3</v>
          </cell>
          <cell r="BN920">
            <v>3</v>
          </cell>
          <cell r="BO920">
            <v>3</v>
          </cell>
          <cell r="BP920">
            <v>3</v>
          </cell>
          <cell r="BQ920">
            <v>3</v>
          </cell>
          <cell r="BR920">
            <v>3</v>
          </cell>
          <cell r="BS920">
            <v>3</v>
          </cell>
          <cell r="BT920">
            <v>3</v>
          </cell>
          <cell r="BU920">
            <v>3</v>
          </cell>
          <cell r="BV920">
            <v>3</v>
          </cell>
          <cell r="BW920">
            <v>3</v>
          </cell>
          <cell r="BX920">
            <v>3</v>
          </cell>
          <cell r="BY920">
            <v>3</v>
          </cell>
          <cell r="BZ920">
            <v>3</v>
          </cell>
          <cell r="CA920">
            <v>3</v>
          </cell>
          <cell r="CB920">
            <v>3</v>
          </cell>
          <cell r="CC920">
            <v>4</v>
          </cell>
          <cell r="CD920">
            <v>4</v>
          </cell>
        </row>
        <row r="921">
          <cell r="A921" t="str">
            <v>EP-CDEQ-MFEP</v>
          </cell>
          <cell r="B921" t="str">
            <v>Equity Fund</v>
          </cell>
          <cell r="C921">
            <v>0</v>
          </cell>
          <cell r="E921" t="str">
            <v>Elliott &amp; Page</v>
          </cell>
          <cell r="F921" t="str">
            <v>Mutual Funds</v>
          </cell>
          <cell r="G921" t="str">
            <v>Investments</v>
          </cell>
          <cell r="I921">
            <v>1</v>
          </cell>
          <cell r="K921" t="str">
            <v>NAE</v>
          </cell>
          <cell r="L921" t="str">
            <v>PCJ</v>
          </cell>
          <cell r="M921" t="str">
            <v>Mutual Funds - E&amp;P</v>
          </cell>
          <cell r="N921" t="str">
            <v>Bell Charts</v>
          </cell>
          <cell r="P921" t="str">
            <v>5YR Rank</v>
          </cell>
          <cell r="Q921">
            <v>3</v>
          </cell>
          <cell r="R921">
            <v>3</v>
          </cell>
          <cell r="S921">
            <v>3</v>
          </cell>
          <cell r="T921">
            <v>3</v>
          </cell>
          <cell r="U921">
            <v>3</v>
          </cell>
          <cell r="V921">
            <v>3</v>
          </cell>
          <cell r="W921">
            <v>3</v>
          </cell>
          <cell r="X921">
            <v>3</v>
          </cell>
          <cell r="Y921">
            <v>3</v>
          </cell>
          <cell r="Z921">
            <v>3</v>
          </cell>
          <cell r="AA921">
            <v>3</v>
          </cell>
          <cell r="AB921">
            <v>3</v>
          </cell>
          <cell r="AC921">
            <v>3</v>
          </cell>
          <cell r="AD921">
            <v>3</v>
          </cell>
          <cell r="AE921">
            <v>3</v>
          </cell>
          <cell r="AF921">
            <v>3</v>
          </cell>
          <cell r="AG921">
            <v>3</v>
          </cell>
          <cell r="AH921">
            <v>3</v>
          </cell>
          <cell r="AI921">
            <v>4</v>
          </cell>
          <cell r="AJ921">
            <v>4</v>
          </cell>
          <cell r="AK921">
            <v>3</v>
          </cell>
          <cell r="AL921">
            <v>3</v>
          </cell>
          <cell r="AM921">
            <v>3</v>
          </cell>
          <cell r="AN921">
            <v>3</v>
          </cell>
          <cell r="AO921">
            <v>3</v>
          </cell>
          <cell r="AP921">
            <v>3</v>
          </cell>
          <cell r="AQ921">
            <v>3</v>
          </cell>
          <cell r="AR921">
            <v>3</v>
          </cell>
          <cell r="AS921">
            <v>4</v>
          </cell>
          <cell r="AT921">
            <v>4</v>
          </cell>
          <cell r="AU921">
            <v>4</v>
          </cell>
          <cell r="AV921">
            <v>4</v>
          </cell>
          <cell r="AW921">
            <v>4</v>
          </cell>
          <cell r="AX921">
            <v>4</v>
          </cell>
          <cell r="AY921">
            <v>4</v>
          </cell>
          <cell r="AZ921">
            <v>4</v>
          </cell>
          <cell r="BA921">
            <v>4</v>
          </cell>
          <cell r="BB921">
            <v>4</v>
          </cell>
          <cell r="BC921">
            <v>4</v>
          </cell>
          <cell r="BD921">
            <v>4</v>
          </cell>
          <cell r="BE921">
            <v>4</v>
          </cell>
          <cell r="BF921">
            <v>4</v>
          </cell>
          <cell r="BG921">
            <v>4</v>
          </cell>
          <cell r="BH921">
            <v>4</v>
          </cell>
          <cell r="BI921">
            <v>4</v>
          </cell>
          <cell r="BJ921">
            <v>4</v>
          </cell>
          <cell r="BK921">
            <v>4</v>
          </cell>
          <cell r="BL921">
            <v>4</v>
          </cell>
          <cell r="BM921">
            <v>4</v>
          </cell>
          <cell r="BN921">
            <v>4</v>
          </cell>
          <cell r="BO921">
            <v>4</v>
          </cell>
          <cell r="BP921">
            <v>4</v>
          </cell>
          <cell r="BQ921">
            <v>4</v>
          </cell>
          <cell r="BR921">
            <v>4</v>
          </cell>
          <cell r="BS921">
            <v>4</v>
          </cell>
          <cell r="BT921">
            <v>4</v>
          </cell>
          <cell r="BU921">
            <v>4</v>
          </cell>
          <cell r="BV921">
            <v>4</v>
          </cell>
          <cell r="BW921">
            <v>4</v>
          </cell>
          <cell r="BX921">
            <v>4</v>
          </cell>
          <cell r="BY921">
            <v>4</v>
          </cell>
          <cell r="BZ921">
            <v>4</v>
          </cell>
          <cell r="CA921">
            <v>4</v>
          </cell>
          <cell r="CB921">
            <v>4</v>
          </cell>
          <cell r="CC921">
            <v>4</v>
          </cell>
          <cell r="CD921">
            <v>4</v>
          </cell>
        </row>
        <row r="922">
          <cell r="A922" t="str">
            <v>EP-CDEQ-MFEP</v>
          </cell>
          <cell r="B922" t="str">
            <v>Equity Fund</v>
          </cell>
          <cell r="C922">
            <v>0</v>
          </cell>
          <cell r="E922" t="str">
            <v>Elliott &amp; Page</v>
          </cell>
          <cell r="F922" t="str">
            <v>Mutual Funds</v>
          </cell>
          <cell r="G922" t="str">
            <v>Investments</v>
          </cell>
          <cell r="I922">
            <v>1</v>
          </cell>
          <cell r="K922" t="str">
            <v>NAE</v>
          </cell>
          <cell r="L922" t="str">
            <v>PCJ</v>
          </cell>
          <cell r="M922" t="str">
            <v>Mutual Funds - E&amp;P</v>
          </cell>
          <cell r="N922" t="str">
            <v>Summary page - Marcia Toney</v>
          </cell>
          <cell r="O922" t="str">
            <v>Cdn Equity</v>
          </cell>
          <cell r="P922" t="str">
            <v>Market Value</v>
          </cell>
          <cell r="Q922">
            <v>600.1</v>
          </cell>
          <cell r="R922">
            <v>600.1</v>
          </cell>
          <cell r="S922">
            <v>523.20000000000005</v>
          </cell>
          <cell r="T922">
            <v>523.20000000000005</v>
          </cell>
          <cell r="U922">
            <v>537.81899999999996</v>
          </cell>
          <cell r="V922">
            <v>537.81899999999996</v>
          </cell>
          <cell r="W922">
            <v>500.16899999999998</v>
          </cell>
          <cell r="X922">
            <v>500.16899999999998</v>
          </cell>
          <cell r="Y922">
            <v>544.48800000000006</v>
          </cell>
          <cell r="Z922">
            <v>544.48800000000006</v>
          </cell>
          <cell r="AA922">
            <v>536.84699999999998</v>
          </cell>
          <cell r="AB922">
            <v>536.84699999999998</v>
          </cell>
          <cell r="AC922">
            <v>550.88300000000004</v>
          </cell>
          <cell r="AD922">
            <v>550.88300000000004</v>
          </cell>
          <cell r="AE922">
            <v>557.74800000000005</v>
          </cell>
          <cell r="AF922">
            <v>557.74800000000005</v>
          </cell>
          <cell r="AG922">
            <v>547.37099999999998</v>
          </cell>
          <cell r="AH922">
            <v>547.37099999999998</v>
          </cell>
          <cell r="AI922">
            <v>539</v>
          </cell>
          <cell r="AJ922">
            <v>539</v>
          </cell>
          <cell r="AK922">
            <v>565.245</v>
          </cell>
          <cell r="AL922">
            <v>565.245</v>
          </cell>
          <cell r="AM922">
            <v>562.029</v>
          </cell>
          <cell r="AN922">
            <v>562.029</v>
          </cell>
          <cell r="AO922">
            <v>599.452</v>
          </cell>
          <cell r="AP922">
            <v>599.452</v>
          </cell>
          <cell r="AQ922">
            <v>579.85400000000004</v>
          </cell>
          <cell r="AR922">
            <v>579.85400000000004</v>
          </cell>
          <cell r="AS922">
            <v>555.05399999999997</v>
          </cell>
          <cell r="AT922">
            <v>555.05399999999997</v>
          </cell>
          <cell r="AU922">
            <v>495.64600000000002</v>
          </cell>
          <cell r="AV922">
            <v>495.64600000000002</v>
          </cell>
          <cell r="AW922">
            <v>503.67500000000001</v>
          </cell>
          <cell r="AX922">
            <v>503.67500000000001</v>
          </cell>
          <cell r="AY922">
            <v>524.03899999999999</v>
          </cell>
          <cell r="AZ922">
            <v>524.03899999999999</v>
          </cell>
          <cell r="BA922">
            <v>454.91500000000002</v>
          </cell>
          <cell r="BB922">
            <v>454.91500000000002</v>
          </cell>
          <cell r="BC922">
            <v>412.68</v>
          </cell>
          <cell r="BD922">
            <v>412.68</v>
          </cell>
          <cell r="BE922">
            <v>435.06900000000002</v>
          </cell>
          <cell r="BF922">
            <v>435.06900000000002</v>
          </cell>
          <cell r="BG922">
            <v>435.899</v>
          </cell>
          <cell r="BH922">
            <v>435.899</v>
          </cell>
          <cell r="BI922">
            <v>405.77499999999998</v>
          </cell>
          <cell r="BJ922">
            <v>405.77499999999998</v>
          </cell>
          <cell r="BK922">
            <v>389.55900000000003</v>
          </cell>
          <cell r="BL922">
            <v>389.55900000000003</v>
          </cell>
          <cell r="BM922">
            <v>365.75200000000001</v>
          </cell>
          <cell r="BN922">
            <v>365.75200000000001</v>
          </cell>
          <cell r="BO922">
            <v>330.6</v>
          </cell>
          <cell r="BP922">
            <v>330.6</v>
          </cell>
          <cell r="BQ922">
            <v>333.649</v>
          </cell>
          <cell r="BR922">
            <v>333.649</v>
          </cell>
          <cell r="BS922">
            <v>357.57400000000001</v>
          </cell>
          <cell r="BT922">
            <v>357.57400000000001</v>
          </cell>
          <cell r="BU922">
            <v>362.62599999999998</v>
          </cell>
          <cell r="BV922">
            <v>362.62599999999998</v>
          </cell>
          <cell r="BW922">
            <v>340.62200000000001</v>
          </cell>
          <cell r="BX922">
            <v>340.62200000000001</v>
          </cell>
          <cell r="BY922">
            <v>322.77300000000002</v>
          </cell>
          <cell r="BZ922">
            <v>322.77300000000002</v>
          </cell>
          <cell r="CA922">
            <v>323.93799999999999</v>
          </cell>
          <cell r="CB922">
            <v>323.93799999999999</v>
          </cell>
          <cell r="CC922">
            <v>300.495</v>
          </cell>
          <cell r="CD922">
            <v>300.495</v>
          </cell>
        </row>
        <row r="923">
          <cell r="A923" t="str">
            <v>EP-CDEQ-CAGR</v>
          </cell>
          <cell r="B923" t="str">
            <v>MLI Equity</v>
          </cell>
          <cell r="C923">
            <v>1</v>
          </cell>
          <cell r="D923" t="str">
            <v>2004</v>
          </cell>
          <cell r="E923" t="str">
            <v>MLI Canadian Division</v>
          </cell>
          <cell r="F923" t="str">
            <v>Segregated Funds</v>
          </cell>
          <cell r="G923" t="str">
            <v>Canadian</v>
          </cell>
          <cell r="I923">
            <v>0</v>
          </cell>
          <cell r="K923" t="str">
            <v>NAE</v>
          </cell>
          <cell r="L923" t="str">
            <v>E&amp;P</v>
          </cell>
          <cell r="M923" t="str">
            <v>Canadian Group</v>
          </cell>
          <cell r="N923" t="str">
            <v>n/a</v>
          </cell>
          <cell r="P923" t="str">
            <v>1YR Rank</v>
          </cell>
          <cell r="Q923">
            <v>1</v>
          </cell>
          <cell r="R923">
            <v>1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3</v>
          </cell>
          <cell r="Y923">
            <v>4</v>
          </cell>
          <cell r="Z923">
            <v>4</v>
          </cell>
          <cell r="AA923">
            <v>4</v>
          </cell>
          <cell r="AB923">
            <v>4</v>
          </cell>
          <cell r="AC923">
            <v>4</v>
          </cell>
          <cell r="AD923">
            <v>4</v>
          </cell>
          <cell r="AE923">
            <v>4</v>
          </cell>
          <cell r="AF923">
            <v>4</v>
          </cell>
          <cell r="AG923">
            <v>4</v>
          </cell>
          <cell r="AH923">
            <v>4</v>
          </cell>
          <cell r="AI923">
            <v>4</v>
          </cell>
          <cell r="AJ923">
            <v>4</v>
          </cell>
          <cell r="AK923">
            <v>4</v>
          </cell>
          <cell r="AL923">
            <v>4</v>
          </cell>
          <cell r="AM923">
            <v>4</v>
          </cell>
          <cell r="AN923">
            <v>4</v>
          </cell>
          <cell r="AO923">
            <v>4</v>
          </cell>
          <cell r="AP923">
            <v>4</v>
          </cell>
          <cell r="AQ923">
            <v>4</v>
          </cell>
          <cell r="AR923">
            <v>4</v>
          </cell>
          <cell r="AS923">
            <v>4</v>
          </cell>
          <cell r="AT923">
            <v>4</v>
          </cell>
          <cell r="AU923">
            <v>4</v>
          </cell>
          <cell r="AV923">
            <v>4</v>
          </cell>
          <cell r="AW923">
            <v>3</v>
          </cell>
          <cell r="AX923">
            <v>3</v>
          </cell>
          <cell r="AY923">
            <v>3</v>
          </cell>
          <cell r="AZ923">
            <v>3</v>
          </cell>
          <cell r="BA923">
            <v>2</v>
          </cell>
          <cell r="BB923">
            <v>2</v>
          </cell>
          <cell r="BC923">
            <v>2</v>
          </cell>
          <cell r="BD923">
            <v>2</v>
          </cell>
          <cell r="BE923">
            <v>2</v>
          </cell>
          <cell r="BF923">
            <v>2</v>
          </cell>
          <cell r="BG923">
            <v>3</v>
          </cell>
          <cell r="BH923">
            <v>3</v>
          </cell>
          <cell r="BI923">
            <v>2</v>
          </cell>
          <cell r="BJ923">
            <v>2</v>
          </cell>
          <cell r="BK923">
            <v>3</v>
          </cell>
          <cell r="BL923">
            <v>3</v>
          </cell>
          <cell r="BM923">
            <v>3</v>
          </cell>
          <cell r="BN923">
            <v>3</v>
          </cell>
          <cell r="BO923">
            <v>3</v>
          </cell>
          <cell r="BP923">
            <v>3</v>
          </cell>
          <cell r="BQ923">
            <v>3</v>
          </cell>
          <cell r="BR923">
            <v>3</v>
          </cell>
          <cell r="BS923">
            <v>3</v>
          </cell>
          <cell r="BT923">
            <v>3</v>
          </cell>
          <cell r="BU923">
            <v>4</v>
          </cell>
          <cell r="BV923">
            <v>4</v>
          </cell>
          <cell r="BW923">
            <v>3</v>
          </cell>
          <cell r="BX923">
            <v>3</v>
          </cell>
          <cell r="BY923">
            <v>4</v>
          </cell>
          <cell r="BZ923">
            <v>4</v>
          </cell>
          <cell r="CB923">
            <v>0</v>
          </cell>
          <cell r="CD923">
            <v>0</v>
          </cell>
        </row>
        <row r="924">
          <cell r="A924" t="str">
            <v>EP-CDEQ-CAGR</v>
          </cell>
          <cell r="B924" t="str">
            <v>MLI Equity</v>
          </cell>
          <cell r="C924">
            <v>1</v>
          </cell>
          <cell r="D924" t="str">
            <v>2004</v>
          </cell>
          <cell r="E924" t="str">
            <v>MLI Canadian Division</v>
          </cell>
          <cell r="F924" t="str">
            <v>Segregated Funds</v>
          </cell>
          <cell r="G924" t="str">
            <v>Canadian</v>
          </cell>
          <cell r="I924">
            <v>0</v>
          </cell>
          <cell r="K924" t="str">
            <v>NAE</v>
          </cell>
          <cell r="L924" t="str">
            <v>E&amp;P</v>
          </cell>
          <cell r="M924" t="str">
            <v>Canadian Group</v>
          </cell>
          <cell r="N924" t="str">
            <v>n/a</v>
          </cell>
          <cell r="P924" t="str">
            <v>3YR Rank</v>
          </cell>
          <cell r="Q924">
            <v>4</v>
          </cell>
          <cell r="R924">
            <v>4</v>
          </cell>
          <cell r="S924">
            <v>4</v>
          </cell>
          <cell r="T924">
            <v>4</v>
          </cell>
          <cell r="U924">
            <v>4</v>
          </cell>
          <cell r="V924">
            <v>4</v>
          </cell>
          <cell r="W924">
            <v>4</v>
          </cell>
          <cell r="X924">
            <v>4</v>
          </cell>
          <cell r="Y924">
            <v>4</v>
          </cell>
          <cell r="Z924">
            <v>4</v>
          </cell>
          <cell r="AA924">
            <v>4</v>
          </cell>
          <cell r="AB924">
            <v>4</v>
          </cell>
          <cell r="AC924">
            <v>4</v>
          </cell>
          <cell r="AD924">
            <v>4</v>
          </cell>
          <cell r="AE924">
            <v>3</v>
          </cell>
          <cell r="AF924">
            <v>3</v>
          </cell>
          <cell r="AG924">
            <v>4</v>
          </cell>
          <cell r="AH924">
            <v>4</v>
          </cell>
          <cell r="AI924">
            <v>4</v>
          </cell>
          <cell r="AJ924">
            <v>4</v>
          </cell>
          <cell r="AK924">
            <v>3</v>
          </cell>
          <cell r="AL924">
            <v>3</v>
          </cell>
          <cell r="AM924">
            <v>4</v>
          </cell>
          <cell r="AN924">
            <v>4</v>
          </cell>
          <cell r="AO924">
            <v>3</v>
          </cell>
          <cell r="AP924">
            <v>3</v>
          </cell>
          <cell r="AQ924">
            <v>3</v>
          </cell>
          <cell r="AR924">
            <v>3</v>
          </cell>
          <cell r="AS924">
            <v>3</v>
          </cell>
          <cell r="AT924">
            <v>3</v>
          </cell>
          <cell r="AU924">
            <v>3</v>
          </cell>
          <cell r="AV924">
            <v>3</v>
          </cell>
          <cell r="AW924">
            <v>4</v>
          </cell>
          <cell r="AX924">
            <v>4</v>
          </cell>
          <cell r="AY924">
            <v>4</v>
          </cell>
          <cell r="AZ924">
            <v>4</v>
          </cell>
          <cell r="BA924">
            <v>4</v>
          </cell>
          <cell r="BB924">
            <v>4</v>
          </cell>
          <cell r="BC924">
            <v>4</v>
          </cell>
          <cell r="BD924">
            <v>4</v>
          </cell>
          <cell r="BE924">
            <v>4</v>
          </cell>
          <cell r="BF924">
            <v>4</v>
          </cell>
          <cell r="BG924">
            <v>4</v>
          </cell>
          <cell r="BH924">
            <v>4</v>
          </cell>
          <cell r="BI924">
            <v>4</v>
          </cell>
          <cell r="BJ924">
            <v>4</v>
          </cell>
          <cell r="BK924">
            <v>4</v>
          </cell>
          <cell r="BL924">
            <v>4</v>
          </cell>
          <cell r="BM924">
            <v>4</v>
          </cell>
          <cell r="BN924">
            <v>4</v>
          </cell>
          <cell r="BO924">
            <v>4</v>
          </cell>
          <cell r="BP924">
            <v>4</v>
          </cell>
          <cell r="BQ924">
            <v>4</v>
          </cell>
          <cell r="BR924">
            <v>4</v>
          </cell>
          <cell r="BS924">
            <v>4</v>
          </cell>
          <cell r="BT924">
            <v>4</v>
          </cell>
          <cell r="BU924">
            <v>4</v>
          </cell>
          <cell r="BV924">
            <v>4</v>
          </cell>
          <cell r="BW924">
            <v>4</v>
          </cell>
          <cell r="BX924">
            <v>4</v>
          </cell>
          <cell r="BY924">
            <v>4</v>
          </cell>
          <cell r="BZ924">
            <v>4</v>
          </cell>
          <cell r="CB924">
            <v>0</v>
          </cell>
          <cell r="CD924">
            <v>0</v>
          </cell>
        </row>
        <row r="925">
          <cell r="A925" t="str">
            <v>EP-CDEQ-PLD</v>
          </cell>
          <cell r="B925" t="str">
            <v>Canadian Equities</v>
          </cell>
          <cell r="C925">
            <v>1</v>
          </cell>
          <cell r="E925" t="str">
            <v>Elliott &amp; Page</v>
          </cell>
          <cell r="F925" t="str">
            <v>Pooled Funds</v>
          </cell>
          <cell r="G925" t="str">
            <v>Investments</v>
          </cell>
          <cell r="I925">
            <v>1</v>
          </cell>
          <cell r="K925" t="str">
            <v>NAE</v>
          </cell>
          <cell r="L925" t="str">
            <v>E&amp;P</v>
          </cell>
          <cell r="M925" t="str">
            <v>Pooled Fund</v>
          </cell>
          <cell r="N925" t="str">
            <v>n/a</v>
          </cell>
          <cell r="P925" t="str">
            <v>5YR Rank</v>
          </cell>
          <cell r="R925">
            <v>0</v>
          </cell>
          <cell r="T925">
            <v>0</v>
          </cell>
          <cell r="V925">
            <v>0</v>
          </cell>
          <cell r="X925">
            <v>0</v>
          </cell>
          <cell r="Z925">
            <v>0</v>
          </cell>
          <cell r="AB925">
            <v>0</v>
          </cell>
          <cell r="AD925">
            <v>0</v>
          </cell>
          <cell r="AF925">
            <v>0</v>
          </cell>
          <cell r="AH925">
            <v>0</v>
          </cell>
          <cell r="AJ925">
            <v>0</v>
          </cell>
          <cell r="AL925">
            <v>0</v>
          </cell>
          <cell r="AN925">
            <v>0</v>
          </cell>
          <cell r="AP925">
            <v>0</v>
          </cell>
          <cell r="AR925">
            <v>0</v>
          </cell>
          <cell r="AT925">
            <v>0</v>
          </cell>
          <cell r="AV925">
            <v>0</v>
          </cell>
          <cell r="AX925">
            <v>0</v>
          </cell>
          <cell r="AZ925">
            <v>0</v>
          </cell>
          <cell r="BB925">
            <v>0</v>
          </cell>
          <cell r="BD925">
            <v>0</v>
          </cell>
          <cell r="BF925">
            <v>0</v>
          </cell>
          <cell r="BH925">
            <v>0</v>
          </cell>
          <cell r="BJ925">
            <v>0</v>
          </cell>
          <cell r="BL925">
            <v>0</v>
          </cell>
          <cell r="BN925">
            <v>0</v>
          </cell>
          <cell r="BP925">
            <v>0</v>
          </cell>
          <cell r="BR925">
            <v>0</v>
          </cell>
          <cell r="BT925">
            <v>0</v>
          </cell>
          <cell r="BV925">
            <v>0</v>
          </cell>
          <cell r="BX925">
            <v>0</v>
          </cell>
          <cell r="BZ925">
            <v>0</v>
          </cell>
          <cell r="CB925">
            <v>0</v>
          </cell>
          <cell r="CD925">
            <v>0</v>
          </cell>
        </row>
        <row r="926">
          <cell r="A926" t="str">
            <v>EP-CDEQ-PLD</v>
          </cell>
          <cell r="B926" t="str">
            <v>Canadian Equities</v>
          </cell>
          <cell r="C926">
            <v>1</v>
          </cell>
          <cell r="E926" t="str">
            <v>Elliott &amp; Page</v>
          </cell>
          <cell r="F926" t="str">
            <v>Pooled Funds</v>
          </cell>
          <cell r="G926" t="str">
            <v>Investments</v>
          </cell>
          <cell r="I926">
            <v>1</v>
          </cell>
          <cell r="K926" t="str">
            <v>NAE</v>
          </cell>
          <cell r="L926" t="str">
            <v>E&amp;P</v>
          </cell>
          <cell r="M926" t="str">
            <v>Pooled Fund</v>
          </cell>
          <cell r="N926" t="str">
            <v>Pld Funds page - Marcia Toney</v>
          </cell>
          <cell r="O926" t="str">
            <v>Cdn Equity</v>
          </cell>
          <cell r="P926" t="str">
            <v>Market Value</v>
          </cell>
          <cell r="Q926">
            <v>5</v>
          </cell>
          <cell r="R926">
            <v>5</v>
          </cell>
          <cell r="S926">
            <v>9.6</v>
          </cell>
          <cell r="T926">
            <v>9.6</v>
          </cell>
          <cell r="U926">
            <v>13.811999999999999</v>
          </cell>
          <cell r="V926">
            <v>13.811999999999999</v>
          </cell>
          <cell r="W926">
            <v>15.638</v>
          </cell>
          <cell r="X926">
            <v>15.638</v>
          </cell>
          <cell r="Y926">
            <v>22.094999999999999</v>
          </cell>
          <cell r="Z926">
            <v>22.094999999999999</v>
          </cell>
          <cell r="AA926">
            <v>25.536000000000001</v>
          </cell>
          <cell r="AB926">
            <v>25.536000000000001</v>
          </cell>
          <cell r="AC926">
            <v>26.42</v>
          </cell>
          <cell r="AD926">
            <v>26.42</v>
          </cell>
          <cell r="AE926">
            <v>27.529</v>
          </cell>
          <cell r="AF926">
            <v>27.529</v>
          </cell>
          <cell r="AG926">
            <v>28.936</v>
          </cell>
          <cell r="AH926">
            <v>28.936</v>
          </cell>
          <cell r="AI926">
            <v>30.821000000000002</v>
          </cell>
          <cell r="AJ926">
            <v>30.821000000000002</v>
          </cell>
          <cell r="AK926">
            <v>32.426000000000002</v>
          </cell>
          <cell r="AL926">
            <v>32.426000000000002</v>
          </cell>
          <cell r="AM926">
            <v>33.040999999999997</v>
          </cell>
          <cell r="AN926">
            <v>33.040999999999997</v>
          </cell>
          <cell r="AO926">
            <v>35.823999999999998</v>
          </cell>
          <cell r="AP926">
            <v>35.823999999999998</v>
          </cell>
          <cell r="AQ926">
            <v>35.552999999999997</v>
          </cell>
          <cell r="AR926">
            <v>35.552999999999997</v>
          </cell>
          <cell r="AS926">
            <v>34.429000000000002</v>
          </cell>
          <cell r="AT926">
            <v>34.429000000000002</v>
          </cell>
          <cell r="AU926">
            <v>52.628999999999998</v>
          </cell>
          <cell r="AV926">
            <v>52.628999999999998</v>
          </cell>
          <cell r="AW926">
            <v>55.073</v>
          </cell>
          <cell r="AX926">
            <v>55.073</v>
          </cell>
          <cell r="AY926">
            <v>74.194000000000003</v>
          </cell>
          <cell r="AZ926">
            <v>74.194000000000003</v>
          </cell>
          <cell r="BA926">
            <v>77.411000000000001</v>
          </cell>
          <cell r="BB926">
            <v>77.411000000000001</v>
          </cell>
          <cell r="BC926">
            <v>75.034999999999997</v>
          </cell>
          <cell r="BD926">
            <v>75.034999999999997</v>
          </cell>
          <cell r="BE926">
            <v>80.825000000000003</v>
          </cell>
          <cell r="BF926">
            <v>80.825000000000003</v>
          </cell>
          <cell r="BG926">
            <v>100.80500000000001</v>
          </cell>
          <cell r="BH926">
            <v>100.80500000000001</v>
          </cell>
          <cell r="BI926">
            <v>105.605</v>
          </cell>
          <cell r="BJ926">
            <v>105.605</v>
          </cell>
          <cell r="BK926">
            <v>105.709</v>
          </cell>
          <cell r="BL926">
            <v>105.709</v>
          </cell>
          <cell r="BM926">
            <v>103.34099999999999</v>
          </cell>
          <cell r="BN926">
            <v>103.34099999999999</v>
          </cell>
          <cell r="BO926">
            <v>99.34</v>
          </cell>
          <cell r="BP926">
            <v>99.34</v>
          </cell>
          <cell r="BQ926">
            <v>97.841999999999999</v>
          </cell>
          <cell r="BR926">
            <v>97.841999999999999</v>
          </cell>
          <cell r="BS926">
            <v>103.828</v>
          </cell>
          <cell r="BT926">
            <v>103.828</v>
          </cell>
          <cell r="BU926">
            <v>108.001</v>
          </cell>
          <cell r="BV926">
            <v>108.001</v>
          </cell>
          <cell r="BW926">
            <v>106.587</v>
          </cell>
          <cell r="BX926">
            <v>106.587</v>
          </cell>
          <cell r="BY926">
            <v>107.526</v>
          </cell>
          <cell r="BZ926">
            <v>107.526</v>
          </cell>
          <cell r="CA926">
            <v>110.465</v>
          </cell>
          <cell r="CB926">
            <v>110.465</v>
          </cell>
          <cell r="CC926">
            <v>108.93300000000001</v>
          </cell>
          <cell r="CD926">
            <v>108.93300000000001</v>
          </cell>
        </row>
        <row r="927">
          <cell r="A927" t="str">
            <v>EP-CDEQ-SEED</v>
          </cell>
          <cell r="B927" t="str">
            <v>Cdn Equity ???</v>
          </cell>
          <cell r="C927">
            <v>1</v>
          </cell>
          <cell r="E927" t="str">
            <v>MLI Canadian Division</v>
          </cell>
          <cell r="F927" t="str">
            <v>Segregated Funds</v>
          </cell>
          <cell r="G927" t="str">
            <v>Canadian</v>
          </cell>
          <cell r="I927">
            <v>0</v>
          </cell>
          <cell r="K927" t="str">
            <v>NAE</v>
          </cell>
          <cell r="L927" t="str">
            <v>E&amp;P</v>
          </cell>
          <cell r="M927" t="str">
            <v>Seed</v>
          </cell>
          <cell r="N927" t="str">
            <v>n/a</v>
          </cell>
          <cell r="P927" t="str">
            <v>1YR Rank</v>
          </cell>
          <cell r="R927">
            <v>0</v>
          </cell>
          <cell r="T927">
            <v>0</v>
          </cell>
          <cell r="V927">
            <v>0</v>
          </cell>
          <cell r="X927">
            <v>0</v>
          </cell>
          <cell r="Z927">
            <v>0</v>
          </cell>
          <cell r="AB927">
            <v>0</v>
          </cell>
          <cell r="AD927">
            <v>0</v>
          </cell>
          <cell r="AF927">
            <v>0</v>
          </cell>
          <cell r="AH927">
            <v>0</v>
          </cell>
          <cell r="AJ927">
            <v>0</v>
          </cell>
          <cell r="AL927">
            <v>0</v>
          </cell>
          <cell r="AN927">
            <v>0</v>
          </cell>
          <cell r="AP927">
            <v>0</v>
          </cell>
          <cell r="AR927">
            <v>0</v>
          </cell>
          <cell r="AT927">
            <v>0</v>
          </cell>
          <cell r="AV927">
            <v>0</v>
          </cell>
          <cell r="AX927">
            <v>0</v>
          </cell>
          <cell r="AZ927">
            <v>0</v>
          </cell>
          <cell r="BB927">
            <v>0</v>
          </cell>
          <cell r="BD927">
            <v>0</v>
          </cell>
          <cell r="BF927">
            <v>0</v>
          </cell>
          <cell r="BH927">
            <v>0</v>
          </cell>
          <cell r="BJ927">
            <v>0</v>
          </cell>
          <cell r="BL927">
            <v>0</v>
          </cell>
          <cell r="BN927">
            <v>0</v>
          </cell>
          <cell r="BP927">
            <v>0</v>
          </cell>
          <cell r="BR927">
            <v>0</v>
          </cell>
          <cell r="BT927">
            <v>0</v>
          </cell>
          <cell r="BV927">
            <v>0</v>
          </cell>
          <cell r="BX927">
            <v>0</v>
          </cell>
          <cell r="BZ927">
            <v>0</v>
          </cell>
          <cell r="CB927">
            <v>0</v>
          </cell>
          <cell r="CD927">
            <v>0</v>
          </cell>
        </row>
        <row r="928">
          <cell r="A928" t="str">
            <v>EP-CDEQ-SEED</v>
          </cell>
          <cell r="B928" t="str">
            <v>Cdn Equity ???</v>
          </cell>
          <cell r="C928">
            <v>1</v>
          </cell>
          <cell r="E928" t="str">
            <v>MLI Canadian Division</v>
          </cell>
          <cell r="F928" t="str">
            <v>Segregated Funds</v>
          </cell>
          <cell r="G928" t="str">
            <v>Canadian</v>
          </cell>
          <cell r="I928">
            <v>0</v>
          </cell>
          <cell r="K928" t="str">
            <v>NAE</v>
          </cell>
          <cell r="L928" t="str">
            <v>E&amp;P</v>
          </cell>
          <cell r="M928" t="str">
            <v>Seed</v>
          </cell>
          <cell r="N928" t="str">
            <v>n/a</v>
          </cell>
          <cell r="P928" t="str">
            <v>3YR Rank</v>
          </cell>
          <cell r="R928">
            <v>0</v>
          </cell>
          <cell r="T928">
            <v>0</v>
          </cell>
          <cell r="V928">
            <v>0</v>
          </cell>
          <cell r="X928">
            <v>0</v>
          </cell>
          <cell r="Z928">
            <v>0</v>
          </cell>
          <cell r="AB928">
            <v>0</v>
          </cell>
          <cell r="AD928">
            <v>0</v>
          </cell>
          <cell r="AF928">
            <v>0</v>
          </cell>
          <cell r="AH928">
            <v>0</v>
          </cell>
          <cell r="AJ928">
            <v>0</v>
          </cell>
          <cell r="AL928">
            <v>0</v>
          </cell>
          <cell r="AN928">
            <v>0</v>
          </cell>
          <cell r="AP928">
            <v>0</v>
          </cell>
          <cell r="AR928">
            <v>0</v>
          </cell>
          <cell r="AT928">
            <v>0</v>
          </cell>
          <cell r="AV928">
            <v>0</v>
          </cell>
          <cell r="AX928">
            <v>0</v>
          </cell>
          <cell r="AZ928">
            <v>0</v>
          </cell>
          <cell r="BB928">
            <v>0</v>
          </cell>
          <cell r="BD928">
            <v>0</v>
          </cell>
          <cell r="BF928">
            <v>0</v>
          </cell>
          <cell r="BH928">
            <v>0</v>
          </cell>
          <cell r="BJ928">
            <v>0</v>
          </cell>
          <cell r="BL928">
            <v>0</v>
          </cell>
          <cell r="BN928">
            <v>0</v>
          </cell>
          <cell r="BP928">
            <v>0</v>
          </cell>
          <cell r="BR928">
            <v>0</v>
          </cell>
          <cell r="BT928">
            <v>0</v>
          </cell>
          <cell r="BV928">
            <v>0</v>
          </cell>
          <cell r="BX928">
            <v>0</v>
          </cell>
          <cell r="BZ928">
            <v>0</v>
          </cell>
          <cell r="CB928">
            <v>0</v>
          </cell>
          <cell r="CD928">
            <v>0</v>
          </cell>
        </row>
        <row r="929">
          <cell r="A929" t="str">
            <v>EP-CDEQ-SEED</v>
          </cell>
          <cell r="B929" t="str">
            <v>Cdn Equity ???</v>
          </cell>
          <cell r="C929">
            <v>1</v>
          </cell>
          <cell r="E929" t="str">
            <v>MLI Canadian Division</v>
          </cell>
          <cell r="F929" t="str">
            <v>Segregated Funds</v>
          </cell>
          <cell r="G929" t="str">
            <v>Canadian</v>
          </cell>
          <cell r="I929">
            <v>0</v>
          </cell>
          <cell r="K929" t="str">
            <v>NAE</v>
          </cell>
          <cell r="L929" t="str">
            <v>E&amp;P</v>
          </cell>
          <cell r="M929" t="str">
            <v>Seed</v>
          </cell>
          <cell r="N929" t="str">
            <v>n/a</v>
          </cell>
          <cell r="P929" t="str">
            <v>5YR Rank</v>
          </cell>
          <cell r="R929">
            <v>0</v>
          </cell>
          <cell r="T929">
            <v>0</v>
          </cell>
          <cell r="V929">
            <v>0</v>
          </cell>
          <cell r="X929">
            <v>0</v>
          </cell>
          <cell r="Z929">
            <v>0</v>
          </cell>
          <cell r="AB929">
            <v>0</v>
          </cell>
          <cell r="AD929">
            <v>0</v>
          </cell>
          <cell r="AF929">
            <v>0</v>
          </cell>
          <cell r="AH929">
            <v>0</v>
          </cell>
          <cell r="AJ929">
            <v>0</v>
          </cell>
          <cell r="AL929">
            <v>0</v>
          </cell>
          <cell r="AN929">
            <v>0</v>
          </cell>
          <cell r="AP929">
            <v>0</v>
          </cell>
          <cell r="AR929">
            <v>0</v>
          </cell>
          <cell r="AT929">
            <v>0</v>
          </cell>
          <cell r="AV929">
            <v>0</v>
          </cell>
          <cell r="AX929">
            <v>0</v>
          </cell>
          <cell r="AZ929">
            <v>0</v>
          </cell>
          <cell r="BB929">
            <v>0</v>
          </cell>
          <cell r="BD929">
            <v>0</v>
          </cell>
          <cell r="BF929">
            <v>0</v>
          </cell>
          <cell r="BH929">
            <v>0</v>
          </cell>
          <cell r="BJ929">
            <v>0</v>
          </cell>
          <cell r="BL929">
            <v>0</v>
          </cell>
          <cell r="BN929">
            <v>0</v>
          </cell>
          <cell r="BP929">
            <v>0</v>
          </cell>
          <cell r="BR929">
            <v>0</v>
          </cell>
          <cell r="BT929">
            <v>0</v>
          </cell>
          <cell r="BV929">
            <v>0</v>
          </cell>
          <cell r="BX929">
            <v>0</v>
          </cell>
          <cell r="BZ929">
            <v>0</v>
          </cell>
          <cell r="CB929">
            <v>0</v>
          </cell>
          <cell r="CD929">
            <v>0</v>
          </cell>
        </row>
        <row r="930">
          <cell r="A930" t="str">
            <v>EP-CDEQ-SEED</v>
          </cell>
          <cell r="B930" t="str">
            <v>Cdn Equity ???</v>
          </cell>
          <cell r="C930">
            <v>1</v>
          </cell>
          <cell r="E930" t="str">
            <v>MLI Canadian Division</v>
          </cell>
          <cell r="F930" t="str">
            <v>Segregated Funds</v>
          </cell>
          <cell r="G930" t="str">
            <v>Canadian</v>
          </cell>
          <cell r="I930">
            <v>0</v>
          </cell>
          <cell r="K930" t="str">
            <v>NAE</v>
          </cell>
          <cell r="L930" t="str">
            <v>E&amp;P</v>
          </cell>
          <cell r="M930" t="str">
            <v>Seed</v>
          </cell>
          <cell r="N930" t="str">
            <v>n/a</v>
          </cell>
          <cell r="P930" t="str">
            <v>Market Value</v>
          </cell>
          <cell r="R930">
            <v>0</v>
          </cell>
          <cell r="T930">
            <v>0</v>
          </cell>
          <cell r="V930">
            <v>0</v>
          </cell>
          <cell r="X930">
            <v>0</v>
          </cell>
          <cell r="Z930">
            <v>0</v>
          </cell>
          <cell r="AB930">
            <v>0</v>
          </cell>
          <cell r="AD930">
            <v>0</v>
          </cell>
          <cell r="AF930">
            <v>0</v>
          </cell>
          <cell r="AH930">
            <v>0</v>
          </cell>
          <cell r="AJ930">
            <v>0</v>
          </cell>
          <cell r="AL930">
            <v>0</v>
          </cell>
          <cell r="AN930">
            <v>0</v>
          </cell>
          <cell r="AP930">
            <v>0</v>
          </cell>
          <cell r="AR930">
            <v>0</v>
          </cell>
          <cell r="AT930">
            <v>0</v>
          </cell>
          <cell r="AV930">
            <v>0</v>
          </cell>
          <cell r="AX930">
            <v>0</v>
          </cell>
          <cell r="AZ930">
            <v>0</v>
          </cell>
          <cell r="BB930">
            <v>0</v>
          </cell>
          <cell r="BD930">
            <v>0</v>
          </cell>
          <cell r="BF930">
            <v>0</v>
          </cell>
          <cell r="BH930">
            <v>0</v>
          </cell>
          <cell r="BJ930">
            <v>0</v>
          </cell>
          <cell r="BL930">
            <v>0</v>
          </cell>
          <cell r="BN930">
            <v>0</v>
          </cell>
          <cell r="BP930">
            <v>0</v>
          </cell>
          <cell r="BR930">
            <v>0</v>
          </cell>
          <cell r="BT930">
            <v>0</v>
          </cell>
          <cell r="BV930">
            <v>0</v>
          </cell>
          <cell r="BX930">
            <v>0</v>
          </cell>
          <cell r="BZ930">
            <v>0</v>
          </cell>
          <cell r="CB930">
            <v>0</v>
          </cell>
          <cell r="CD930">
            <v>0</v>
          </cell>
        </row>
        <row r="931">
          <cell r="A931" t="str">
            <v>EP-CDEQ-CAGR</v>
          </cell>
          <cell r="B931" t="str">
            <v>MLI Equity</v>
          </cell>
          <cell r="C931">
            <v>1</v>
          </cell>
          <cell r="D931" t="str">
            <v>2004</v>
          </cell>
          <cell r="E931" t="str">
            <v>MLI Canadian Division</v>
          </cell>
          <cell r="F931" t="str">
            <v>Segregated Funds</v>
          </cell>
          <cell r="G931" t="str">
            <v>Canadian</v>
          </cell>
          <cell r="I931">
            <v>0</v>
          </cell>
          <cell r="K931" t="str">
            <v>NAE</v>
          </cell>
          <cell r="L931" t="str">
            <v>E&amp;P</v>
          </cell>
          <cell r="M931" t="str">
            <v>Canadian Group</v>
          </cell>
          <cell r="N931" t="str">
            <v>n/a</v>
          </cell>
          <cell r="P931" t="str">
            <v>5YR Rank</v>
          </cell>
          <cell r="Q931">
            <v>4</v>
          </cell>
          <cell r="R931">
            <v>4</v>
          </cell>
          <cell r="S931">
            <v>4</v>
          </cell>
          <cell r="T931">
            <v>4</v>
          </cell>
          <cell r="U931">
            <v>4</v>
          </cell>
          <cell r="V931">
            <v>4</v>
          </cell>
          <cell r="W931">
            <v>4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</v>
          </cell>
          <cell r="AF931">
            <v>4</v>
          </cell>
          <cell r="AG931">
            <v>4</v>
          </cell>
          <cell r="AH931">
            <v>4</v>
          </cell>
          <cell r="AI931">
            <v>4</v>
          </cell>
          <cell r="AJ931">
            <v>4</v>
          </cell>
          <cell r="AK931">
            <v>4</v>
          </cell>
          <cell r="AL931">
            <v>4</v>
          </cell>
          <cell r="AM931">
            <v>4</v>
          </cell>
          <cell r="AN931">
            <v>4</v>
          </cell>
          <cell r="AO931">
            <v>4</v>
          </cell>
          <cell r="AP931">
            <v>4</v>
          </cell>
          <cell r="AQ931">
            <v>4</v>
          </cell>
          <cell r="AR931">
            <v>4</v>
          </cell>
          <cell r="AS931">
            <v>4</v>
          </cell>
          <cell r="AT931">
            <v>4</v>
          </cell>
          <cell r="AU931">
            <v>4</v>
          </cell>
          <cell r="AV931">
            <v>4</v>
          </cell>
          <cell r="AW931">
            <v>4</v>
          </cell>
          <cell r="AX931">
            <v>4</v>
          </cell>
          <cell r="AY931">
            <v>4</v>
          </cell>
          <cell r="AZ931">
            <v>4</v>
          </cell>
          <cell r="BA931">
            <v>4</v>
          </cell>
          <cell r="BB931">
            <v>4</v>
          </cell>
          <cell r="BC931">
            <v>4</v>
          </cell>
          <cell r="BD931">
            <v>4</v>
          </cell>
          <cell r="BE931">
            <v>4</v>
          </cell>
          <cell r="BF931">
            <v>4</v>
          </cell>
          <cell r="BG931">
            <v>4</v>
          </cell>
          <cell r="BH931">
            <v>4</v>
          </cell>
          <cell r="BI931">
            <v>4</v>
          </cell>
          <cell r="BJ931">
            <v>4</v>
          </cell>
          <cell r="BK931">
            <v>4</v>
          </cell>
          <cell r="BL931">
            <v>4</v>
          </cell>
          <cell r="BM931">
            <v>4</v>
          </cell>
          <cell r="BN931">
            <v>4</v>
          </cell>
          <cell r="BO931">
            <v>4</v>
          </cell>
          <cell r="BP931">
            <v>4</v>
          </cell>
          <cell r="BQ931">
            <v>4</v>
          </cell>
          <cell r="BR931">
            <v>4</v>
          </cell>
          <cell r="BS931">
            <v>4</v>
          </cell>
          <cell r="BT931">
            <v>4</v>
          </cell>
          <cell r="BU931">
            <v>4</v>
          </cell>
          <cell r="BV931">
            <v>4</v>
          </cell>
          <cell r="BW931">
            <v>4</v>
          </cell>
          <cell r="BX931">
            <v>4</v>
          </cell>
          <cell r="BY931">
            <v>4</v>
          </cell>
          <cell r="BZ931">
            <v>4</v>
          </cell>
          <cell r="CB931">
            <v>0</v>
          </cell>
          <cell r="CD931">
            <v>0</v>
          </cell>
        </row>
        <row r="932">
          <cell r="A932" t="str">
            <v>EP-BOND-PLD</v>
          </cell>
          <cell r="B932" t="str">
            <v>Bond</v>
          </cell>
          <cell r="C932">
            <v>1</v>
          </cell>
          <cell r="E932" t="str">
            <v>Elliott &amp; Page</v>
          </cell>
          <cell r="F932" t="str">
            <v>Pooled Funds</v>
          </cell>
          <cell r="G932" t="str">
            <v>Investments</v>
          </cell>
          <cell r="I932">
            <v>1</v>
          </cell>
          <cell r="K932" t="str">
            <v>NAFI</v>
          </cell>
          <cell r="L932" t="str">
            <v>E&amp;P</v>
          </cell>
          <cell r="M932" t="str">
            <v>Pooled Fund</v>
          </cell>
          <cell r="N932" t="str">
            <v>PalTrak for Pld Fds</v>
          </cell>
          <cell r="P932" t="str">
            <v>1YR Rank</v>
          </cell>
          <cell r="R932">
            <v>0</v>
          </cell>
          <cell r="S932">
            <v>3</v>
          </cell>
          <cell r="T932">
            <v>3</v>
          </cell>
          <cell r="U932">
            <v>4</v>
          </cell>
          <cell r="V932">
            <v>4</v>
          </cell>
          <cell r="W932">
            <v>4</v>
          </cell>
          <cell r="X932">
            <v>4</v>
          </cell>
          <cell r="Y932">
            <v>4</v>
          </cell>
          <cell r="Z932">
            <v>4</v>
          </cell>
          <cell r="AA932">
            <v>4</v>
          </cell>
          <cell r="AB932">
            <v>4</v>
          </cell>
          <cell r="AC932">
            <v>4</v>
          </cell>
          <cell r="AD932">
            <v>4</v>
          </cell>
          <cell r="AE932">
            <v>4</v>
          </cell>
          <cell r="AF932">
            <v>4</v>
          </cell>
          <cell r="AG932">
            <v>4</v>
          </cell>
          <cell r="AH932">
            <v>4</v>
          </cell>
          <cell r="AI932">
            <v>3</v>
          </cell>
          <cell r="AJ932">
            <v>3</v>
          </cell>
          <cell r="AK932">
            <v>4</v>
          </cell>
          <cell r="AL932">
            <v>4</v>
          </cell>
          <cell r="AM932">
            <v>3</v>
          </cell>
          <cell r="AN932">
            <v>3</v>
          </cell>
          <cell r="AO932">
            <v>2</v>
          </cell>
          <cell r="AP932">
            <v>2</v>
          </cell>
          <cell r="AQ932">
            <v>4</v>
          </cell>
          <cell r="AR932">
            <v>4</v>
          </cell>
          <cell r="AS932">
            <v>4</v>
          </cell>
          <cell r="AT932">
            <v>4</v>
          </cell>
          <cell r="AU932">
            <v>3</v>
          </cell>
          <cell r="AV932">
            <v>3</v>
          </cell>
          <cell r="AW932">
            <v>3</v>
          </cell>
          <cell r="AX932">
            <v>3</v>
          </cell>
          <cell r="AY932">
            <v>3</v>
          </cell>
          <cell r="AZ932">
            <v>3</v>
          </cell>
          <cell r="BA932">
            <v>3</v>
          </cell>
          <cell r="BB932">
            <v>3</v>
          </cell>
          <cell r="BC932">
            <v>3</v>
          </cell>
          <cell r="BD932">
            <v>3</v>
          </cell>
          <cell r="BE932">
            <v>3</v>
          </cell>
          <cell r="BF932">
            <v>3</v>
          </cell>
          <cell r="BG932">
            <v>3</v>
          </cell>
          <cell r="BH932">
            <v>3</v>
          </cell>
          <cell r="BI932">
            <v>3</v>
          </cell>
          <cell r="BJ932">
            <v>3</v>
          </cell>
          <cell r="BK932">
            <v>3</v>
          </cell>
          <cell r="BL932">
            <v>3</v>
          </cell>
          <cell r="BM932">
            <v>3</v>
          </cell>
          <cell r="BN932">
            <v>3</v>
          </cell>
          <cell r="BO932">
            <v>3</v>
          </cell>
          <cell r="BP932">
            <v>3</v>
          </cell>
          <cell r="BQ932">
            <v>3</v>
          </cell>
          <cell r="BR932">
            <v>3</v>
          </cell>
          <cell r="BS932">
            <v>3</v>
          </cell>
          <cell r="BT932">
            <v>3</v>
          </cell>
          <cell r="BU932">
            <v>3</v>
          </cell>
          <cell r="BV932">
            <v>3</v>
          </cell>
          <cell r="BW932">
            <v>3</v>
          </cell>
          <cell r="BX932">
            <v>3</v>
          </cell>
          <cell r="BY932">
            <v>3</v>
          </cell>
          <cell r="BZ932">
            <v>3</v>
          </cell>
          <cell r="CA932">
            <v>3</v>
          </cell>
          <cell r="CB932">
            <v>3</v>
          </cell>
          <cell r="CC932">
            <v>3</v>
          </cell>
          <cell r="CD932">
            <v>3</v>
          </cell>
        </row>
        <row r="933">
          <cell r="A933" t="str">
            <v>EP-CDIX-PLD</v>
          </cell>
          <cell r="B933" t="str">
            <v>Canadian Index</v>
          </cell>
          <cell r="C933">
            <v>1</v>
          </cell>
          <cell r="E933" t="str">
            <v>Elliott &amp; Page</v>
          </cell>
          <cell r="F933" t="str">
            <v>Pooled Funds</v>
          </cell>
          <cell r="G933" t="str">
            <v>Investments</v>
          </cell>
          <cell r="I933">
            <v>1</v>
          </cell>
          <cell r="K933" t="str">
            <v>Capital Mkts</v>
          </cell>
          <cell r="L933" t="str">
            <v>E&amp;P</v>
          </cell>
          <cell r="M933" t="str">
            <v>Pooled Fund</v>
          </cell>
          <cell r="N933" t="str">
            <v>n/a</v>
          </cell>
          <cell r="P933" t="str">
            <v>5YR Rank</v>
          </cell>
          <cell r="R933">
            <v>0</v>
          </cell>
          <cell r="T933">
            <v>0</v>
          </cell>
          <cell r="V933">
            <v>0</v>
          </cell>
          <cell r="X933">
            <v>0</v>
          </cell>
          <cell r="Z933">
            <v>0</v>
          </cell>
          <cell r="AB933">
            <v>0</v>
          </cell>
          <cell r="AD933">
            <v>0</v>
          </cell>
          <cell r="AF933">
            <v>0</v>
          </cell>
          <cell r="AH933">
            <v>0</v>
          </cell>
          <cell r="AJ933">
            <v>0</v>
          </cell>
          <cell r="AL933">
            <v>0</v>
          </cell>
          <cell r="AN933">
            <v>0</v>
          </cell>
          <cell r="AP933">
            <v>0</v>
          </cell>
          <cell r="AR933">
            <v>0</v>
          </cell>
          <cell r="AT933">
            <v>0</v>
          </cell>
          <cell r="AV933">
            <v>0</v>
          </cell>
          <cell r="AX933">
            <v>0</v>
          </cell>
          <cell r="AZ933">
            <v>0</v>
          </cell>
          <cell r="BB933">
            <v>0</v>
          </cell>
          <cell r="BD933">
            <v>0</v>
          </cell>
          <cell r="BF933">
            <v>0</v>
          </cell>
          <cell r="BH933">
            <v>0</v>
          </cell>
          <cell r="BJ933">
            <v>0</v>
          </cell>
          <cell r="BL933">
            <v>0</v>
          </cell>
          <cell r="BN933">
            <v>0</v>
          </cell>
          <cell r="BP933">
            <v>0</v>
          </cell>
          <cell r="BR933">
            <v>0</v>
          </cell>
          <cell r="BT933">
            <v>0</v>
          </cell>
          <cell r="BV933">
            <v>0</v>
          </cell>
          <cell r="BX933">
            <v>0</v>
          </cell>
          <cell r="BZ933">
            <v>0</v>
          </cell>
          <cell r="CB933">
            <v>0</v>
          </cell>
          <cell r="CD933">
            <v>0</v>
          </cell>
        </row>
        <row r="934">
          <cell r="A934" t="str">
            <v>EP-CDIX-PLD</v>
          </cell>
          <cell r="B934" t="str">
            <v>Canadian Index</v>
          </cell>
          <cell r="C934">
            <v>1</v>
          </cell>
          <cell r="E934" t="str">
            <v>Elliott &amp; Page</v>
          </cell>
          <cell r="F934" t="str">
            <v>Pooled Funds</v>
          </cell>
          <cell r="G934" t="str">
            <v>Investments</v>
          </cell>
          <cell r="I934">
            <v>1</v>
          </cell>
          <cell r="K934" t="str">
            <v>Capital Mkts</v>
          </cell>
          <cell r="L934" t="str">
            <v>E&amp;P</v>
          </cell>
          <cell r="M934" t="str">
            <v>Pooled Fund</v>
          </cell>
          <cell r="N934" t="str">
            <v>Pld Funds page - Marcia Toney</v>
          </cell>
          <cell r="O934" t="str">
            <v>Cdn Equity</v>
          </cell>
          <cell r="P934" t="str">
            <v>Market Value</v>
          </cell>
          <cell r="Q934">
            <v>9.8000000000000007</v>
          </cell>
          <cell r="R934">
            <v>9.8000000000000007</v>
          </cell>
          <cell r="S934">
            <v>10.6</v>
          </cell>
          <cell r="T934">
            <v>10.6</v>
          </cell>
          <cell r="U934">
            <v>12.53</v>
          </cell>
          <cell r="V934">
            <v>12.53</v>
          </cell>
          <cell r="W934">
            <v>13.879</v>
          </cell>
          <cell r="X934">
            <v>13.879</v>
          </cell>
          <cell r="Y934">
            <v>19.526</v>
          </cell>
          <cell r="Z934">
            <v>19.526</v>
          </cell>
          <cell r="AA934">
            <v>22.338999999999999</v>
          </cell>
          <cell r="AB934">
            <v>22.338999999999999</v>
          </cell>
          <cell r="AC934">
            <v>26.35</v>
          </cell>
          <cell r="AD934">
            <v>26.35</v>
          </cell>
          <cell r="AE934">
            <v>29.917999999999999</v>
          </cell>
          <cell r="AF934">
            <v>29.917999999999999</v>
          </cell>
          <cell r="AG934">
            <v>30.315999999999999</v>
          </cell>
          <cell r="AH934">
            <v>30.315999999999999</v>
          </cell>
          <cell r="AI934">
            <v>33.837000000000003</v>
          </cell>
          <cell r="AJ934">
            <v>33.837000000000003</v>
          </cell>
          <cell r="AK934">
            <v>37.991999999999997</v>
          </cell>
          <cell r="AL934">
            <v>37.991999999999997</v>
          </cell>
          <cell r="AM934">
            <v>41.582999999999998</v>
          </cell>
          <cell r="AN934">
            <v>41.582999999999998</v>
          </cell>
          <cell r="AO934">
            <v>45.582999999999998</v>
          </cell>
          <cell r="AP934">
            <v>45.582999999999998</v>
          </cell>
          <cell r="AQ934">
            <v>43.341999999999999</v>
          </cell>
          <cell r="AR934">
            <v>43.341999999999999</v>
          </cell>
          <cell r="AS934">
            <v>44.31</v>
          </cell>
          <cell r="AT934">
            <v>44.31</v>
          </cell>
          <cell r="AU934">
            <v>43.362000000000002</v>
          </cell>
          <cell r="AV934">
            <v>43.362000000000002</v>
          </cell>
          <cell r="AW934">
            <v>44.012</v>
          </cell>
          <cell r="AX934">
            <v>44.012</v>
          </cell>
          <cell r="AY934">
            <v>44.813000000000002</v>
          </cell>
          <cell r="AZ934">
            <v>44.813000000000002</v>
          </cell>
          <cell r="BA934">
            <v>39.168999999999997</v>
          </cell>
          <cell r="BB934">
            <v>39.168999999999997</v>
          </cell>
          <cell r="BC934">
            <v>37.164999999999999</v>
          </cell>
          <cell r="BD934">
            <v>37.164999999999999</v>
          </cell>
          <cell r="BE934">
            <v>39.442999999999998</v>
          </cell>
          <cell r="BF934">
            <v>39.442999999999998</v>
          </cell>
          <cell r="BG934">
            <v>41.024000000000001</v>
          </cell>
          <cell r="BH934">
            <v>41.024000000000001</v>
          </cell>
          <cell r="BI934">
            <v>39.445</v>
          </cell>
          <cell r="BJ934">
            <v>39.445</v>
          </cell>
          <cell r="BK934">
            <v>40.003999999999998</v>
          </cell>
          <cell r="BL934">
            <v>40.003999999999998</v>
          </cell>
          <cell r="BM934">
            <v>38.482999999999997</v>
          </cell>
          <cell r="BN934">
            <v>38.482999999999997</v>
          </cell>
          <cell r="BO934">
            <v>35.348999999999997</v>
          </cell>
          <cell r="BP934">
            <v>35.348999999999997</v>
          </cell>
          <cell r="BQ934">
            <v>36.665999999999997</v>
          </cell>
          <cell r="BR934">
            <v>36.665999999999997</v>
          </cell>
          <cell r="BS934">
            <v>40.170999999999999</v>
          </cell>
          <cell r="BT934">
            <v>40.170999999999999</v>
          </cell>
          <cell r="BU934">
            <v>42.216000000000001</v>
          </cell>
          <cell r="BV934">
            <v>42.216000000000001</v>
          </cell>
          <cell r="BW934">
            <v>42.372999999999998</v>
          </cell>
          <cell r="BX934">
            <v>42.372999999999998</v>
          </cell>
          <cell r="BY934">
            <v>43.134</v>
          </cell>
          <cell r="BZ934">
            <v>43.134</v>
          </cell>
          <cell r="CA934">
            <v>44.762999999999998</v>
          </cell>
          <cell r="CB934">
            <v>44.762999999999998</v>
          </cell>
          <cell r="CC934">
            <v>44.095999999999997</v>
          </cell>
          <cell r="CD934">
            <v>44.095999999999997</v>
          </cell>
        </row>
        <row r="935">
          <cell r="A935" t="str">
            <v>EP-CGTH-MFNM</v>
          </cell>
          <cell r="B935" t="str">
            <v>Cornerstone Gwth Fund</v>
          </cell>
          <cell r="C935">
            <v>1</v>
          </cell>
          <cell r="E935" t="str">
            <v>Other</v>
          </cell>
          <cell r="F935" t="str">
            <v>Mutual Funds</v>
          </cell>
          <cell r="G935" t="str">
            <v>Investments</v>
          </cell>
          <cell r="I935">
            <v>0</v>
          </cell>
          <cell r="L935" t="str">
            <v>E&amp;P</v>
          </cell>
          <cell r="M935" t="str">
            <v>Mutual Funds - Non MLI</v>
          </cell>
          <cell r="N935" t="str">
            <v>n/a</v>
          </cell>
          <cell r="P935" t="str">
            <v>1YR Rank</v>
          </cell>
          <cell r="R935">
            <v>0</v>
          </cell>
          <cell r="T935">
            <v>0</v>
          </cell>
          <cell r="V935">
            <v>0</v>
          </cell>
          <cell r="X935">
            <v>0</v>
          </cell>
          <cell r="Z935">
            <v>0</v>
          </cell>
          <cell r="AB935">
            <v>0</v>
          </cell>
          <cell r="AD935">
            <v>0</v>
          </cell>
          <cell r="AF935">
            <v>0</v>
          </cell>
          <cell r="AH935">
            <v>0</v>
          </cell>
          <cell r="AJ935">
            <v>0</v>
          </cell>
          <cell r="AL935">
            <v>0</v>
          </cell>
          <cell r="AN935">
            <v>0</v>
          </cell>
          <cell r="AP935">
            <v>0</v>
          </cell>
          <cell r="AR935">
            <v>0</v>
          </cell>
          <cell r="AT935">
            <v>0</v>
          </cell>
          <cell r="AV935">
            <v>0</v>
          </cell>
          <cell r="AX935">
            <v>0</v>
          </cell>
          <cell r="AZ935">
            <v>0</v>
          </cell>
          <cell r="BB935">
            <v>0</v>
          </cell>
          <cell r="BD935">
            <v>0</v>
          </cell>
          <cell r="BF935">
            <v>0</v>
          </cell>
          <cell r="BH935">
            <v>0</v>
          </cell>
          <cell r="BJ935">
            <v>0</v>
          </cell>
          <cell r="BL935">
            <v>0</v>
          </cell>
          <cell r="BN935">
            <v>0</v>
          </cell>
          <cell r="BP935">
            <v>0</v>
          </cell>
          <cell r="BR935">
            <v>0</v>
          </cell>
          <cell r="BT935">
            <v>0</v>
          </cell>
          <cell r="BV935">
            <v>0</v>
          </cell>
          <cell r="BX935">
            <v>0</v>
          </cell>
          <cell r="BZ935">
            <v>0</v>
          </cell>
          <cell r="CB935">
            <v>0</v>
          </cell>
          <cell r="CD935">
            <v>0</v>
          </cell>
        </row>
        <row r="936">
          <cell r="A936" t="str">
            <v>EP-CGTH-MFNM</v>
          </cell>
          <cell r="B936" t="str">
            <v>Cornerstone Gwth Fund</v>
          </cell>
          <cell r="C936">
            <v>1</v>
          </cell>
          <cell r="E936" t="str">
            <v>Other</v>
          </cell>
          <cell r="F936" t="str">
            <v>Mutual Funds</v>
          </cell>
          <cell r="G936" t="str">
            <v>Investments</v>
          </cell>
          <cell r="I936">
            <v>0</v>
          </cell>
          <cell r="L936" t="str">
            <v>E&amp;P</v>
          </cell>
          <cell r="M936" t="str">
            <v>Mutual Funds - Non MLI</v>
          </cell>
          <cell r="N936" t="str">
            <v>n/a</v>
          </cell>
          <cell r="P936" t="str">
            <v>3YR Rank</v>
          </cell>
          <cell r="R936">
            <v>0</v>
          </cell>
          <cell r="T936">
            <v>0</v>
          </cell>
          <cell r="V936">
            <v>0</v>
          </cell>
          <cell r="X936">
            <v>0</v>
          </cell>
          <cell r="Z936">
            <v>0</v>
          </cell>
          <cell r="AB936">
            <v>0</v>
          </cell>
          <cell r="AD936">
            <v>0</v>
          </cell>
          <cell r="AF936">
            <v>0</v>
          </cell>
          <cell r="AH936">
            <v>0</v>
          </cell>
          <cell r="AJ936">
            <v>0</v>
          </cell>
          <cell r="AL936">
            <v>0</v>
          </cell>
          <cell r="AN936">
            <v>0</v>
          </cell>
          <cell r="AP936">
            <v>0</v>
          </cell>
          <cell r="AR936">
            <v>0</v>
          </cell>
          <cell r="AT936">
            <v>0</v>
          </cell>
          <cell r="AV936">
            <v>0</v>
          </cell>
          <cell r="AX936">
            <v>0</v>
          </cell>
          <cell r="AZ936">
            <v>0</v>
          </cell>
          <cell r="BB936">
            <v>0</v>
          </cell>
          <cell r="BD936">
            <v>0</v>
          </cell>
          <cell r="BF936">
            <v>0</v>
          </cell>
          <cell r="BH936">
            <v>0</v>
          </cell>
          <cell r="BJ936">
            <v>0</v>
          </cell>
          <cell r="BL936">
            <v>0</v>
          </cell>
          <cell r="BN936">
            <v>0</v>
          </cell>
          <cell r="BP936">
            <v>0</v>
          </cell>
          <cell r="BR936">
            <v>0</v>
          </cell>
          <cell r="BT936">
            <v>0</v>
          </cell>
          <cell r="BV936">
            <v>0</v>
          </cell>
          <cell r="BX936">
            <v>0</v>
          </cell>
          <cell r="BZ936">
            <v>0</v>
          </cell>
          <cell r="CB936">
            <v>0</v>
          </cell>
          <cell r="CD936">
            <v>0</v>
          </cell>
        </row>
        <row r="937">
          <cell r="A937" t="str">
            <v>EP-CGTH-MFNM</v>
          </cell>
          <cell r="B937" t="str">
            <v>Cornerstone Gwth Fund</v>
          </cell>
          <cell r="C937">
            <v>1</v>
          </cell>
          <cell r="E937" t="str">
            <v>Other</v>
          </cell>
          <cell r="F937" t="str">
            <v>Mutual Funds</v>
          </cell>
          <cell r="G937" t="str">
            <v>Investments</v>
          </cell>
          <cell r="I937">
            <v>0</v>
          </cell>
          <cell r="L937" t="str">
            <v>E&amp;P</v>
          </cell>
          <cell r="M937" t="str">
            <v>Mutual Funds - Non MLI</v>
          </cell>
          <cell r="N937" t="str">
            <v>n/a</v>
          </cell>
          <cell r="P937" t="str">
            <v>5YR Rank</v>
          </cell>
          <cell r="R937">
            <v>0</v>
          </cell>
          <cell r="T937">
            <v>0</v>
          </cell>
          <cell r="V937">
            <v>0</v>
          </cell>
          <cell r="X937">
            <v>0</v>
          </cell>
          <cell r="Z937">
            <v>0</v>
          </cell>
          <cell r="AB937">
            <v>0</v>
          </cell>
          <cell r="AD937">
            <v>0</v>
          </cell>
          <cell r="AF937">
            <v>0</v>
          </cell>
          <cell r="AH937">
            <v>0</v>
          </cell>
          <cell r="AJ937">
            <v>0</v>
          </cell>
          <cell r="AL937">
            <v>0</v>
          </cell>
          <cell r="AN937">
            <v>0</v>
          </cell>
          <cell r="AP937">
            <v>0</v>
          </cell>
          <cell r="AR937">
            <v>0</v>
          </cell>
          <cell r="AT937">
            <v>0</v>
          </cell>
          <cell r="AV937">
            <v>0</v>
          </cell>
          <cell r="AX937">
            <v>0</v>
          </cell>
          <cell r="AZ937">
            <v>0</v>
          </cell>
          <cell r="BB937">
            <v>0</v>
          </cell>
          <cell r="BD937">
            <v>0</v>
          </cell>
          <cell r="BF937">
            <v>0</v>
          </cell>
          <cell r="BH937">
            <v>0</v>
          </cell>
          <cell r="BJ937">
            <v>0</v>
          </cell>
          <cell r="BL937">
            <v>0</v>
          </cell>
          <cell r="BN937">
            <v>0</v>
          </cell>
          <cell r="BP937">
            <v>0</v>
          </cell>
          <cell r="BR937">
            <v>0</v>
          </cell>
          <cell r="BT937">
            <v>0</v>
          </cell>
          <cell r="BV937">
            <v>0</v>
          </cell>
          <cell r="BX937">
            <v>0</v>
          </cell>
          <cell r="BZ937">
            <v>0</v>
          </cell>
          <cell r="CB937">
            <v>0</v>
          </cell>
          <cell r="CD937">
            <v>0</v>
          </cell>
        </row>
        <row r="938">
          <cell r="A938" t="str">
            <v>EP-CGTH-MFNM</v>
          </cell>
          <cell r="B938" t="str">
            <v>Cornerstone Gwth Fund</v>
          </cell>
          <cell r="C938">
            <v>1</v>
          </cell>
          <cell r="E938" t="str">
            <v>Other</v>
          </cell>
          <cell r="F938" t="str">
            <v>Mutual Funds</v>
          </cell>
          <cell r="G938" t="str">
            <v>Investments</v>
          </cell>
          <cell r="I938">
            <v>0</v>
          </cell>
          <cell r="L938" t="str">
            <v>E&amp;P</v>
          </cell>
          <cell r="M938" t="str">
            <v>Mutual Funds - Non MLI</v>
          </cell>
          <cell r="N938" t="str">
            <v>n/a</v>
          </cell>
          <cell r="P938" t="str">
            <v>Market Value</v>
          </cell>
          <cell r="R938">
            <v>0</v>
          </cell>
          <cell r="T938">
            <v>0</v>
          </cell>
          <cell r="V938">
            <v>0</v>
          </cell>
          <cell r="X938">
            <v>0</v>
          </cell>
          <cell r="Z938">
            <v>0</v>
          </cell>
          <cell r="AB938">
            <v>0</v>
          </cell>
          <cell r="AD938">
            <v>0</v>
          </cell>
          <cell r="AF938">
            <v>0</v>
          </cell>
          <cell r="AH938">
            <v>0</v>
          </cell>
          <cell r="AJ938">
            <v>0</v>
          </cell>
          <cell r="AL938">
            <v>0</v>
          </cell>
          <cell r="AN938">
            <v>0</v>
          </cell>
          <cell r="AP938">
            <v>0</v>
          </cell>
          <cell r="AR938">
            <v>0</v>
          </cell>
          <cell r="AT938">
            <v>0</v>
          </cell>
          <cell r="AV938">
            <v>0</v>
          </cell>
          <cell r="AX938">
            <v>0</v>
          </cell>
          <cell r="AZ938">
            <v>0</v>
          </cell>
          <cell r="BB938">
            <v>0</v>
          </cell>
          <cell r="BD938">
            <v>0</v>
          </cell>
          <cell r="BF938">
            <v>0</v>
          </cell>
          <cell r="BH938">
            <v>0</v>
          </cell>
          <cell r="BJ938">
            <v>0</v>
          </cell>
          <cell r="BL938">
            <v>0</v>
          </cell>
          <cell r="BN938">
            <v>0</v>
          </cell>
          <cell r="BP938">
            <v>0</v>
          </cell>
          <cell r="BR938">
            <v>0</v>
          </cell>
          <cell r="BT938">
            <v>0</v>
          </cell>
          <cell r="BV938">
            <v>0</v>
          </cell>
          <cell r="BX938">
            <v>0</v>
          </cell>
          <cell r="BZ938">
            <v>0</v>
          </cell>
          <cell r="CB938">
            <v>0</v>
          </cell>
          <cell r="CD938">
            <v>0</v>
          </cell>
        </row>
        <row r="939">
          <cell r="A939" t="str">
            <v>EP-CPTR-IMFD</v>
          </cell>
          <cell r="B939" t="str">
            <v>Carpenters' Union</v>
          </cell>
          <cell r="C939">
            <v>1</v>
          </cell>
          <cell r="E939" t="str">
            <v>Elliott &amp; Page</v>
          </cell>
          <cell r="F939" t="str">
            <v>Individually Managed Funds</v>
          </cell>
          <cell r="G939" t="str">
            <v>Investments</v>
          </cell>
          <cell r="I939">
            <v>0</v>
          </cell>
          <cell r="L939" t="str">
            <v>E&amp;P</v>
          </cell>
          <cell r="M939" t="str">
            <v>Ind Mgd Fund</v>
          </cell>
          <cell r="N939" t="str">
            <v>n/a</v>
          </cell>
          <cell r="P939" t="str">
            <v>1YR Rank</v>
          </cell>
          <cell r="R939">
            <v>0</v>
          </cell>
          <cell r="T939">
            <v>0</v>
          </cell>
          <cell r="V939">
            <v>0</v>
          </cell>
          <cell r="X939">
            <v>0</v>
          </cell>
          <cell r="Z939">
            <v>0</v>
          </cell>
          <cell r="AB939">
            <v>0</v>
          </cell>
          <cell r="AD939">
            <v>0</v>
          </cell>
          <cell r="AF939">
            <v>0</v>
          </cell>
          <cell r="AH939">
            <v>0</v>
          </cell>
          <cell r="AJ939">
            <v>0</v>
          </cell>
          <cell r="AL939">
            <v>0</v>
          </cell>
          <cell r="AN939">
            <v>0</v>
          </cell>
          <cell r="AP939">
            <v>0</v>
          </cell>
          <cell r="AR939">
            <v>0</v>
          </cell>
          <cell r="AT939">
            <v>0</v>
          </cell>
          <cell r="AV939">
            <v>0</v>
          </cell>
          <cell r="AX939">
            <v>0</v>
          </cell>
          <cell r="AZ939">
            <v>0</v>
          </cell>
          <cell r="BB939">
            <v>0</v>
          </cell>
          <cell r="BD939">
            <v>0</v>
          </cell>
          <cell r="BF939">
            <v>0</v>
          </cell>
          <cell r="BH939">
            <v>0</v>
          </cell>
          <cell r="BJ939">
            <v>0</v>
          </cell>
          <cell r="BL939">
            <v>0</v>
          </cell>
          <cell r="BN939">
            <v>0</v>
          </cell>
          <cell r="BP939">
            <v>0</v>
          </cell>
          <cell r="BR939">
            <v>0</v>
          </cell>
          <cell r="BT939">
            <v>0</v>
          </cell>
          <cell r="BV939">
            <v>0</v>
          </cell>
          <cell r="BX939">
            <v>0</v>
          </cell>
          <cell r="BZ939">
            <v>0</v>
          </cell>
          <cell r="CB939">
            <v>0</v>
          </cell>
          <cell r="CD939">
            <v>0</v>
          </cell>
        </row>
        <row r="940">
          <cell r="A940" t="str">
            <v>EP-CPTR-IMFD</v>
          </cell>
          <cell r="B940" t="str">
            <v>Carpenters' Union</v>
          </cell>
          <cell r="C940">
            <v>1</v>
          </cell>
          <cell r="E940" t="str">
            <v>Elliott &amp; Page</v>
          </cell>
          <cell r="F940" t="str">
            <v>Individually Managed Funds</v>
          </cell>
          <cell r="G940" t="str">
            <v>Investments</v>
          </cell>
          <cell r="I940">
            <v>0</v>
          </cell>
          <cell r="L940" t="str">
            <v>E&amp;P</v>
          </cell>
          <cell r="M940" t="str">
            <v>Ind Mgd Fund</v>
          </cell>
          <cell r="N940" t="str">
            <v>n/a</v>
          </cell>
          <cell r="P940" t="str">
            <v>3YR Rank</v>
          </cell>
          <cell r="R940">
            <v>0</v>
          </cell>
          <cell r="T940">
            <v>0</v>
          </cell>
          <cell r="V940">
            <v>0</v>
          </cell>
          <cell r="X940">
            <v>0</v>
          </cell>
          <cell r="Z940">
            <v>0</v>
          </cell>
          <cell r="AB940">
            <v>0</v>
          </cell>
          <cell r="AD940">
            <v>0</v>
          </cell>
          <cell r="AF940">
            <v>0</v>
          </cell>
          <cell r="AH940">
            <v>0</v>
          </cell>
          <cell r="AJ940">
            <v>0</v>
          </cell>
          <cell r="AL940">
            <v>0</v>
          </cell>
          <cell r="AN940">
            <v>0</v>
          </cell>
          <cell r="AP940">
            <v>0</v>
          </cell>
          <cell r="AR940">
            <v>0</v>
          </cell>
          <cell r="AT940">
            <v>0</v>
          </cell>
          <cell r="AV940">
            <v>0</v>
          </cell>
          <cell r="AX940">
            <v>0</v>
          </cell>
          <cell r="AZ940">
            <v>0</v>
          </cell>
          <cell r="BB940">
            <v>0</v>
          </cell>
          <cell r="BD940">
            <v>0</v>
          </cell>
          <cell r="BF940">
            <v>0</v>
          </cell>
          <cell r="BH940">
            <v>0</v>
          </cell>
          <cell r="BJ940">
            <v>0</v>
          </cell>
          <cell r="BL940">
            <v>0</v>
          </cell>
          <cell r="BN940">
            <v>0</v>
          </cell>
          <cell r="BP940">
            <v>0</v>
          </cell>
          <cell r="BR940">
            <v>0</v>
          </cell>
          <cell r="BT940">
            <v>0</v>
          </cell>
          <cell r="BV940">
            <v>0</v>
          </cell>
          <cell r="BX940">
            <v>0</v>
          </cell>
          <cell r="BZ940">
            <v>0</v>
          </cell>
          <cell r="CB940">
            <v>0</v>
          </cell>
          <cell r="CD940">
            <v>0</v>
          </cell>
        </row>
        <row r="941">
          <cell r="A941" t="str">
            <v>EP-CPTR-IMFD</v>
          </cell>
          <cell r="B941" t="str">
            <v>Carpenters' Union</v>
          </cell>
          <cell r="C941">
            <v>1</v>
          </cell>
          <cell r="E941" t="str">
            <v>Elliott &amp; Page</v>
          </cell>
          <cell r="F941" t="str">
            <v>Individually Managed Funds</v>
          </cell>
          <cell r="G941" t="str">
            <v>Investments</v>
          </cell>
          <cell r="I941">
            <v>0</v>
          </cell>
          <cell r="L941" t="str">
            <v>E&amp;P</v>
          </cell>
          <cell r="M941" t="str">
            <v>Ind Mgd Fund</v>
          </cell>
          <cell r="N941" t="str">
            <v>n/a</v>
          </cell>
          <cell r="P941" t="str">
            <v>5YR Rank</v>
          </cell>
          <cell r="R941">
            <v>0</v>
          </cell>
          <cell r="T941">
            <v>0</v>
          </cell>
          <cell r="V941">
            <v>0</v>
          </cell>
          <cell r="X941">
            <v>0</v>
          </cell>
          <cell r="Z941">
            <v>0</v>
          </cell>
          <cell r="AB941">
            <v>0</v>
          </cell>
          <cell r="AD941">
            <v>0</v>
          </cell>
          <cell r="AF941">
            <v>0</v>
          </cell>
          <cell r="AH941">
            <v>0</v>
          </cell>
          <cell r="AJ941">
            <v>0</v>
          </cell>
          <cell r="AL941">
            <v>0</v>
          </cell>
          <cell r="AN941">
            <v>0</v>
          </cell>
          <cell r="AP941">
            <v>0</v>
          </cell>
          <cell r="AR941">
            <v>0</v>
          </cell>
          <cell r="AT941">
            <v>0</v>
          </cell>
          <cell r="AV941">
            <v>0</v>
          </cell>
          <cell r="AX941">
            <v>0</v>
          </cell>
          <cell r="AZ941">
            <v>0</v>
          </cell>
          <cell r="BB941">
            <v>0</v>
          </cell>
          <cell r="BD941">
            <v>0</v>
          </cell>
          <cell r="BF941">
            <v>0</v>
          </cell>
          <cell r="BH941">
            <v>0</v>
          </cell>
          <cell r="BJ941">
            <v>0</v>
          </cell>
          <cell r="BL941">
            <v>0</v>
          </cell>
          <cell r="BN941">
            <v>0</v>
          </cell>
          <cell r="BP941">
            <v>0</v>
          </cell>
          <cell r="BR941">
            <v>0</v>
          </cell>
          <cell r="BT941">
            <v>0</v>
          </cell>
          <cell r="BV941">
            <v>0</v>
          </cell>
          <cell r="BX941">
            <v>0</v>
          </cell>
          <cell r="BZ941">
            <v>0</v>
          </cell>
          <cell r="CB941">
            <v>0</v>
          </cell>
          <cell r="CD941">
            <v>0</v>
          </cell>
        </row>
        <row r="942">
          <cell r="A942" t="str">
            <v>EP-CPTR-IMFD</v>
          </cell>
          <cell r="B942" t="str">
            <v>Carpenters' Union</v>
          </cell>
          <cell r="C942">
            <v>1</v>
          </cell>
          <cell r="E942" t="str">
            <v>Elliott &amp; Page</v>
          </cell>
          <cell r="F942" t="str">
            <v>Individually Managed Funds</v>
          </cell>
          <cell r="G942" t="str">
            <v>Investments</v>
          </cell>
          <cell r="I942">
            <v>0</v>
          </cell>
          <cell r="L942" t="str">
            <v>E&amp;P</v>
          </cell>
          <cell r="M942" t="str">
            <v>Ind Mgd Fund</v>
          </cell>
          <cell r="N942" t="str">
            <v>n/a</v>
          </cell>
          <cell r="P942" t="str">
            <v>Market Value</v>
          </cell>
          <cell r="R942">
            <v>0</v>
          </cell>
          <cell r="T942">
            <v>0</v>
          </cell>
          <cell r="V942">
            <v>0</v>
          </cell>
          <cell r="X942">
            <v>0</v>
          </cell>
          <cell r="Z942">
            <v>0</v>
          </cell>
          <cell r="AB942">
            <v>0</v>
          </cell>
          <cell r="AD942">
            <v>0</v>
          </cell>
          <cell r="AF942">
            <v>0</v>
          </cell>
          <cell r="AH942">
            <v>0</v>
          </cell>
          <cell r="AJ942">
            <v>0</v>
          </cell>
          <cell r="AL942">
            <v>0</v>
          </cell>
          <cell r="AN942">
            <v>0</v>
          </cell>
          <cell r="AP942">
            <v>0</v>
          </cell>
          <cell r="AR942">
            <v>0</v>
          </cell>
          <cell r="AT942">
            <v>0</v>
          </cell>
          <cell r="AV942">
            <v>0</v>
          </cell>
          <cell r="AX942">
            <v>0</v>
          </cell>
          <cell r="AZ942">
            <v>0</v>
          </cell>
          <cell r="BB942">
            <v>0</v>
          </cell>
          <cell r="BD942">
            <v>0</v>
          </cell>
          <cell r="BF942">
            <v>0</v>
          </cell>
          <cell r="BH942">
            <v>0</v>
          </cell>
          <cell r="BJ942">
            <v>0</v>
          </cell>
          <cell r="BL942">
            <v>0</v>
          </cell>
          <cell r="BN942">
            <v>0</v>
          </cell>
          <cell r="BP942">
            <v>0</v>
          </cell>
          <cell r="BR942">
            <v>0</v>
          </cell>
          <cell r="BT942">
            <v>0</v>
          </cell>
          <cell r="BV942">
            <v>0</v>
          </cell>
          <cell r="BX942">
            <v>0</v>
          </cell>
          <cell r="BZ942">
            <v>0</v>
          </cell>
          <cell r="CB942">
            <v>0</v>
          </cell>
          <cell r="CD942">
            <v>0</v>
          </cell>
        </row>
        <row r="943">
          <cell r="A943" t="str">
            <v>EP-EIXT-OTHR</v>
          </cell>
          <cell r="B943" t="str">
            <v>Equity Index Trust</v>
          </cell>
          <cell r="C943">
            <v>1</v>
          </cell>
          <cell r="E943" t="str">
            <v>MLI US Division</v>
          </cell>
          <cell r="F943" t="str">
            <v>Segregated Funds</v>
          </cell>
          <cell r="G943" t="str">
            <v>US</v>
          </cell>
          <cell r="H943" t="str">
            <v>US</v>
          </cell>
          <cell r="I943">
            <v>0</v>
          </cell>
          <cell r="K943" t="str">
            <v>Capital Mkts</v>
          </cell>
          <cell r="L943" t="str">
            <v>E&amp;P</v>
          </cell>
          <cell r="M943" t="str">
            <v>Other</v>
          </cell>
          <cell r="N943" t="str">
            <v>n/a</v>
          </cell>
          <cell r="P943" t="str">
            <v>1YR Rank</v>
          </cell>
          <cell r="R943">
            <v>0</v>
          </cell>
          <cell r="T943">
            <v>0</v>
          </cell>
          <cell r="V943">
            <v>0</v>
          </cell>
          <cell r="X943">
            <v>0</v>
          </cell>
          <cell r="Z943">
            <v>0</v>
          </cell>
          <cell r="AB943">
            <v>0</v>
          </cell>
          <cell r="AD943">
            <v>0</v>
          </cell>
          <cell r="AF943">
            <v>0</v>
          </cell>
          <cell r="AH943">
            <v>0</v>
          </cell>
          <cell r="AJ943">
            <v>0</v>
          </cell>
          <cell r="AL943">
            <v>0</v>
          </cell>
          <cell r="AN943">
            <v>0</v>
          </cell>
          <cell r="AP943">
            <v>0</v>
          </cell>
          <cell r="AR943">
            <v>0</v>
          </cell>
          <cell r="AT943">
            <v>0</v>
          </cell>
          <cell r="AV943">
            <v>0</v>
          </cell>
          <cell r="AX943">
            <v>0</v>
          </cell>
          <cell r="AZ943">
            <v>0</v>
          </cell>
          <cell r="BB943">
            <v>0</v>
          </cell>
          <cell r="BD943">
            <v>0</v>
          </cell>
          <cell r="BF943">
            <v>0</v>
          </cell>
          <cell r="BH943">
            <v>0</v>
          </cell>
          <cell r="BJ943">
            <v>0</v>
          </cell>
          <cell r="BL943">
            <v>0</v>
          </cell>
          <cell r="BN943">
            <v>0</v>
          </cell>
          <cell r="BP943">
            <v>0</v>
          </cell>
          <cell r="BR943">
            <v>0</v>
          </cell>
          <cell r="BT943">
            <v>0</v>
          </cell>
          <cell r="BV943">
            <v>0</v>
          </cell>
          <cell r="BX943">
            <v>0</v>
          </cell>
          <cell r="BZ943">
            <v>0</v>
          </cell>
          <cell r="CB943">
            <v>0</v>
          </cell>
          <cell r="CD943">
            <v>0</v>
          </cell>
        </row>
        <row r="944">
          <cell r="A944" t="str">
            <v>EP-EIXT-OTHR</v>
          </cell>
          <cell r="B944" t="str">
            <v>Equity Index Trust</v>
          </cell>
          <cell r="C944">
            <v>1</v>
          </cell>
          <cell r="E944" t="str">
            <v>MLI US Division</v>
          </cell>
          <cell r="F944" t="str">
            <v>Segregated Funds</v>
          </cell>
          <cell r="G944" t="str">
            <v>US</v>
          </cell>
          <cell r="H944" t="str">
            <v>US</v>
          </cell>
          <cell r="I944">
            <v>0</v>
          </cell>
          <cell r="K944" t="str">
            <v>Capital Mkts</v>
          </cell>
          <cell r="L944" t="str">
            <v>E&amp;P</v>
          </cell>
          <cell r="M944" t="str">
            <v>Other</v>
          </cell>
          <cell r="N944" t="str">
            <v>n/a</v>
          </cell>
          <cell r="P944" t="str">
            <v>3YR Rank</v>
          </cell>
          <cell r="R944">
            <v>0</v>
          </cell>
          <cell r="T944">
            <v>0</v>
          </cell>
          <cell r="V944">
            <v>0</v>
          </cell>
          <cell r="X944">
            <v>0</v>
          </cell>
          <cell r="Z944">
            <v>0</v>
          </cell>
          <cell r="AB944">
            <v>0</v>
          </cell>
          <cell r="AD944">
            <v>0</v>
          </cell>
          <cell r="AF944">
            <v>0</v>
          </cell>
          <cell r="AH944">
            <v>0</v>
          </cell>
          <cell r="AJ944">
            <v>0</v>
          </cell>
          <cell r="AL944">
            <v>0</v>
          </cell>
          <cell r="AN944">
            <v>0</v>
          </cell>
          <cell r="AP944">
            <v>0</v>
          </cell>
          <cell r="AR944">
            <v>0</v>
          </cell>
          <cell r="AT944">
            <v>0</v>
          </cell>
          <cell r="AV944">
            <v>0</v>
          </cell>
          <cell r="AX944">
            <v>0</v>
          </cell>
          <cell r="AZ944">
            <v>0</v>
          </cell>
          <cell r="BB944">
            <v>0</v>
          </cell>
          <cell r="BD944">
            <v>0</v>
          </cell>
          <cell r="BF944">
            <v>0</v>
          </cell>
          <cell r="BH944">
            <v>0</v>
          </cell>
          <cell r="BJ944">
            <v>0</v>
          </cell>
          <cell r="BL944">
            <v>0</v>
          </cell>
          <cell r="BN944">
            <v>0</v>
          </cell>
          <cell r="BP944">
            <v>0</v>
          </cell>
          <cell r="BR944">
            <v>0</v>
          </cell>
          <cell r="BT944">
            <v>0</v>
          </cell>
          <cell r="BV944">
            <v>0</v>
          </cell>
          <cell r="BX944">
            <v>0</v>
          </cell>
          <cell r="BZ944">
            <v>0</v>
          </cell>
          <cell r="CB944">
            <v>0</v>
          </cell>
          <cell r="CD944">
            <v>0</v>
          </cell>
        </row>
        <row r="945">
          <cell r="A945" t="str">
            <v>EP-EIXT-OTHR</v>
          </cell>
          <cell r="B945" t="str">
            <v>Equity Index Trust</v>
          </cell>
          <cell r="C945">
            <v>1</v>
          </cell>
          <cell r="E945" t="str">
            <v>MLI US Division</v>
          </cell>
          <cell r="F945" t="str">
            <v>Segregated Funds</v>
          </cell>
          <cell r="G945" t="str">
            <v>US</v>
          </cell>
          <cell r="H945" t="str">
            <v>US</v>
          </cell>
          <cell r="I945">
            <v>0</v>
          </cell>
          <cell r="K945" t="str">
            <v>Capital Mkts</v>
          </cell>
          <cell r="L945" t="str">
            <v>E&amp;P</v>
          </cell>
          <cell r="M945" t="str">
            <v>Other</v>
          </cell>
          <cell r="N945" t="str">
            <v>n/a</v>
          </cell>
          <cell r="P945" t="str">
            <v>5YR Rank</v>
          </cell>
          <cell r="R945">
            <v>0</v>
          </cell>
          <cell r="T945">
            <v>0</v>
          </cell>
          <cell r="V945">
            <v>0</v>
          </cell>
          <cell r="X945">
            <v>0</v>
          </cell>
          <cell r="Z945">
            <v>0</v>
          </cell>
          <cell r="AB945">
            <v>0</v>
          </cell>
          <cell r="AD945">
            <v>0</v>
          </cell>
          <cell r="AF945">
            <v>0</v>
          </cell>
          <cell r="AH945">
            <v>0</v>
          </cell>
          <cell r="AJ945">
            <v>0</v>
          </cell>
          <cell r="AL945">
            <v>0</v>
          </cell>
          <cell r="AN945">
            <v>0</v>
          </cell>
          <cell r="AP945">
            <v>0</v>
          </cell>
          <cell r="AR945">
            <v>0</v>
          </cell>
          <cell r="AT945">
            <v>0</v>
          </cell>
          <cell r="AV945">
            <v>0</v>
          </cell>
          <cell r="AX945">
            <v>0</v>
          </cell>
          <cell r="AZ945">
            <v>0</v>
          </cell>
          <cell r="BB945">
            <v>0</v>
          </cell>
          <cell r="BD945">
            <v>0</v>
          </cell>
          <cell r="BF945">
            <v>0</v>
          </cell>
          <cell r="BH945">
            <v>0</v>
          </cell>
          <cell r="BJ945">
            <v>0</v>
          </cell>
          <cell r="BL945">
            <v>0</v>
          </cell>
          <cell r="BN945">
            <v>0</v>
          </cell>
          <cell r="BP945">
            <v>0</v>
          </cell>
          <cell r="BR945">
            <v>0</v>
          </cell>
          <cell r="BT945">
            <v>0</v>
          </cell>
          <cell r="BV945">
            <v>0</v>
          </cell>
          <cell r="BX945">
            <v>0</v>
          </cell>
          <cell r="BZ945">
            <v>0</v>
          </cell>
          <cell r="CB945">
            <v>0</v>
          </cell>
          <cell r="CD945">
            <v>0</v>
          </cell>
        </row>
        <row r="946">
          <cell r="A946" t="str">
            <v>EP-EIXT-OTHR</v>
          </cell>
          <cell r="B946" t="str">
            <v>Equity Index Trust</v>
          </cell>
          <cell r="C946">
            <v>1</v>
          </cell>
          <cell r="D946" t="str">
            <v>2A09</v>
          </cell>
          <cell r="E946" t="str">
            <v>MLI US Division</v>
          </cell>
          <cell r="F946" t="str">
            <v>Segregated Funds</v>
          </cell>
          <cell r="G946" t="str">
            <v>US</v>
          </cell>
          <cell r="H946" t="str">
            <v>US</v>
          </cell>
          <cell r="I946">
            <v>0</v>
          </cell>
          <cell r="K946" t="str">
            <v>Capital Mkts</v>
          </cell>
          <cell r="L946" t="str">
            <v>E&amp;P</v>
          </cell>
          <cell r="M946" t="str">
            <v>Other</v>
          </cell>
          <cell r="N946" t="str">
            <v>E&amp;P MV Report</v>
          </cell>
          <cell r="O946" t="str">
            <v>US Equity</v>
          </cell>
          <cell r="P946" t="str">
            <v>Market Value</v>
          </cell>
          <cell r="Q946">
            <v>71.900000000000006</v>
          </cell>
          <cell r="R946">
            <v>110.58199999999999</v>
          </cell>
          <cell r="S946">
            <v>86.1</v>
          </cell>
          <cell r="T946">
            <v>129.667</v>
          </cell>
          <cell r="U946">
            <v>100.871</v>
          </cell>
          <cell r="V946">
            <v>148.482</v>
          </cell>
          <cell r="W946">
            <v>103.956</v>
          </cell>
          <cell r="X946">
            <v>152.815</v>
          </cell>
          <cell r="Y946">
            <v>125.423</v>
          </cell>
          <cell r="Z946">
            <v>180.98500000000001</v>
          </cell>
          <cell r="AA946">
            <v>120.414</v>
          </cell>
          <cell r="AB946">
            <v>174.35900000000001</v>
          </cell>
          <cell r="AC946">
            <v>121.96</v>
          </cell>
          <cell r="AD946">
            <v>176.80500000000001</v>
          </cell>
          <cell r="AE946">
            <v>131.70599999999999</v>
          </cell>
          <cell r="AF946">
            <v>191.501</v>
          </cell>
          <cell r="AG946">
            <v>130.31200000000001</v>
          </cell>
          <cell r="AH946">
            <v>192.86199999999999</v>
          </cell>
          <cell r="AI946">
            <v>128.34</v>
          </cell>
          <cell r="AJ946">
            <v>192.125</v>
          </cell>
          <cell r="AK946">
            <v>134.047</v>
          </cell>
          <cell r="AL946">
            <v>198.256</v>
          </cell>
          <cell r="AM946">
            <v>121.33</v>
          </cell>
          <cell r="AN946">
            <v>180.41800000000001</v>
          </cell>
          <cell r="AO946">
            <v>144.21299999999999</v>
          </cell>
          <cell r="AP946">
            <v>212.28200000000001</v>
          </cell>
          <cell r="AQ946">
            <v>138.11600000000001</v>
          </cell>
          <cell r="AR946">
            <v>208.14099999999999</v>
          </cell>
          <cell r="AS946">
            <v>133.41200000000001</v>
          </cell>
          <cell r="AT946">
            <v>203.72</v>
          </cell>
          <cell r="AU946">
            <v>123.47</v>
          </cell>
          <cell r="AV946">
            <v>189.65</v>
          </cell>
          <cell r="AW946">
            <v>124.595</v>
          </cell>
          <cell r="AX946">
            <v>186.893</v>
          </cell>
          <cell r="AY946">
            <v>129.464</v>
          </cell>
          <cell r="AZ946">
            <v>194.196</v>
          </cell>
          <cell r="BA946">
            <v>118.188</v>
          </cell>
          <cell r="BB946">
            <v>181.06399999999999</v>
          </cell>
          <cell r="BC946">
            <v>111.039</v>
          </cell>
          <cell r="BD946">
            <v>175.10900000000001</v>
          </cell>
          <cell r="BE946">
            <v>117.07599999999999</v>
          </cell>
          <cell r="BF946">
            <v>179.82900000000001</v>
          </cell>
          <cell r="BG946">
            <v>120.393</v>
          </cell>
          <cell r="BH946">
            <v>186.12799999999999</v>
          </cell>
          <cell r="BI946">
            <v>117.994</v>
          </cell>
          <cell r="BJ946">
            <v>179.11500000000001</v>
          </cell>
          <cell r="BK946">
            <v>117.303</v>
          </cell>
          <cell r="BL946">
            <v>179.47399999999999</v>
          </cell>
          <cell r="BM946">
            <v>112.181</v>
          </cell>
          <cell r="BN946">
            <v>173.65600000000001</v>
          </cell>
          <cell r="BO946">
            <v>95.305000000000007</v>
          </cell>
          <cell r="BP946">
            <v>150.48699999999999</v>
          </cell>
          <cell r="BQ946">
            <v>97.105000000000004</v>
          </cell>
          <cell r="BR946">
            <v>154.10599999999999</v>
          </cell>
          <cell r="BS946">
            <v>104.285</v>
          </cell>
          <cell r="BT946">
            <v>163.93600000000001</v>
          </cell>
          <cell r="BU946">
            <v>105.012</v>
          </cell>
          <cell r="BV946">
            <v>167.28399999999999</v>
          </cell>
          <cell r="BW946">
            <v>103.497</v>
          </cell>
          <cell r="BX946">
            <v>164.798</v>
          </cell>
          <cell r="BY946">
            <v>101.54</v>
          </cell>
          <cell r="BZ946">
            <v>162.941</v>
          </cell>
          <cell r="CA946">
            <v>104.47499999999999</v>
          </cell>
          <cell r="CB946">
            <v>166.48099999999999</v>
          </cell>
          <cell r="CC946">
            <v>99.99</v>
          </cell>
          <cell r="CD946">
            <v>156.76400000000001</v>
          </cell>
        </row>
        <row r="947">
          <cell r="A947" t="str">
            <v>EP-EMMK-MFEP</v>
          </cell>
          <cell r="B947" t="str">
            <v>Emerging Markets Fund</v>
          </cell>
          <cell r="C947">
            <v>0</v>
          </cell>
          <cell r="E947" t="str">
            <v>Elliott &amp; Page</v>
          </cell>
          <cell r="F947" t="str">
            <v>Mutual Funds</v>
          </cell>
          <cell r="G947" t="str">
            <v>Investments</v>
          </cell>
          <cell r="I947">
            <v>0</v>
          </cell>
          <cell r="K947" t="str">
            <v>NAE</v>
          </cell>
          <cell r="L947" t="str">
            <v>Flemings UK</v>
          </cell>
          <cell r="M947" t="str">
            <v>Mutual Funds - E&amp;P</v>
          </cell>
          <cell r="N947" t="str">
            <v>n/a</v>
          </cell>
          <cell r="P947" t="str">
            <v>1YR Rank</v>
          </cell>
          <cell r="Q947">
            <v>2</v>
          </cell>
          <cell r="R947">
            <v>2</v>
          </cell>
          <cell r="S947">
            <v>2</v>
          </cell>
          <cell r="T947">
            <v>2</v>
          </cell>
          <cell r="U947">
            <v>3</v>
          </cell>
          <cell r="V947">
            <v>3</v>
          </cell>
          <cell r="W947">
            <v>1</v>
          </cell>
          <cell r="X947">
            <v>1</v>
          </cell>
          <cell r="Y947">
            <v>1</v>
          </cell>
          <cell r="Z947">
            <v>1</v>
          </cell>
          <cell r="AA947">
            <v>1</v>
          </cell>
          <cell r="AB947">
            <v>1</v>
          </cell>
          <cell r="AC947">
            <v>2</v>
          </cell>
          <cell r="AD947">
            <v>2</v>
          </cell>
          <cell r="AE947">
            <v>1</v>
          </cell>
          <cell r="AF947">
            <v>1</v>
          </cell>
          <cell r="AG947">
            <v>2</v>
          </cell>
          <cell r="AH947">
            <v>2</v>
          </cell>
          <cell r="AI947">
            <v>2</v>
          </cell>
          <cell r="AJ947">
            <v>2</v>
          </cell>
          <cell r="AK947">
            <v>1</v>
          </cell>
          <cell r="AL947">
            <v>1</v>
          </cell>
          <cell r="AM947">
            <v>1</v>
          </cell>
          <cell r="AN947">
            <v>1</v>
          </cell>
          <cell r="AO947">
            <v>1</v>
          </cell>
          <cell r="AP947">
            <v>1</v>
          </cell>
          <cell r="AQ947">
            <v>1</v>
          </cell>
          <cell r="AR947">
            <v>1</v>
          </cell>
          <cell r="AS947">
            <v>2</v>
          </cell>
          <cell r="AT947">
            <v>2</v>
          </cell>
          <cell r="AU947">
            <v>2</v>
          </cell>
          <cell r="AV947">
            <v>2</v>
          </cell>
          <cell r="AW947">
            <v>1</v>
          </cell>
          <cell r="AX947">
            <v>1</v>
          </cell>
          <cell r="AZ947">
            <v>0</v>
          </cell>
          <cell r="BB947">
            <v>0</v>
          </cell>
          <cell r="BD947">
            <v>0</v>
          </cell>
          <cell r="BF947">
            <v>0</v>
          </cell>
          <cell r="BH947">
            <v>0</v>
          </cell>
          <cell r="BJ947">
            <v>0</v>
          </cell>
          <cell r="BL947">
            <v>0</v>
          </cell>
          <cell r="BN947">
            <v>0</v>
          </cell>
          <cell r="BP947">
            <v>0</v>
          </cell>
          <cell r="BR947">
            <v>0</v>
          </cell>
          <cell r="BT947">
            <v>0</v>
          </cell>
          <cell r="BV947">
            <v>0</v>
          </cell>
          <cell r="BX947">
            <v>0</v>
          </cell>
          <cell r="BZ947">
            <v>0</v>
          </cell>
          <cell r="CB947">
            <v>0</v>
          </cell>
          <cell r="CD947">
            <v>0</v>
          </cell>
        </row>
        <row r="948">
          <cell r="A948" t="str">
            <v>EP-EMMK-MFEP</v>
          </cell>
          <cell r="B948" t="str">
            <v>Emerging Markets Fund</v>
          </cell>
          <cell r="C948">
            <v>0</v>
          </cell>
          <cell r="E948" t="str">
            <v>Elliott &amp; Page</v>
          </cell>
          <cell r="F948" t="str">
            <v>Mutual Funds</v>
          </cell>
          <cell r="G948" t="str">
            <v>Investments</v>
          </cell>
          <cell r="I948">
            <v>0</v>
          </cell>
          <cell r="K948" t="str">
            <v>NAE</v>
          </cell>
          <cell r="L948" t="str">
            <v>Flemings UK</v>
          </cell>
          <cell r="M948" t="str">
            <v>Mutual Funds - E&amp;P</v>
          </cell>
          <cell r="N948" t="str">
            <v>n/a</v>
          </cell>
          <cell r="P948" t="str">
            <v>3YR Rank</v>
          </cell>
          <cell r="Q948">
            <v>3</v>
          </cell>
          <cell r="R948">
            <v>3</v>
          </cell>
          <cell r="S948">
            <v>3</v>
          </cell>
          <cell r="T948">
            <v>3</v>
          </cell>
          <cell r="U948">
            <v>2</v>
          </cell>
          <cell r="V948">
            <v>2</v>
          </cell>
          <cell r="W948">
            <v>2</v>
          </cell>
          <cell r="X948">
            <v>2</v>
          </cell>
          <cell r="Y948">
            <v>2</v>
          </cell>
          <cell r="Z948">
            <v>2</v>
          </cell>
          <cell r="AA948">
            <v>2</v>
          </cell>
          <cell r="AB948">
            <v>2</v>
          </cell>
          <cell r="AC948">
            <v>2</v>
          </cell>
          <cell r="AD948">
            <v>2</v>
          </cell>
          <cell r="AE948">
            <v>1</v>
          </cell>
          <cell r="AF948">
            <v>1</v>
          </cell>
          <cell r="AG948">
            <v>2</v>
          </cell>
          <cell r="AH948">
            <v>2</v>
          </cell>
          <cell r="AI948">
            <v>1</v>
          </cell>
          <cell r="AJ948">
            <v>1</v>
          </cell>
          <cell r="AK948">
            <v>2</v>
          </cell>
          <cell r="AL948">
            <v>2</v>
          </cell>
          <cell r="AM948">
            <v>2</v>
          </cell>
          <cell r="AN948">
            <v>2</v>
          </cell>
          <cell r="AO948">
            <v>2</v>
          </cell>
          <cell r="AP948">
            <v>2</v>
          </cell>
          <cell r="AQ948">
            <v>2</v>
          </cell>
          <cell r="AR948">
            <v>2</v>
          </cell>
          <cell r="AS948">
            <v>2</v>
          </cell>
          <cell r="AT948">
            <v>2</v>
          </cell>
          <cell r="AU948">
            <v>2</v>
          </cell>
          <cell r="AV948">
            <v>2</v>
          </cell>
          <cell r="AW948">
            <v>2</v>
          </cell>
          <cell r="AX948">
            <v>2</v>
          </cell>
          <cell r="AZ948">
            <v>0</v>
          </cell>
          <cell r="BB948">
            <v>0</v>
          </cell>
          <cell r="BD948">
            <v>0</v>
          </cell>
          <cell r="BF948">
            <v>0</v>
          </cell>
          <cell r="BH948">
            <v>0</v>
          </cell>
          <cell r="BJ948">
            <v>0</v>
          </cell>
          <cell r="BL948">
            <v>0</v>
          </cell>
          <cell r="BN948">
            <v>0</v>
          </cell>
          <cell r="BP948">
            <v>0</v>
          </cell>
          <cell r="BR948">
            <v>0</v>
          </cell>
          <cell r="BT948">
            <v>0</v>
          </cell>
          <cell r="BV948">
            <v>0</v>
          </cell>
          <cell r="BX948">
            <v>0</v>
          </cell>
          <cell r="BZ948">
            <v>0</v>
          </cell>
          <cell r="CB948">
            <v>0</v>
          </cell>
          <cell r="CD948">
            <v>0</v>
          </cell>
        </row>
        <row r="949">
          <cell r="A949" t="str">
            <v>EP-EMMK-MFEP</v>
          </cell>
          <cell r="B949" t="str">
            <v>Emerging Markets Fund</v>
          </cell>
          <cell r="C949">
            <v>0</v>
          </cell>
          <cell r="E949" t="str">
            <v>Elliott &amp; Page</v>
          </cell>
          <cell r="F949" t="str">
            <v>Mutual Funds</v>
          </cell>
          <cell r="G949" t="str">
            <v>Investments</v>
          </cell>
          <cell r="I949">
            <v>0</v>
          </cell>
          <cell r="K949" t="str">
            <v>NAE</v>
          </cell>
          <cell r="L949" t="str">
            <v>Flemings UK</v>
          </cell>
          <cell r="M949" t="str">
            <v>Mutual Funds - E&amp;P</v>
          </cell>
          <cell r="N949" t="str">
            <v>n/a</v>
          </cell>
          <cell r="P949" t="str">
            <v>5YR Rank</v>
          </cell>
          <cell r="R949">
            <v>0</v>
          </cell>
          <cell r="T949">
            <v>0</v>
          </cell>
          <cell r="V949">
            <v>0</v>
          </cell>
          <cell r="W949">
            <v>3</v>
          </cell>
          <cell r="X949">
            <v>3</v>
          </cell>
          <cell r="Y949">
            <v>2</v>
          </cell>
          <cell r="Z949">
            <v>2</v>
          </cell>
          <cell r="AA949">
            <v>2</v>
          </cell>
          <cell r="AB949">
            <v>2</v>
          </cell>
          <cell r="AC949">
            <v>2</v>
          </cell>
          <cell r="AD949">
            <v>2</v>
          </cell>
          <cell r="AE949">
            <v>2</v>
          </cell>
          <cell r="AF949">
            <v>2</v>
          </cell>
          <cell r="AG949">
            <v>2</v>
          </cell>
          <cell r="AH949">
            <v>2</v>
          </cell>
          <cell r="AI949">
            <v>2</v>
          </cell>
          <cell r="AJ949">
            <v>2</v>
          </cell>
          <cell r="AK949">
            <v>2</v>
          </cell>
          <cell r="AL949">
            <v>2</v>
          </cell>
          <cell r="AM949">
            <v>2</v>
          </cell>
          <cell r="AN949">
            <v>2</v>
          </cell>
          <cell r="AO949">
            <v>2</v>
          </cell>
          <cell r="AP949">
            <v>2</v>
          </cell>
          <cell r="AQ949">
            <v>2</v>
          </cell>
          <cell r="AR949">
            <v>2</v>
          </cell>
          <cell r="AS949">
            <v>2</v>
          </cell>
          <cell r="AT949">
            <v>2</v>
          </cell>
          <cell r="AU949">
            <v>2</v>
          </cell>
          <cell r="AV949">
            <v>2</v>
          </cell>
          <cell r="AW949">
            <v>2</v>
          </cell>
          <cell r="AX949">
            <v>2</v>
          </cell>
          <cell r="AZ949">
            <v>0</v>
          </cell>
          <cell r="BB949">
            <v>0</v>
          </cell>
          <cell r="BD949">
            <v>0</v>
          </cell>
          <cell r="BF949">
            <v>0</v>
          </cell>
          <cell r="BH949">
            <v>0</v>
          </cell>
          <cell r="BJ949">
            <v>0</v>
          </cell>
          <cell r="BL949">
            <v>0</v>
          </cell>
          <cell r="BN949">
            <v>0</v>
          </cell>
          <cell r="BP949">
            <v>0</v>
          </cell>
          <cell r="BR949">
            <v>0</v>
          </cell>
          <cell r="BT949">
            <v>0</v>
          </cell>
          <cell r="BV949">
            <v>0</v>
          </cell>
          <cell r="BX949">
            <v>0</v>
          </cell>
          <cell r="BZ949">
            <v>0</v>
          </cell>
          <cell r="CB949">
            <v>0</v>
          </cell>
          <cell r="CD949">
            <v>0</v>
          </cell>
        </row>
        <row r="950">
          <cell r="A950" t="str">
            <v>EP-EMMK-MFEP</v>
          </cell>
          <cell r="B950" t="str">
            <v>Emerging Markets Fund</v>
          </cell>
          <cell r="C950">
            <v>0</v>
          </cell>
          <cell r="E950" t="str">
            <v>Elliott &amp; Page</v>
          </cell>
          <cell r="F950" t="str">
            <v>Mutual Funds</v>
          </cell>
          <cell r="G950" t="str">
            <v>Investments</v>
          </cell>
          <cell r="I950">
            <v>0</v>
          </cell>
          <cell r="K950" t="str">
            <v>NAE</v>
          </cell>
          <cell r="L950" t="str">
            <v>Flemings UK</v>
          </cell>
          <cell r="M950" t="str">
            <v>Mutual Funds - E&amp;P</v>
          </cell>
          <cell r="N950" t="str">
            <v>n/a</v>
          </cell>
          <cell r="O950" t="str">
            <v>Int'l Equity</v>
          </cell>
          <cell r="P950" t="str">
            <v>Market Value</v>
          </cell>
          <cell r="Q950">
            <v>5.0999999999999996</v>
          </cell>
          <cell r="R950">
            <v>5.0999999999999996</v>
          </cell>
          <cell r="S950">
            <v>5.3</v>
          </cell>
          <cell r="T950">
            <v>5.3</v>
          </cell>
          <cell r="U950">
            <v>6.306</v>
          </cell>
          <cell r="V950">
            <v>6.306</v>
          </cell>
          <cell r="W950">
            <v>5.8330000000000002</v>
          </cell>
          <cell r="X950">
            <v>5.8330000000000002</v>
          </cell>
          <cell r="Y950">
            <v>7.9020000000000001</v>
          </cell>
          <cell r="Z950">
            <v>7.9020000000000001</v>
          </cell>
          <cell r="AA950">
            <v>7.9379999999999997</v>
          </cell>
          <cell r="AB950">
            <v>7.9379999999999997</v>
          </cell>
          <cell r="AC950">
            <v>8.343</v>
          </cell>
          <cell r="AD950">
            <v>8.343</v>
          </cell>
          <cell r="AE950">
            <v>8.3520000000000003</v>
          </cell>
          <cell r="AF950">
            <v>8.3520000000000003</v>
          </cell>
          <cell r="AG950">
            <v>7.4729999999999999</v>
          </cell>
          <cell r="AH950">
            <v>7.4729999999999999</v>
          </cell>
          <cell r="AI950">
            <v>7.2640000000000002</v>
          </cell>
          <cell r="AJ950">
            <v>7.2640000000000002</v>
          </cell>
          <cell r="AK950">
            <v>7.2320000000000002</v>
          </cell>
          <cell r="AL950">
            <v>7.2320000000000002</v>
          </cell>
          <cell r="AM950">
            <v>6.3819999999999997</v>
          </cell>
          <cell r="AN950">
            <v>6.3819999999999997</v>
          </cell>
          <cell r="AO950">
            <v>6.2519999999999998</v>
          </cell>
          <cell r="AP950">
            <v>6.2519999999999998</v>
          </cell>
          <cell r="AQ950">
            <v>5.6059999999999999</v>
          </cell>
          <cell r="AR950">
            <v>5.6059999999999999</v>
          </cell>
          <cell r="AS950">
            <v>5.0410000000000004</v>
          </cell>
          <cell r="AT950">
            <v>5.0410000000000004</v>
          </cell>
          <cell r="AU950">
            <v>4.5170000000000003</v>
          </cell>
          <cell r="AV950">
            <v>4.5170000000000003</v>
          </cell>
          <cell r="AW950">
            <v>0</v>
          </cell>
          <cell r="AX950">
            <v>0</v>
          </cell>
          <cell r="AZ950">
            <v>0</v>
          </cell>
          <cell r="BB950">
            <v>0</v>
          </cell>
          <cell r="BD950">
            <v>0</v>
          </cell>
          <cell r="BF950">
            <v>0</v>
          </cell>
          <cell r="BH950">
            <v>0</v>
          </cell>
          <cell r="BJ950">
            <v>0</v>
          </cell>
          <cell r="BL950">
            <v>0</v>
          </cell>
          <cell r="BN950">
            <v>0</v>
          </cell>
          <cell r="BP950">
            <v>0</v>
          </cell>
          <cell r="BR950">
            <v>0</v>
          </cell>
          <cell r="BT950">
            <v>0</v>
          </cell>
          <cell r="BV950">
            <v>0</v>
          </cell>
          <cell r="BX950">
            <v>0</v>
          </cell>
          <cell r="BZ950">
            <v>0</v>
          </cell>
          <cell r="CB950">
            <v>0</v>
          </cell>
          <cell r="CD950">
            <v>0</v>
          </cell>
        </row>
        <row r="951">
          <cell r="A951" t="str">
            <v>EP-EUEQ-MFEP</v>
          </cell>
          <cell r="B951" t="str">
            <v>European Equity</v>
          </cell>
          <cell r="C951">
            <v>0</v>
          </cell>
          <cell r="E951" t="str">
            <v>Elliott &amp; Page</v>
          </cell>
          <cell r="F951" t="str">
            <v>Mutual Funds</v>
          </cell>
          <cell r="G951" t="str">
            <v>Investments</v>
          </cell>
          <cell r="I951">
            <v>1</v>
          </cell>
          <cell r="K951" t="str">
            <v>NAE</v>
          </cell>
          <cell r="L951" t="str">
            <v>ABN Amro</v>
          </cell>
          <cell r="M951" t="str">
            <v>Mutual Funds - E&amp;P</v>
          </cell>
          <cell r="N951" t="str">
            <v>Bell Charts</v>
          </cell>
          <cell r="P951" t="str">
            <v>1YR Rank</v>
          </cell>
          <cell r="R951">
            <v>0</v>
          </cell>
          <cell r="T951">
            <v>0</v>
          </cell>
          <cell r="V951">
            <v>0</v>
          </cell>
          <cell r="X951">
            <v>0</v>
          </cell>
          <cell r="Y951">
            <v>3</v>
          </cell>
          <cell r="Z951">
            <v>3</v>
          </cell>
          <cell r="AA951">
            <v>3</v>
          </cell>
          <cell r="AB951">
            <v>3</v>
          </cell>
          <cell r="AC951">
            <v>3</v>
          </cell>
          <cell r="AD951">
            <v>3</v>
          </cell>
          <cell r="AE951">
            <v>3</v>
          </cell>
          <cell r="AF951">
            <v>3</v>
          </cell>
          <cell r="AG951">
            <v>2</v>
          </cell>
          <cell r="AH951">
            <v>2</v>
          </cell>
          <cell r="AI951">
            <v>2</v>
          </cell>
          <cell r="AJ951">
            <v>2</v>
          </cell>
          <cell r="AK951">
            <v>2</v>
          </cell>
          <cell r="AL951">
            <v>2</v>
          </cell>
          <cell r="AM951">
            <v>2</v>
          </cell>
          <cell r="AN951">
            <v>2</v>
          </cell>
          <cell r="AO951">
            <v>2</v>
          </cell>
          <cell r="AP951">
            <v>2</v>
          </cell>
          <cell r="AQ951">
            <v>2</v>
          </cell>
          <cell r="AR951">
            <v>2</v>
          </cell>
          <cell r="AS951">
            <v>2</v>
          </cell>
          <cell r="AT951">
            <v>2</v>
          </cell>
          <cell r="AU951">
            <v>2</v>
          </cell>
          <cell r="AV951">
            <v>2</v>
          </cell>
          <cell r="AW951">
            <v>2</v>
          </cell>
          <cell r="AX951">
            <v>2</v>
          </cell>
          <cell r="AY951">
            <v>2</v>
          </cell>
          <cell r="AZ951">
            <v>2</v>
          </cell>
          <cell r="BA951">
            <v>3</v>
          </cell>
          <cell r="BB951">
            <v>3</v>
          </cell>
          <cell r="BC951">
            <v>2</v>
          </cell>
          <cell r="BD951">
            <v>2</v>
          </cell>
          <cell r="BE951">
            <v>4</v>
          </cell>
          <cell r="BF951">
            <v>4</v>
          </cell>
          <cell r="BG951">
            <v>4</v>
          </cell>
          <cell r="BH951">
            <v>4</v>
          </cell>
          <cell r="BI951">
            <v>4</v>
          </cell>
          <cell r="BJ951">
            <v>4</v>
          </cell>
          <cell r="BK951">
            <v>4</v>
          </cell>
          <cell r="BL951">
            <v>4</v>
          </cell>
          <cell r="BM951">
            <v>3</v>
          </cell>
          <cell r="BN951">
            <v>3</v>
          </cell>
          <cell r="BO951">
            <v>3</v>
          </cell>
          <cell r="BP951">
            <v>3</v>
          </cell>
          <cell r="BQ951">
            <v>4</v>
          </cell>
          <cell r="BR951">
            <v>4</v>
          </cell>
          <cell r="BS951">
            <v>4</v>
          </cell>
          <cell r="BT951">
            <v>4</v>
          </cell>
          <cell r="BU951">
            <v>4</v>
          </cell>
          <cell r="BV951">
            <v>4</v>
          </cell>
          <cell r="BW951">
            <v>4</v>
          </cell>
          <cell r="BX951">
            <v>4</v>
          </cell>
          <cell r="BY951">
            <v>4</v>
          </cell>
          <cell r="BZ951">
            <v>4</v>
          </cell>
          <cell r="CA951">
            <v>4</v>
          </cell>
          <cell r="CB951">
            <v>4</v>
          </cell>
          <cell r="CC951">
            <v>4</v>
          </cell>
          <cell r="CD951">
            <v>4</v>
          </cell>
        </row>
        <row r="952">
          <cell r="A952" t="str">
            <v>EP-EUEQ-MFEP</v>
          </cell>
          <cell r="B952" t="str">
            <v>European Equity</v>
          </cell>
          <cell r="C952">
            <v>0</v>
          </cell>
          <cell r="E952" t="str">
            <v>Elliott &amp; Page</v>
          </cell>
          <cell r="F952" t="str">
            <v>Mutual Funds</v>
          </cell>
          <cell r="G952" t="str">
            <v>Investments</v>
          </cell>
          <cell r="I952">
            <v>1</v>
          </cell>
          <cell r="K952" t="str">
            <v>NAE</v>
          </cell>
          <cell r="L952" t="str">
            <v>ABN Amro</v>
          </cell>
          <cell r="M952" t="str">
            <v>Mutual Funds - E&amp;P</v>
          </cell>
          <cell r="N952" t="str">
            <v>Bell Charts</v>
          </cell>
          <cell r="P952" t="str">
            <v>3YR Rank</v>
          </cell>
          <cell r="R952">
            <v>0</v>
          </cell>
          <cell r="T952">
            <v>0</v>
          </cell>
          <cell r="V952">
            <v>0</v>
          </cell>
          <cell r="X952">
            <v>0</v>
          </cell>
          <cell r="Z952">
            <v>0</v>
          </cell>
          <cell r="AB952">
            <v>0</v>
          </cell>
          <cell r="AD952">
            <v>0</v>
          </cell>
          <cell r="AF952">
            <v>0</v>
          </cell>
          <cell r="AH952">
            <v>0</v>
          </cell>
          <cell r="AJ952">
            <v>0</v>
          </cell>
          <cell r="AL952">
            <v>0</v>
          </cell>
          <cell r="AN952">
            <v>0</v>
          </cell>
          <cell r="AP952">
            <v>0</v>
          </cell>
          <cell r="AR952">
            <v>0</v>
          </cell>
          <cell r="AT952">
            <v>0</v>
          </cell>
          <cell r="AV952">
            <v>0</v>
          </cell>
          <cell r="AX952">
            <v>0</v>
          </cell>
          <cell r="AZ952">
            <v>0</v>
          </cell>
          <cell r="BB952">
            <v>0</v>
          </cell>
          <cell r="BD952">
            <v>0</v>
          </cell>
          <cell r="BF952">
            <v>0</v>
          </cell>
          <cell r="BH952">
            <v>0</v>
          </cell>
          <cell r="BJ952">
            <v>0</v>
          </cell>
          <cell r="BL952">
            <v>0</v>
          </cell>
          <cell r="BN952">
            <v>0</v>
          </cell>
          <cell r="BP952">
            <v>0</v>
          </cell>
          <cell r="BR952">
            <v>0</v>
          </cell>
          <cell r="BS952">
            <v>4</v>
          </cell>
          <cell r="BT952">
            <v>4</v>
          </cell>
          <cell r="BU952">
            <v>4</v>
          </cell>
          <cell r="BV952">
            <v>4</v>
          </cell>
          <cell r="BW952">
            <v>4</v>
          </cell>
          <cell r="BX952">
            <v>4</v>
          </cell>
          <cell r="BY952">
            <v>4</v>
          </cell>
          <cell r="BZ952">
            <v>4</v>
          </cell>
          <cell r="CA952">
            <v>4</v>
          </cell>
          <cell r="CB952">
            <v>4</v>
          </cell>
          <cell r="CC952">
            <v>4</v>
          </cell>
          <cell r="CD952">
            <v>4</v>
          </cell>
        </row>
        <row r="953">
          <cell r="A953" t="str">
            <v>EP-EUEQ-MFEP</v>
          </cell>
          <cell r="B953" t="str">
            <v>European Equity</v>
          </cell>
          <cell r="C953">
            <v>0</v>
          </cell>
          <cell r="E953" t="str">
            <v>Elliott &amp; Page</v>
          </cell>
          <cell r="F953" t="str">
            <v>Mutual Funds</v>
          </cell>
          <cell r="G953" t="str">
            <v>Investments</v>
          </cell>
          <cell r="I953">
            <v>1</v>
          </cell>
          <cell r="K953" t="str">
            <v>NAE</v>
          </cell>
          <cell r="L953" t="str">
            <v>ABN Amro</v>
          </cell>
          <cell r="M953" t="str">
            <v>Mutual Funds - E&amp;P</v>
          </cell>
          <cell r="N953" t="str">
            <v>n/a</v>
          </cell>
          <cell r="P953" t="str">
            <v>5YR Rank</v>
          </cell>
          <cell r="R953">
            <v>0</v>
          </cell>
          <cell r="T953">
            <v>0</v>
          </cell>
          <cell r="V953">
            <v>0</v>
          </cell>
          <cell r="X953">
            <v>0</v>
          </cell>
          <cell r="Z953">
            <v>0</v>
          </cell>
          <cell r="AB953">
            <v>0</v>
          </cell>
          <cell r="AD953">
            <v>0</v>
          </cell>
          <cell r="AF953">
            <v>0</v>
          </cell>
          <cell r="AH953">
            <v>0</v>
          </cell>
          <cell r="AJ953">
            <v>0</v>
          </cell>
          <cell r="AL953">
            <v>0</v>
          </cell>
          <cell r="AN953">
            <v>0</v>
          </cell>
          <cell r="AP953">
            <v>0</v>
          </cell>
          <cell r="AR953">
            <v>0</v>
          </cell>
          <cell r="AT953">
            <v>0</v>
          </cell>
          <cell r="AV953">
            <v>0</v>
          </cell>
          <cell r="AX953">
            <v>0</v>
          </cell>
          <cell r="AZ953">
            <v>0</v>
          </cell>
          <cell r="BB953">
            <v>0</v>
          </cell>
          <cell r="BD953">
            <v>0</v>
          </cell>
          <cell r="BF953">
            <v>0</v>
          </cell>
          <cell r="BH953">
            <v>0</v>
          </cell>
          <cell r="BJ953">
            <v>0</v>
          </cell>
          <cell r="BL953">
            <v>0</v>
          </cell>
          <cell r="BN953">
            <v>0</v>
          </cell>
          <cell r="BP953">
            <v>0</v>
          </cell>
          <cell r="BR953">
            <v>0</v>
          </cell>
          <cell r="BT953">
            <v>0</v>
          </cell>
          <cell r="BV953">
            <v>0</v>
          </cell>
          <cell r="BX953">
            <v>0</v>
          </cell>
          <cell r="BZ953">
            <v>0</v>
          </cell>
          <cell r="CB953">
            <v>0</v>
          </cell>
          <cell r="CD953">
            <v>0</v>
          </cell>
        </row>
        <row r="954">
          <cell r="A954" t="str">
            <v>EP-EUEQ-MFEP</v>
          </cell>
          <cell r="B954" t="str">
            <v>European Equity</v>
          </cell>
          <cell r="C954">
            <v>0</v>
          </cell>
          <cell r="E954" t="str">
            <v>Elliott &amp; Page</v>
          </cell>
          <cell r="F954" t="str">
            <v>Mutual Funds</v>
          </cell>
          <cell r="G954" t="str">
            <v>Investments</v>
          </cell>
          <cell r="I954">
            <v>1</v>
          </cell>
          <cell r="K954" t="str">
            <v>NAE</v>
          </cell>
          <cell r="L954" t="str">
            <v>ABN Amro</v>
          </cell>
          <cell r="M954" t="str">
            <v>Mutual Funds - E&amp;P</v>
          </cell>
          <cell r="N954" t="str">
            <v>Summary page - Marcia Toney</v>
          </cell>
          <cell r="O954" t="str">
            <v>Int'l Equity</v>
          </cell>
          <cell r="P954" t="str">
            <v>Market Value</v>
          </cell>
          <cell r="Q954">
            <v>5.5</v>
          </cell>
          <cell r="R954">
            <v>5.5</v>
          </cell>
          <cell r="S954">
            <v>6</v>
          </cell>
          <cell r="T954">
            <v>6</v>
          </cell>
          <cell r="U954">
            <v>5.8760000000000003</v>
          </cell>
          <cell r="V954">
            <v>5.8760000000000003</v>
          </cell>
          <cell r="W954">
            <v>5.9409999999999998</v>
          </cell>
          <cell r="X954">
            <v>5.9409999999999998</v>
          </cell>
          <cell r="Y954">
            <v>7.5380000000000003</v>
          </cell>
          <cell r="Z954">
            <v>7.5380000000000003</v>
          </cell>
          <cell r="AA954">
            <v>7.359</v>
          </cell>
          <cell r="AB954">
            <v>7.359</v>
          </cell>
          <cell r="AC954">
            <v>8.2240000000000002</v>
          </cell>
          <cell r="AD954">
            <v>8.2240000000000002</v>
          </cell>
          <cell r="AE954">
            <v>8.6460000000000008</v>
          </cell>
          <cell r="AF954">
            <v>8.6460000000000008</v>
          </cell>
          <cell r="AG954">
            <v>8.3680000000000003</v>
          </cell>
          <cell r="AH954">
            <v>8.3680000000000003</v>
          </cell>
          <cell r="AI954">
            <v>8.4309999999999992</v>
          </cell>
          <cell r="AJ954">
            <v>8.4309999999999992</v>
          </cell>
          <cell r="AK954">
            <v>8.57</v>
          </cell>
          <cell r="AL954">
            <v>8.57</v>
          </cell>
          <cell r="AM954">
            <v>8.5860000000000003</v>
          </cell>
          <cell r="AN954">
            <v>8.5860000000000003</v>
          </cell>
          <cell r="AO954">
            <v>8.3170000000000002</v>
          </cell>
          <cell r="AP954">
            <v>8.3170000000000002</v>
          </cell>
          <cell r="AQ954">
            <v>8.1310000000000002</v>
          </cell>
          <cell r="AR954">
            <v>8.1310000000000002</v>
          </cell>
          <cell r="AS954">
            <v>8.1549999999999994</v>
          </cell>
          <cell r="AT954">
            <v>8.1549999999999994</v>
          </cell>
          <cell r="AU954">
            <v>7.859</v>
          </cell>
          <cell r="AV954">
            <v>7.859</v>
          </cell>
          <cell r="AW954">
            <v>8.2680000000000007</v>
          </cell>
          <cell r="AX954">
            <v>8.2680000000000007</v>
          </cell>
          <cell r="AY954">
            <v>8.3460000000000001</v>
          </cell>
          <cell r="AZ954">
            <v>8.3460000000000001</v>
          </cell>
          <cell r="BA954">
            <v>7.6459999999999999</v>
          </cell>
          <cell r="BB954">
            <v>7.6459999999999999</v>
          </cell>
          <cell r="BC954">
            <v>7.4139999999999997</v>
          </cell>
          <cell r="BD954">
            <v>7.4139999999999997</v>
          </cell>
          <cell r="BE954">
            <v>7.5670000000000002</v>
          </cell>
          <cell r="BF954">
            <v>7.5670000000000002</v>
          </cell>
          <cell r="BG954">
            <v>7.266</v>
          </cell>
          <cell r="BH954">
            <v>7.266</v>
          </cell>
          <cell r="BI954">
            <v>6.7140000000000004</v>
          </cell>
          <cell r="BJ954">
            <v>6.7140000000000004</v>
          </cell>
          <cell r="BK954">
            <v>6.7489999999999997</v>
          </cell>
          <cell r="BL954">
            <v>6.7489999999999997</v>
          </cell>
          <cell r="BM954">
            <v>6.6050000000000004</v>
          </cell>
          <cell r="BN954">
            <v>6.6050000000000004</v>
          </cell>
          <cell r="BO954">
            <v>5.9969999999999999</v>
          </cell>
          <cell r="BP954">
            <v>5.9969999999999999</v>
          </cell>
          <cell r="BQ954">
            <v>6.0990000000000002</v>
          </cell>
          <cell r="BR954">
            <v>6.0990000000000002</v>
          </cell>
          <cell r="BS954">
            <v>6.1440000000000001</v>
          </cell>
          <cell r="BT954">
            <v>6.1440000000000001</v>
          </cell>
          <cell r="BU954">
            <v>6.2110000000000003</v>
          </cell>
          <cell r="BV954">
            <v>6.2110000000000003</v>
          </cell>
          <cell r="BW954">
            <v>5.5960000000000001</v>
          </cell>
          <cell r="BX954">
            <v>5.5960000000000001</v>
          </cell>
          <cell r="BY954">
            <v>5.7450000000000001</v>
          </cell>
          <cell r="BZ954">
            <v>5.7450000000000001</v>
          </cell>
          <cell r="CA954">
            <v>6.1719999999999997</v>
          </cell>
          <cell r="CB954">
            <v>6.1719999999999997</v>
          </cell>
          <cell r="CC954">
            <v>5.843</v>
          </cell>
          <cell r="CD954">
            <v>5.843</v>
          </cell>
        </row>
        <row r="955">
          <cell r="A955" t="str">
            <v>EP-GLBD-MFEP</v>
          </cell>
          <cell r="B955" t="str">
            <v>Global Bond Fund</v>
          </cell>
          <cell r="C955">
            <v>0</v>
          </cell>
          <cell r="E955" t="str">
            <v>Elliott &amp; Page</v>
          </cell>
          <cell r="F955" t="str">
            <v>Mutual Funds</v>
          </cell>
          <cell r="G955" t="str">
            <v>Investments</v>
          </cell>
          <cell r="I955">
            <v>1</v>
          </cell>
          <cell r="K955" t="str">
            <v>NAFI</v>
          </cell>
          <cell r="L955" t="str">
            <v>Flemings UK</v>
          </cell>
          <cell r="M955" t="str">
            <v>Mutual Funds - E&amp;P</v>
          </cell>
          <cell r="N955" t="str">
            <v>n/a</v>
          </cell>
          <cell r="P955" t="str">
            <v>1YR Rank</v>
          </cell>
          <cell r="Q955">
            <v>2</v>
          </cell>
          <cell r="R955">
            <v>2</v>
          </cell>
          <cell r="T955">
            <v>0</v>
          </cell>
          <cell r="V955">
            <v>0</v>
          </cell>
          <cell r="X955">
            <v>0</v>
          </cell>
          <cell r="Z955">
            <v>0</v>
          </cell>
          <cell r="AB955">
            <v>0</v>
          </cell>
          <cell r="AD955">
            <v>0</v>
          </cell>
          <cell r="AF955">
            <v>0</v>
          </cell>
          <cell r="AH955">
            <v>0</v>
          </cell>
          <cell r="AJ955">
            <v>0</v>
          </cell>
          <cell r="AL955">
            <v>0</v>
          </cell>
          <cell r="AN955">
            <v>0</v>
          </cell>
          <cell r="AP955">
            <v>0</v>
          </cell>
          <cell r="AR955">
            <v>0</v>
          </cell>
          <cell r="AT955">
            <v>0</v>
          </cell>
          <cell r="AV955">
            <v>0</v>
          </cell>
          <cell r="AX955">
            <v>0</v>
          </cell>
          <cell r="AZ955">
            <v>0</v>
          </cell>
          <cell r="BB955">
            <v>0</v>
          </cell>
          <cell r="BD955">
            <v>0</v>
          </cell>
          <cell r="BF955">
            <v>0</v>
          </cell>
          <cell r="BH955">
            <v>0</v>
          </cell>
          <cell r="BJ955">
            <v>0</v>
          </cell>
          <cell r="BL955">
            <v>0</v>
          </cell>
          <cell r="BN955">
            <v>0</v>
          </cell>
          <cell r="BP955">
            <v>0</v>
          </cell>
          <cell r="BR955">
            <v>0</v>
          </cell>
          <cell r="BT955">
            <v>0</v>
          </cell>
          <cell r="BV955">
            <v>0</v>
          </cell>
          <cell r="BX955">
            <v>0</v>
          </cell>
          <cell r="BZ955">
            <v>0</v>
          </cell>
          <cell r="CB955">
            <v>0</v>
          </cell>
          <cell r="CD955">
            <v>0</v>
          </cell>
        </row>
        <row r="956">
          <cell r="A956" t="str">
            <v>EP-GLBD-MFEP</v>
          </cell>
          <cell r="B956" t="str">
            <v>Global Bond Fund</v>
          </cell>
          <cell r="C956">
            <v>0</v>
          </cell>
          <cell r="E956" t="str">
            <v>Elliott &amp; Page</v>
          </cell>
          <cell r="F956" t="str">
            <v>Mutual Funds</v>
          </cell>
          <cell r="G956" t="str">
            <v>Investments</v>
          </cell>
          <cell r="I956">
            <v>1</v>
          </cell>
          <cell r="K956" t="str">
            <v>NAFI</v>
          </cell>
          <cell r="L956" t="str">
            <v>Flemings UK</v>
          </cell>
          <cell r="M956" t="str">
            <v>Mutual Funds - E&amp;P</v>
          </cell>
          <cell r="N956" t="str">
            <v>n/a</v>
          </cell>
          <cell r="P956" t="str">
            <v>3YR Rank</v>
          </cell>
          <cell r="Q956">
            <v>3</v>
          </cell>
          <cell r="R956">
            <v>3</v>
          </cell>
          <cell r="T956">
            <v>0</v>
          </cell>
          <cell r="V956">
            <v>0</v>
          </cell>
          <cell r="X956">
            <v>0</v>
          </cell>
          <cell r="Z956">
            <v>0</v>
          </cell>
          <cell r="AB956">
            <v>0</v>
          </cell>
          <cell r="AD956">
            <v>0</v>
          </cell>
          <cell r="AF956">
            <v>0</v>
          </cell>
          <cell r="AH956">
            <v>0</v>
          </cell>
          <cell r="AJ956">
            <v>0</v>
          </cell>
          <cell r="AL956">
            <v>0</v>
          </cell>
          <cell r="AN956">
            <v>0</v>
          </cell>
          <cell r="AP956">
            <v>0</v>
          </cell>
          <cell r="AR956">
            <v>0</v>
          </cell>
          <cell r="AT956">
            <v>0</v>
          </cell>
          <cell r="AV956">
            <v>0</v>
          </cell>
          <cell r="AX956">
            <v>0</v>
          </cell>
          <cell r="AZ956">
            <v>0</v>
          </cell>
          <cell r="BB956">
            <v>0</v>
          </cell>
          <cell r="BD956">
            <v>0</v>
          </cell>
          <cell r="BF956">
            <v>0</v>
          </cell>
          <cell r="BH956">
            <v>0</v>
          </cell>
          <cell r="BJ956">
            <v>0</v>
          </cell>
          <cell r="BL956">
            <v>0</v>
          </cell>
          <cell r="BN956">
            <v>0</v>
          </cell>
          <cell r="BP956">
            <v>0</v>
          </cell>
          <cell r="BR956">
            <v>0</v>
          </cell>
          <cell r="BT956">
            <v>0</v>
          </cell>
          <cell r="BV956">
            <v>0</v>
          </cell>
          <cell r="BX956">
            <v>0</v>
          </cell>
          <cell r="BZ956">
            <v>0</v>
          </cell>
          <cell r="CB956">
            <v>0</v>
          </cell>
          <cell r="CD956">
            <v>0</v>
          </cell>
        </row>
        <row r="957">
          <cell r="A957" t="str">
            <v>EP-GLBD-MFEP</v>
          </cell>
          <cell r="B957" t="str">
            <v>Global Bond Fund</v>
          </cell>
          <cell r="C957">
            <v>0</v>
          </cell>
          <cell r="E957" t="str">
            <v>Elliott &amp; Page</v>
          </cell>
          <cell r="F957" t="str">
            <v>Mutual Funds</v>
          </cell>
          <cell r="G957" t="str">
            <v>Investments</v>
          </cell>
          <cell r="I957">
            <v>1</v>
          </cell>
          <cell r="K957" t="str">
            <v>NAFI</v>
          </cell>
          <cell r="L957" t="str">
            <v>Flemings UK</v>
          </cell>
          <cell r="M957" t="str">
            <v>Mutual Funds - E&amp;P</v>
          </cell>
          <cell r="N957" t="str">
            <v>n/a</v>
          </cell>
          <cell r="P957" t="str">
            <v>5YR Rank</v>
          </cell>
          <cell r="R957">
            <v>0</v>
          </cell>
          <cell r="T957">
            <v>0</v>
          </cell>
          <cell r="V957">
            <v>0</v>
          </cell>
          <cell r="X957">
            <v>0</v>
          </cell>
          <cell r="Z957">
            <v>0</v>
          </cell>
          <cell r="AB957">
            <v>0</v>
          </cell>
          <cell r="AD957">
            <v>0</v>
          </cell>
          <cell r="AF957">
            <v>0</v>
          </cell>
          <cell r="AH957">
            <v>0</v>
          </cell>
          <cell r="AJ957">
            <v>0</v>
          </cell>
          <cell r="AL957">
            <v>0</v>
          </cell>
          <cell r="AN957">
            <v>0</v>
          </cell>
          <cell r="AP957">
            <v>0</v>
          </cell>
          <cell r="AR957">
            <v>0</v>
          </cell>
          <cell r="AT957">
            <v>0</v>
          </cell>
          <cell r="AV957">
            <v>0</v>
          </cell>
          <cell r="AX957">
            <v>0</v>
          </cell>
          <cell r="AZ957">
            <v>0</v>
          </cell>
          <cell r="BB957">
            <v>0</v>
          </cell>
          <cell r="BD957">
            <v>0</v>
          </cell>
          <cell r="BF957">
            <v>0</v>
          </cell>
          <cell r="BH957">
            <v>0</v>
          </cell>
          <cell r="BJ957">
            <v>0</v>
          </cell>
          <cell r="BL957">
            <v>0</v>
          </cell>
          <cell r="BN957">
            <v>0</v>
          </cell>
          <cell r="BP957">
            <v>0</v>
          </cell>
          <cell r="BR957">
            <v>0</v>
          </cell>
          <cell r="BT957">
            <v>0</v>
          </cell>
          <cell r="BV957">
            <v>0</v>
          </cell>
          <cell r="BX957">
            <v>0</v>
          </cell>
          <cell r="BZ957">
            <v>0</v>
          </cell>
          <cell r="CB957">
            <v>0</v>
          </cell>
          <cell r="CD957">
            <v>0</v>
          </cell>
        </row>
        <row r="958">
          <cell r="A958" t="str">
            <v>EP-GLBD-MFEP</v>
          </cell>
          <cell r="B958" t="str">
            <v>Global Bond Fund</v>
          </cell>
          <cell r="C958">
            <v>0</v>
          </cell>
          <cell r="E958" t="str">
            <v>Elliott &amp; Page</v>
          </cell>
          <cell r="F958" t="str">
            <v>Mutual Funds</v>
          </cell>
          <cell r="G958" t="str">
            <v>Investments</v>
          </cell>
          <cell r="I958">
            <v>1</v>
          </cell>
          <cell r="K958" t="str">
            <v>NAFI</v>
          </cell>
          <cell r="L958" t="str">
            <v>Flemings UK</v>
          </cell>
          <cell r="M958" t="str">
            <v>Mutual Funds - E&amp;P</v>
          </cell>
          <cell r="N958" t="str">
            <v>n/a</v>
          </cell>
          <cell r="P958" t="str">
            <v>Market Value</v>
          </cell>
          <cell r="Q958">
            <v>11.9</v>
          </cell>
          <cell r="R958">
            <v>11.9</v>
          </cell>
          <cell r="S958">
            <v>0</v>
          </cell>
          <cell r="T958">
            <v>0</v>
          </cell>
          <cell r="V958">
            <v>0</v>
          </cell>
          <cell r="X958">
            <v>0</v>
          </cell>
          <cell r="Z958">
            <v>0</v>
          </cell>
          <cell r="AB958">
            <v>0</v>
          </cell>
          <cell r="AD958">
            <v>0</v>
          </cell>
          <cell r="AF958">
            <v>0</v>
          </cell>
          <cell r="AH958">
            <v>0</v>
          </cell>
          <cell r="AJ958">
            <v>0</v>
          </cell>
          <cell r="AL958">
            <v>0</v>
          </cell>
          <cell r="AN958">
            <v>0</v>
          </cell>
          <cell r="AP958">
            <v>0</v>
          </cell>
          <cell r="AR958">
            <v>0</v>
          </cell>
          <cell r="AT958">
            <v>0</v>
          </cell>
          <cell r="AV958">
            <v>0</v>
          </cell>
          <cell r="AX958">
            <v>0</v>
          </cell>
          <cell r="AZ958">
            <v>0</v>
          </cell>
          <cell r="BB958">
            <v>0</v>
          </cell>
          <cell r="BD958">
            <v>0</v>
          </cell>
          <cell r="BF958">
            <v>0</v>
          </cell>
          <cell r="BH958">
            <v>0</v>
          </cell>
          <cell r="BJ958">
            <v>0</v>
          </cell>
          <cell r="BL958">
            <v>0</v>
          </cell>
          <cell r="BN958">
            <v>0</v>
          </cell>
          <cell r="BP958">
            <v>0</v>
          </cell>
          <cell r="BR958">
            <v>0</v>
          </cell>
          <cell r="BT958">
            <v>0</v>
          </cell>
          <cell r="BV958">
            <v>0</v>
          </cell>
          <cell r="BX958">
            <v>0</v>
          </cell>
          <cell r="BZ958">
            <v>0</v>
          </cell>
          <cell r="CB958">
            <v>0</v>
          </cell>
          <cell r="CD958">
            <v>0</v>
          </cell>
        </row>
        <row r="959">
          <cell r="A959" t="str">
            <v>EP-GLBL-MFEP</v>
          </cell>
          <cell r="B959" t="str">
            <v>Global Balanced Fund</v>
          </cell>
          <cell r="C959">
            <v>0</v>
          </cell>
          <cell r="E959" t="str">
            <v>Elliott &amp; Page</v>
          </cell>
          <cell r="F959" t="str">
            <v>Mutual Funds</v>
          </cell>
          <cell r="G959" t="str">
            <v>Investments</v>
          </cell>
          <cell r="I959">
            <v>1</v>
          </cell>
          <cell r="L959" t="str">
            <v>Flemings UK</v>
          </cell>
          <cell r="M959" t="str">
            <v>Mutual Funds - E&amp;P</v>
          </cell>
          <cell r="N959" t="str">
            <v>n/a</v>
          </cell>
          <cell r="P959" t="str">
            <v>1YR Rank</v>
          </cell>
          <cell r="Q959">
            <v>2</v>
          </cell>
          <cell r="R959">
            <v>2</v>
          </cell>
          <cell r="T959">
            <v>0</v>
          </cell>
          <cell r="V959">
            <v>0</v>
          </cell>
          <cell r="X959">
            <v>0</v>
          </cell>
          <cell r="Z959">
            <v>0</v>
          </cell>
          <cell r="AB959">
            <v>0</v>
          </cell>
          <cell r="AD959">
            <v>0</v>
          </cell>
          <cell r="AF959">
            <v>0</v>
          </cell>
          <cell r="AH959">
            <v>0</v>
          </cell>
          <cell r="AJ959">
            <v>0</v>
          </cell>
          <cell r="AL959">
            <v>0</v>
          </cell>
          <cell r="AN959">
            <v>0</v>
          </cell>
          <cell r="AP959">
            <v>0</v>
          </cell>
          <cell r="AR959">
            <v>0</v>
          </cell>
          <cell r="AT959">
            <v>0</v>
          </cell>
          <cell r="AV959">
            <v>0</v>
          </cell>
          <cell r="AX959">
            <v>0</v>
          </cell>
          <cell r="AZ959">
            <v>0</v>
          </cell>
          <cell r="BB959">
            <v>0</v>
          </cell>
          <cell r="BD959">
            <v>0</v>
          </cell>
          <cell r="BF959">
            <v>0</v>
          </cell>
          <cell r="BH959">
            <v>0</v>
          </cell>
          <cell r="BJ959">
            <v>0</v>
          </cell>
          <cell r="BL959">
            <v>0</v>
          </cell>
          <cell r="BN959">
            <v>0</v>
          </cell>
          <cell r="BP959">
            <v>0</v>
          </cell>
          <cell r="BR959">
            <v>0</v>
          </cell>
          <cell r="BT959">
            <v>0</v>
          </cell>
          <cell r="BV959">
            <v>0</v>
          </cell>
          <cell r="BX959">
            <v>0</v>
          </cell>
          <cell r="BZ959">
            <v>0</v>
          </cell>
          <cell r="CB959">
            <v>0</v>
          </cell>
          <cell r="CD959">
            <v>0</v>
          </cell>
        </row>
        <row r="960">
          <cell r="A960" t="str">
            <v>EP-GLBL-MFEP</v>
          </cell>
          <cell r="B960" t="str">
            <v>Global Balanced Fund</v>
          </cell>
          <cell r="C960">
            <v>0</v>
          </cell>
          <cell r="E960" t="str">
            <v>Elliott &amp; Page</v>
          </cell>
          <cell r="F960" t="str">
            <v>Mutual Funds</v>
          </cell>
          <cell r="G960" t="str">
            <v>Investments</v>
          </cell>
          <cell r="I960">
            <v>1</v>
          </cell>
          <cell r="L960" t="str">
            <v>Flemings UK</v>
          </cell>
          <cell r="M960" t="str">
            <v>Mutual Funds - E&amp;P</v>
          </cell>
          <cell r="N960" t="str">
            <v>n/a</v>
          </cell>
          <cell r="P960" t="str">
            <v>3YR Rank</v>
          </cell>
          <cell r="Q960">
            <v>3</v>
          </cell>
          <cell r="R960">
            <v>3</v>
          </cell>
          <cell r="T960">
            <v>0</v>
          </cell>
          <cell r="V960">
            <v>0</v>
          </cell>
          <cell r="X960">
            <v>0</v>
          </cell>
          <cell r="Z960">
            <v>0</v>
          </cell>
          <cell r="AB960">
            <v>0</v>
          </cell>
          <cell r="AD960">
            <v>0</v>
          </cell>
          <cell r="AF960">
            <v>0</v>
          </cell>
          <cell r="AH960">
            <v>0</v>
          </cell>
          <cell r="AJ960">
            <v>0</v>
          </cell>
          <cell r="AL960">
            <v>0</v>
          </cell>
          <cell r="AN960">
            <v>0</v>
          </cell>
          <cell r="AP960">
            <v>0</v>
          </cell>
          <cell r="AR960">
            <v>0</v>
          </cell>
          <cell r="AT960">
            <v>0</v>
          </cell>
          <cell r="AV960">
            <v>0</v>
          </cell>
          <cell r="AX960">
            <v>0</v>
          </cell>
          <cell r="AZ960">
            <v>0</v>
          </cell>
          <cell r="BB960">
            <v>0</v>
          </cell>
          <cell r="BD960">
            <v>0</v>
          </cell>
          <cell r="BF960">
            <v>0</v>
          </cell>
          <cell r="BH960">
            <v>0</v>
          </cell>
          <cell r="BJ960">
            <v>0</v>
          </cell>
          <cell r="BL960">
            <v>0</v>
          </cell>
          <cell r="BN960">
            <v>0</v>
          </cell>
          <cell r="BP960">
            <v>0</v>
          </cell>
          <cell r="BR960">
            <v>0</v>
          </cell>
          <cell r="BT960">
            <v>0</v>
          </cell>
          <cell r="BV960">
            <v>0</v>
          </cell>
          <cell r="BX960">
            <v>0</v>
          </cell>
          <cell r="BZ960">
            <v>0</v>
          </cell>
          <cell r="CB960">
            <v>0</v>
          </cell>
          <cell r="CD960">
            <v>0</v>
          </cell>
        </row>
        <row r="961">
          <cell r="A961" t="str">
            <v>EP-GLBL-MFEP</v>
          </cell>
          <cell r="B961" t="str">
            <v>Global Balanced Fund</v>
          </cell>
          <cell r="C961">
            <v>0</v>
          </cell>
          <cell r="E961" t="str">
            <v>Elliott &amp; Page</v>
          </cell>
          <cell r="F961" t="str">
            <v>Mutual Funds</v>
          </cell>
          <cell r="G961" t="str">
            <v>Investments</v>
          </cell>
          <cell r="I961">
            <v>1</v>
          </cell>
          <cell r="L961" t="str">
            <v>Flemings UK</v>
          </cell>
          <cell r="M961" t="str">
            <v>Mutual Funds - E&amp;P</v>
          </cell>
          <cell r="N961" t="str">
            <v>n/a</v>
          </cell>
          <cell r="P961" t="str">
            <v>5YR Rank</v>
          </cell>
          <cell r="R961">
            <v>0</v>
          </cell>
          <cell r="T961">
            <v>0</v>
          </cell>
          <cell r="V961">
            <v>0</v>
          </cell>
          <cell r="X961">
            <v>0</v>
          </cell>
          <cell r="Z961">
            <v>0</v>
          </cell>
          <cell r="AB961">
            <v>0</v>
          </cell>
          <cell r="AD961">
            <v>0</v>
          </cell>
          <cell r="AF961">
            <v>0</v>
          </cell>
          <cell r="AH961">
            <v>0</v>
          </cell>
          <cell r="AJ961">
            <v>0</v>
          </cell>
          <cell r="AL961">
            <v>0</v>
          </cell>
          <cell r="AN961">
            <v>0</v>
          </cell>
          <cell r="AP961">
            <v>0</v>
          </cell>
          <cell r="AR961">
            <v>0</v>
          </cell>
          <cell r="AT961">
            <v>0</v>
          </cell>
          <cell r="AV961">
            <v>0</v>
          </cell>
          <cell r="AX961">
            <v>0</v>
          </cell>
          <cell r="AZ961">
            <v>0</v>
          </cell>
          <cell r="BB961">
            <v>0</v>
          </cell>
          <cell r="BD961">
            <v>0</v>
          </cell>
          <cell r="BF961">
            <v>0</v>
          </cell>
          <cell r="BH961">
            <v>0</v>
          </cell>
          <cell r="BJ961">
            <v>0</v>
          </cell>
          <cell r="BL961">
            <v>0</v>
          </cell>
          <cell r="BN961">
            <v>0</v>
          </cell>
          <cell r="BP961">
            <v>0</v>
          </cell>
          <cell r="BR961">
            <v>0</v>
          </cell>
          <cell r="BT961">
            <v>0</v>
          </cell>
          <cell r="BV961">
            <v>0</v>
          </cell>
          <cell r="BX961">
            <v>0</v>
          </cell>
          <cell r="BZ961">
            <v>0</v>
          </cell>
          <cell r="CB961">
            <v>0</v>
          </cell>
          <cell r="CD961">
            <v>0</v>
          </cell>
        </row>
        <row r="962">
          <cell r="A962" t="str">
            <v>EP-GLBL-MFEP</v>
          </cell>
          <cell r="B962" t="str">
            <v>Global Balanced Fund</v>
          </cell>
          <cell r="C962">
            <v>0</v>
          </cell>
          <cell r="E962" t="str">
            <v>Elliott &amp; Page</v>
          </cell>
          <cell r="F962" t="str">
            <v>Mutual Funds</v>
          </cell>
          <cell r="G962" t="str">
            <v>Investments</v>
          </cell>
          <cell r="I962">
            <v>1</v>
          </cell>
          <cell r="L962" t="str">
            <v>Flemings UK</v>
          </cell>
          <cell r="M962" t="str">
            <v>Mutual Funds - E&amp;P</v>
          </cell>
          <cell r="N962" t="str">
            <v>n/a</v>
          </cell>
          <cell r="P962" t="str">
            <v>Market Value</v>
          </cell>
          <cell r="Q962">
            <v>12</v>
          </cell>
          <cell r="R962">
            <v>12</v>
          </cell>
          <cell r="S962">
            <v>0</v>
          </cell>
          <cell r="T962">
            <v>0</v>
          </cell>
          <cell r="V962">
            <v>0</v>
          </cell>
          <cell r="X962">
            <v>0</v>
          </cell>
          <cell r="Z962">
            <v>0</v>
          </cell>
          <cell r="AB962">
            <v>0</v>
          </cell>
          <cell r="AD962">
            <v>0</v>
          </cell>
          <cell r="AF962">
            <v>0</v>
          </cell>
          <cell r="AH962">
            <v>0</v>
          </cell>
          <cell r="AJ962">
            <v>0</v>
          </cell>
          <cell r="AL962">
            <v>0</v>
          </cell>
          <cell r="AN962">
            <v>0</v>
          </cell>
          <cell r="AP962">
            <v>0</v>
          </cell>
          <cell r="AR962">
            <v>0</v>
          </cell>
          <cell r="AT962">
            <v>0</v>
          </cell>
          <cell r="AV962">
            <v>0</v>
          </cell>
          <cell r="AX962">
            <v>0</v>
          </cell>
          <cell r="AZ962">
            <v>0</v>
          </cell>
          <cell r="BB962">
            <v>0</v>
          </cell>
          <cell r="BD962">
            <v>0</v>
          </cell>
          <cell r="BF962">
            <v>0</v>
          </cell>
          <cell r="BH962">
            <v>0</v>
          </cell>
          <cell r="BJ962">
            <v>0</v>
          </cell>
          <cell r="BL962">
            <v>0</v>
          </cell>
          <cell r="BN962">
            <v>0</v>
          </cell>
          <cell r="BP962">
            <v>0</v>
          </cell>
          <cell r="BR962">
            <v>0</v>
          </cell>
          <cell r="BT962">
            <v>0</v>
          </cell>
          <cell r="BV962">
            <v>0</v>
          </cell>
          <cell r="BX962">
            <v>0</v>
          </cell>
          <cell r="BZ962">
            <v>0</v>
          </cell>
          <cell r="CB962">
            <v>0</v>
          </cell>
          <cell r="CD962">
            <v>0</v>
          </cell>
        </row>
        <row r="963">
          <cell r="A963" t="str">
            <v>EP-GLEQ-MFEP</v>
          </cell>
          <cell r="B963" t="str">
            <v>Global Equity Fund</v>
          </cell>
          <cell r="C963">
            <v>0</v>
          </cell>
          <cell r="E963" t="str">
            <v>Elliott &amp; Page</v>
          </cell>
          <cell r="F963" t="str">
            <v>Mutual Funds</v>
          </cell>
          <cell r="G963" t="str">
            <v>Investments</v>
          </cell>
          <cell r="I963">
            <v>1</v>
          </cell>
          <cell r="K963" t="str">
            <v>NAE</v>
          </cell>
          <cell r="L963" t="str">
            <v>ABN Amro</v>
          </cell>
          <cell r="M963" t="str">
            <v>Mutual Funds - E&amp;P</v>
          </cell>
          <cell r="N963" t="str">
            <v>Bell Charts</v>
          </cell>
          <cell r="P963" t="str">
            <v>1YR Rank</v>
          </cell>
          <cell r="Q963">
            <v>2</v>
          </cell>
          <cell r="R963">
            <v>2</v>
          </cell>
          <cell r="S963">
            <v>2</v>
          </cell>
          <cell r="T963">
            <v>2</v>
          </cell>
          <cell r="U963">
            <v>3</v>
          </cell>
          <cell r="V963">
            <v>3</v>
          </cell>
          <cell r="W963">
            <v>2</v>
          </cell>
          <cell r="X963">
            <v>2</v>
          </cell>
          <cell r="Y963">
            <v>2</v>
          </cell>
          <cell r="Z963">
            <v>2</v>
          </cell>
          <cell r="AA963">
            <v>2</v>
          </cell>
          <cell r="AB963">
            <v>2</v>
          </cell>
          <cell r="AC963">
            <v>2</v>
          </cell>
          <cell r="AD963">
            <v>2</v>
          </cell>
          <cell r="AE963">
            <v>2</v>
          </cell>
          <cell r="AF963">
            <v>2</v>
          </cell>
          <cell r="AG963">
            <v>2</v>
          </cell>
          <cell r="AH963">
            <v>2</v>
          </cell>
          <cell r="AI963">
            <v>2</v>
          </cell>
          <cell r="AJ963">
            <v>2</v>
          </cell>
          <cell r="AK963">
            <v>2</v>
          </cell>
          <cell r="AL963">
            <v>2</v>
          </cell>
          <cell r="AM963">
            <v>2</v>
          </cell>
          <cell r="AN963">
            <v>2</v>
          </cell>
          <cell r="AO963">
            <v>2</v>
          </cell>
          <cell r="AP963">
            <v>2</v>
          </cell>
          <cell r="AQ963">
            <v>2</v>
          </cell>
          <cell r="AR963">
            <v>2</v>
          </cell>
          <cell r="AS963">
            <v>3</v>
          </cell>
          <cell r="AT963">
            <v>3</v>
          </cell>
          <cell r="AU963">
            <v>4</v>
          </cell>
          <cell r="AV963">
            <v>4</v>
          </cell>
          <cell r="AW963">
            <v>4</v>
          </cell>
          <cell r="AX963">
            <v>4</v>
          </cell>
          <cell r="AY963">
            <v>3</v>
          </cell>
          <cell r="AZ963">
            <v>3</v>
          </cell>
          <cell r="BA963">
            <v>3</v>
          </cell>
          <cell r="BB963">
            <v>3</v>
          </cell>
          <cell r="BC963">
            <v>3</v>
          </cell>
          <cell r="BD963">
            <v>3</v>
          </cell>
          <cell r="BE963">
            <v>4</v>
          </cell>
          <cell r="BF963">
            <v>4</v>
          </cell>
          <cell r="BG963">
            <v>4</v>
          </cell>
          <cell r="BH963">
            <v>4</v>
          </cell>
          <cell r="BI963">
            <v>4</v>
          </cell>
          <cell r="BJ963">
            <v>4</v>
          </cell>
          <cell r="BK963">
            <v>4</v>
          </cell>
          <cell r="BL963">
            <v>4</v>
          </cell>
          <cell r="BM963">
            <v>4</v>
          </cell>
          <cell r="BN963">
            <v>4</v>
          </cell>
          <cell r="BO963">
            <v>4</v>
          </cell>
          <cell r="BP963">
            <v>4</v>
          </cell>
          <cell r="BQ963">
            <v>4</v>
          </cell>
          <cell r="BR963">
            <v>4</v>
          </cell>
          <cell r="BS963">
            <v>4</v>
          </cell>
          <cell r="BT963">
            <v>4</v>
          </cell>
          <cell r="BU963">
            <v>4</v>
          </cell>
          <cell r="BV963">
            <v>4</v>
          </cell>
          <cell r="BW963">
            <v>4</v>
          </cell>
          <cell r="BX963">
            <v>4</v>
          </cell>
          <cell r="BY963">
            <v>4</v>
          </cell>
          <cell r="BZ963">
            <v>4</v>
          </cell>
          <cell r="CA963">
            <v>4</v>
          </cell>
          <cell r="CB963">
            <v>4</v>
          </cell>
          <cell r="CC963">
            <v>4</v>
          </cell>
          <cell r="CD963">
            <v>4</v>
          </cell>
        </row>
        <row r="964">
          <cell r="A964" t="str">
            <v>EP-GLEQ-MFEP</v>
          </cell>
          <cell r="B964" t="str">
            <v>Global Equity Fund</v>
          </cell>
          <cell r="C964">
            <v>0</v>
          </cell>
          <cell r="E964" t="str">
            <v>Elliott &amp; Page</v>
          </cell>
          <cell r="F964" t="str">
            <v>Mutual Funds</v>
          </cell>
          <cell r="G964" t="str">
            <v>Investments</v>
          </cell>
          <cell r="I964">
            <v>1</v>
          </cell>
          <cell r="K964" t="str">
            <v>NAE</v>
          </cell>
          <cell r="L964" t="str">
            <v>ABN Amro</v>
          </cell>
          <cell r="M964" t="str">
            <v>Mutual Funds - E&amp;P</v>
          </cell>
          <cell r="N964" t="str">
            <v>Bell Charts</v>
          </cell>
          <cell r="P964" t="str">
            <v>3YR Rank</v>
          </cell>
          <cell r="Q964">
            <v>2</v>
          </cell>
          <cell r="R964">
            <v>2</v>
          </cell>
          <cell r="S964">
            <v>2</v>
          </cell>
          <cell r="T964">
            <v>2</v>
          </cell>
          <cell r="U964">
            <v>2</v>
          </cell>
          <cell r="V964">
            <v>2</v>
          </cell>
          <cell r="W964">
            <v>2</v>
          </cell>
          <cell r="X964">
            <v>2</v>
          </cell>
          <cell r="Y964">
            <v>2</v>
          </cell>
          <cell r="Z964">
            <v>2</v>
          </cell>
          <cell r="AA964">
            <v>2</v>
          </cell>
          <cell r="AB964">
            <v>2</v>
          </cell>
          <cell r="AC964">
            <v>2</v>
          </cell>
          <cell r="AD964">
            <v>2</v>
          </cell>
          <cell r="AE964">
            <v>2</v>
          </cell>
          <cell r="AF964">
            <v>2</v>
          </cell>
          <cell r="AG964">
            <v>2</v>
          </cell>
          <cell r="AH964">
            <v>2</v>
          </cell>
          <cell r="AI964">
            <v>2</v>
          </cell>
          <cell r="AJ964">
            <v>2</v>
          </cell>
          <cell r="AK964">
            <v>2</v>
          </cell>
          <cell r="AL964">
            <v>2</v>
          </cell>
          <cell r="AM964">
            <v>2</v>
          </cell>
          <cell r="AN964">
            <v>2</v>
          </cell>
          <cell r="AO964">
            <v>2</v>
          </cell>
          <cell r="AP964">
            <v>2</v>
          </cell>
          <cell r="AQ964">
            <v>2</v>
          </cell>
          <cell r="AR964">
            <v>2</v>
          </cell>
          <cell r="AS964">
            <v>2</v>
          </cell>
          <cell r="AT964">
            <v>2</v>
          </cell>
          <cell r="AU964">
            <v>2</v>
          </cell>
          <cell r="AV964">
            <v>2</v>
          </cell>
          <cell r="AW964">
            <v>2</v>
          </cell>
          <cell r="AX964">
            <v>2</v>
          </cell>
          <cell r="AY964">
            <v>3</v>
          </cell>
          <cell r="AZ964">
            <v>3</v>
          </cell>
          <cell r="BA964">
            <v>3</v>
          </cell>
          <cell r="BB964">
            <v>3</v>
          </cell>
          <cell r="BC964">
            <v>3</v>
          </cell>
          <cell r="BD964">
            <v>3</v>
          </cell>
          <cell r="BE964">
            <v>3</v>
          </cell>
          <cell r="BF964">
            <v>3</v>
          </cell>
          <cell r="BG964">
            <v>4</v>
          </cell>
          <cell r="BH964">
            <v>4</v>
          </cell>
          <cell r="BI964">
            <v>4</v>
          </cell>
          <cell r="BJ964">
            <v>4</v>
          </cell>
          <cell r="BK964">
            <v>4</v>
          </cell>
          <cell r="BL964">
            <v>4</v>
          </cell>
          <cell r="BM964">
            <v>4</v>
          </cell>
          <cell r="BN964">
            <v>4</v>
          </cell>
          <cell r="BO964">
            <v>4</v>
          </cell>
          <cell r="BP964">
            <v>4</v>
          </cell>
          <cell r="BQ964">
            <v>4</v>
          </cell>
          <cell r="BR964">
            <v>4</v>
          </cell>
          <cell r="BS964">
            <v>4</v>
          </cell>
          <cell r="BT964">
            <v>4</v>
          </cell>
          <cell r="BU964">
            <v>4</v>
          </cell>
          <cell r="BV964">
            <v>4</v>
          </cell>
          <cell r="BW964">
            <v>4</v>
          </cell>
          <cell r="BX964">
            <v>4</v>
          </cell>
          <cell r="BY964">
            <v>4</v>
          </cell>
          <cell r="BZ964">
            <v>4</v>
          </cell>
          <cell r="CA964">
            <v>4</v>
          </cell>
          <cell r="CB964">
            <v>4</v>
          </cell>
          <cell r="CC964">
            <v>4</v>
          </cell>
          <cell r="CD964">
            <v>4</v>
          </cell>
        </row>
        <row r="965">
          <cell r="A965" t="str">
            <v>EP-GLEQ-MFEP</v>
          </cell>
          <cell r="B965" t="str">
            <v>Global Equity Fund</v>
          </cell>
          <cell r="C965">
            <v>0</v>
          </cell>
          <cell r="E965" t="str">
            <v>Elliott &amp; Page</v>
          </cell>
          <cell r="F965" t="str">
            <v>Mutual Funds</v>
          </cell>
          <cell r="G965" t="str">
            <v>Investments</v>
          </cell>
          <cell r="I965">
            <v>1</v>
          </cell>
          <cell r="K965" t="str">
            <v>NAE</v>
          </cell>
          <cell r="L965" t="str">
            <v>ABN Amro</v>
          </cell>
          <cell r="M965" t="str">
            <v>Mutual Funds - E&amp;P</v>
          </cell>
          <cell r="N965" t="str">
            <v>Bell Charts</v>
          </cell>
          <cell r="P965" t="str">
            <v>5YR Rank</v>
          </cell>
          <cell r="R965">
            <v>0</v>
          </cell>
          <cell r="T965">
            <v>0</v>
          </cell>
          <cell r="V965">
            <v>0</v>
          </cell>
          <cell r="W965">
            <v>2</v>
          </cell>
          <cell r="X965">
            <v>2</v>
          </cell>
          <cell r="Y965">
            <v>2</v>
          </cell>
          <cell r="Z965">
            <v>2</v>
          </cell>
          <cell r="AA965">
            <v>2</v>
          </cell>
          <cell r="AB965">
            <v>2</v>
          </cell>
          <cell r="AC965">
            <v>2</v>
          </cell>
          <cell r="AD965">
            <v>2</v>
          </cell>
          <cell r="AE965">
            <v>2</v>
          </cell>
          <cell r="AF965">
            <v>2</v>
          </cell>
          <cell r="AG965">
            <v>2</v>
          </cell>
          <cell r="AH965">
            <v>2</v>
          </cell>
          <cell r="AI965">
            <v>2</v>
          </cell>
          <cell r="AJ965">
            <v>2</v>
          </cell>
          <cell r="AK965">
            <v>2</v>
          </cell>
          <cell r="AL965">
            <v>2</v>
          </cell>
          <cell r="AM965">
            <v>2</v>
          </cell>
          <cell r="AN965">
            <v>2</v>
          </cell>
          <cell r="AO965">
            <v>2</v>
          </cell>
          <cell r="AP965">
            <v>2</v>
          </cell>
          <cell r="AQ965">
            <v>2</v>
          </cell>
          <cell r="AR965">
            <v>2</v>
          </cell>
          <cell r="AS965">
            <v>2</v>
          </cell>
          <cell r="AT965">
            <v>2</v>
          </cell>
          <cell r="AU965">
            <v>2</v>
          </cell>
          <cell r="AV965">
            <v>2</v>
          </cell>
          <cell r="AW965">
            <v>3</v>
          </cell>
          <cell r="AX965">
            <v>3</v>
          </cell>
          <cell r="AY965">
            <v>3</v>
          </cell>
          <cell r="AZ965">
            <v>3</v>
          </cell>
          <cell r="BA965">
            <v>3</v>
          </cell>
          <cell r="BB965">
            <v>3</v>
          </cell>
          <cell r="BC965">
            <v>3</v>
          </cell>
          <cell r="BD965">
            <v>3</v>
          </cell>
          <cell r="BE965">
            <v>3</v>
          </cell>
          <cell r="BF965">
            <v>3</v>
          </cell>
          <cell r="BG965">
            <v>3</v>
          </cell>
          <cell r="BH965">
            <v>3</v>
          </cell>
          <cell r="BI965">
            <v>3</v>
          </cell>
          <cell r="BJ965">
            <v>3</v>
          </cell>
          <cell r="BK965">
            <v>4</v>
          </cell>
          <cell r="BL965">
            <v>4</v>
          </cell>
          <cell r="BM965">
            <v>4</v>
          </cell>
          <cell r="BN965">
            <v>4</v>
          </cell>
          <cell r="BO965">
            <v>4</v>
          </cell>
          <cell r="BP965">
            <v>4</v>
          </cell>
          <cell r="BQ965">
            <v>4</v>
          </cell>
          <cell r="BR965">
            <v>4</v>
          </cell>
          <cell r="BS965">
            <v>3</v>
          </cell>
          <cell r="BT965">
            <v>3</v>
          </cell>
          <cell r="BU965">
            <v>3</v>
          </cell>
          <cell r="BV965">
            <v>3</v>
          </cell>
          <cell r="BW965">
            <v>4</v>
          </cell>
          <cell r="BX965">
            <v>4</v>
          </cell>
          <cell r="BY965">
            <v>4</v>
          </cell>
          <cell r="BZ965">
            <v>4</v>
          </cell>
          <cell r="CA965">
            <v>4</v>
          </cell>
          <cell r="CB965">
            <v>4</v>
          </cell>
          <cell r="CC965">
            <v>4</v>
          </cell>
          <cell r="CD965">
            <v>4</v>
          </cell>
        </row>
        <row r="966">
          <cell r="A966" t="str">
            <v>EP-GLEQ-MFEP</v>
          </cell>
          <cell r="B966" t="str">
            <v>Global Equity Fund</v>
          </cell>
          <cell r="C966">
            <v>0</v>
          </cell>
          <cell r="E966" t="str">
            <v>Elliott &amp; Page</v>
          </cell>
          <cell r="F966" t="str">
            <v>Mutual Funds</v>
          </cell>
          <cell r="G966" t="str">
            <v>Investments</v>
          </cell>
          <cell r="I966">
            <v>1</v>
          </cell>
          <cell r="K966" t="str">
            <v>NAE</v>
          </cell>
          <cell r="L966" t="str">
            <v>ABN Amro</v>
          </cell>
          <cell r="M966" t="str">
            <v>Mutual Funds - E&amp;P</v>
          </cell>
          <cell r="N966" t="str">
            <v>Summary page - Marcia Toney</v>
          </cell>
          <cell r="O966" t="str">
            <v>Int'l Equity</v>
          </cell>
          <cell r="P966" t="str">
            <v>Market Value</v>
          </cell>
          <cell r="Q966">
            <v>31.6</v>
          </cell>
          <cell r="R966">
            <v>31.6</v>
          </cell>
          <cell r="S966">
            <v>35.700000000000003</v>
          </cell>
          <cell r="T966">
            <v>35.700000000000003</v>
          </cell>
          <cell r="U966">
            <v>35.783999999999999</v>
          </cell>
          <cell r="V966">
            <v>35.783999999999999</v>
          </cell>
          <cell r="W966">
            <v>36.095999999999997</v>
          </cell>
          <cell r="X966">
            <v>36.095999999999997</v>
          </cell>
          <cell r="Y966">
            <v>46.435000000000002</v>
          </cell>
          <cell r="Z966">
            <v>46.435000000000002</v>
          </cell>
          <cell r="AA966">
            <v>45.389000000000003</v>
          </cell>
          <cell r="AB966">
            <v>45.389000000000003</v>
          </cell>
          <cell r="AC966">
            <v>48.503</v>
          </cell>
          <cell r="AD966">
            <v>48.503</v>
          </cell>
          <cell r="AE966">
            <v>52.942</v>
          </cell>
          <cell r="AF966">
            <v>52.942</v>
          </cell>
          <cell r="AG966">
            <v>51.78</v>
          </cell>
          <cell r="AH966">
            <v>51.78</v>
          </cell>
          <cell r="AI966">
            <v>51.554000000000002</v>
          </cell>
          <cell r="AJ966">
            <v>51.554000000000002</v>
          </cell>
          <cell r="AK966">
            <v>53.66</v>
          </cell>
          <cell r="AL966">
            <v>53.66</v>
          </cell>
          <cell r="AM966">
            <v>53.142000000000003</v>
          </cell>
          <cell r="AN966">
            <v>53.142000000000003</v>
          </cell>
          <cell r="AO966">
            <v>54.515000000000001</v>
          </cell>
          <cell r="AP966">
            <v>54.515000000000001</v>
          </cell>
          <cell r="AQ966">
            <v>52.155000000000001</v>
          </cell>
          <cell r="AR966">
            <v>52.155000000000001</v>
          </cell>
          <cell r="AS966">
            <v>50.834000000000003</v>
          </cell>
          <cell r="AT966">
            <v>50.834000000000003</v>
          </cell>
          <cell r="AU966">
            <v>47.404000000000003</v>
          </cell>
          <cell r="AV966">
            <v>47.404000000000003</v>
          </cell>
          <cell r="AW966">
            <v>46.241999999999997</v>
          </cell>
          <cell r="AX966">
            <v>46.241999999999997</v>
          </cell>
          <cell r="AY966">
            <v>46.851999999999997</v>
          </cell>
          <cell r="AZ966">
            <v>46.851999999999997</v>
          </cell>
          <cell r="BA966">
            <v>41.915999999999997</v>
          </cell>
          <cell r="BB966">
            <v>41.915999999999997</v>
          </cell>
          <cell r="BC966">
            <v>40.316000000000003</v>
          </cell>
          <cell r="BD966">
            <v>40.316000000000003</v>
          </cell>
          <cell r="BE966">
            <v>41.009</v>
          </cell>
          <cell r="BF966">
            <v>41.009</v>
          </cell>
          <cell r="BG966">
            <v>39.920999999999999</v>
          </cell>
          <cell r="BH966">
            <v>39.920999999999999</v>
          </cell>
          <cell r="BI966">
            <v>36.667000000000002</v>
          </cell>
          <cell r="BJ966">
            <v>36.667000000000002</v>
          </cell>
          <cell r="BK966">
            <v>34.381</v>
          </cell>
          <cell r="BL966">
            <v>34.381</v>
          </cell>
          <cell r="BM966">
            <v>30.593</v>
          </cell>
          <cell r="BN966">
            <v>30.593</v>
          </cell>
          <cell r="BO966">
            <v>27.466000000000001</v>
          </cell>
          <cell r="BP966">
            <v>27.466000000000001</v>
          </cell>
          <cell r="BQ966">
            <v>27.439</v>
          </cell>
          <cell r="BR966">
            <v>27.439</v>
          </cell>
          <cell r="BS966">
            <v>29.216999999999999</v>
          </cell>
          <cell r="BT966">
            <v>29.216999999999999</v>
          </cell>
          <cell r="BU966">
            <v>29.073</v>
          </cell>
          <cell r="BV966">
            <v>29.073</v>
          </cell>
          <cell r="BW966">
            <v>26.225000000000001</v>
          </cell>
          <cell r="BX966">
            <v>26.225000000000001</v>
          </cell>
          <cell r="BY966">
            <v>23.882000000000001</v>
          </cell>
          <cell r="BZ966">
            <v>23.882000000000001</v>
          </cell>
          <cell r="CA966">
            <v>24.137</v>
          </cell>
          <cell r="CB966">
            <v>24.137</v>
          </cell>
          <cell r="CC966">
            <v>21.184999999999999</v>
          </cell>
          <cell r="CD966">
            <v>21.184999999999999</v>
          </cell>
        </row>
        <row r="967">
          <cell r="A967" t="str">
            <v>EP-GNWV-MFEP</v>
          </cell>
          <cell r="B967" t="str">
            <v>Generation Wave</v>
          </cell>
          <cell r="C967">
            <v>1</v>
          </cell>
          <cell r="E967" t="str">
            <v>Elliott &amp; Page</v>
          </cell>
          <cell r="F967" t="str">
            <v>Mutual Funds</v>
          </cell>
          <cell r="G967" t="str">
            <v>Investments</v>
          </cell>
          <cell r="I967">
            <v>0</v>
          </cell>
          <cell r="L967" t="str">
            <v>E&amp;P</v>
          </cell>
          <cell r="M967" t="str">
            <v>Mutual Funds - E&amp;P</v>
          </cell>
          <cell r="N967" t="str">
            <v>Bell Charts</v>
          </cell>
          <cell r="P967" t="str">
            <v>1YR Rank</v>
          </cell>
          <cell r="R967">
            <v>0</v>
          </cell>
          <cell r="T967">
            <v>0</v>
          </cell>
          <cell r="V967">
            <v>0</v>
          </cell>
          <cell r="X967">
            <v>0</v>
          </cell>
          <cell r="Y967">
            <v>1</v>
          </cell>
          <cell r="Z967">
            <v>1</v>
          </cell>
          <cell r="AA967">
            <v>1</v>
          </cell>
          <cell r="AB967">
            <v>1</v>
          </cell>
          <cell r="AC967">
            <v>1</v>
          </cell>
          <cell r="AD967">
            <v>1</v>
          </cell>
          <cell r="AE967">
            <v>1</v>
          </cell>
          <cell r="AF967">
            <v>1</v>
          </cell>
          <cell r="AG967">
            <v>1</v>
          </cell>
          <cell r="AH967">
            <v>1</v>
          </cell>
          <cell r="AI967">
            <v>1</v>
          </cell>
          <cell r="AJ967">
            <v>1</v>
          </cell>
          <cell r="AK967">
            <v>1</v>
          </cell>
          <cell r="AL967">
            <v>1</v>
          </cell>
          <cell r="AM967">
            <v>1</v>
          </cell>
          <cell r="AN967">
            <v>1</v>
          </cell>
          <cell r="AO967">
            <v>1</v>
          </cell>
          <cell r="AP967">
            <v>1</v>
          </cell>
          <cell r="AQ967">
            <v>1</v>
          </cell>
          <cell r="AR967">
            <v>1</v>
          </cell>
          <cell r="AS967">
            <v>1</v>
          </cell>
          <cell r="AT967">
            <v>1</v>
          </cell>
          <cell r="AU967">
            <v>1</v>
          </cell>
          <cell r="AV967">
            <v>1</v>
          </cell>
          <cell r="AW967">
            <v>3</v>
          </cell>
          <cell r="AX967">
            <v>3</v>
          </cell>
          <cell r="AY967">
            <v>3</v>
          </cell>
          <cell r="AZ967">
            <v>3</v>
          </cell>
          <cell r="BB967">
            <v>0</v>
          </cell>
          <cell r="BD967">
            <v>0</v>
          </cell>
          <cell r="BF967">
            <v>0</v>
          </cell>
          <cell r="BH967">
            <v>0</v>
          </cell>
          <cell r="BJ967">
            <v>0</v>
          </cell>
          <cell r="BL967">
            <v>0</v>
          </cell>
          <cell r="BN967">
            <v>0</v>
          </cell>
          <cell r="BP967">
            <v>0</v>
          </cell>
          <cell r="BR967">
            <v>0</v>
          </cell>
          <cell r="BT967">
            <v>0</v>
          </cell>
          <cell r="BV967">
            <v>0</v>
          </cell>
          <cell r="BX967">
            <v>0</v>
          </cell>
          <cell r="BZ967">
            <v>0</v>
          </cell>
          <cell r="CB967">
            <v>0</v>
          </cell>
          <cell r="CC967">
            <v>3</v>
          </cell>
          <cell r="CD967">
            <v>3</v>
          </cell>
        </row>
        <row r="968">
          <cell r="A968" t="str">
            <v>EP-GNWV-MFEP</v>
          </cell>
          <cell r="B968" t="str">
            <v>Generation Wave</v>
          </cell>
          <cell r="C968">
            <v>1</v>
          </cell>
          <cell r="E968" t="str">
            <v>Elliott &amp; Page</v>
          </cell>
          <cell r="F968" t="str">
            <v>Mutual Funds</v>
          </cell>
          <cell r="G968" t="str">
            <v>Investments</v>
          </cell>
          <cell r="I968">
            <v>0</v>
          </cell>
          <cell r="L968" t="str">
            <v>E&amp;P</v>
          </cell>
          <cell r="M968" t="str">
            <v>Mutual Funds - E&amp;P</v>
          </cell>
          <cell r="N968" t="str">
            <v>Bell Charts</v>
          </cell>
          <cell r="P968" t="str">
            <v>3YR Rank</v>
          </cell>
          <cell r="R968">
            <v>0</v>
          </cell>
          <cell r="T968">
            <v>0</v>
          </cell>
          <cell r="V968">
            <v>0</v>
          </cell>
          <cell r="X968">
            <v>0</v>
          </cell>
          <cell r="Z968">
            <v>0</v>
          </cell>
          <cell r="AB968">
            <v>0</v>
          </cell>
          <cell r="AD968">
            <v>0</v>
          </cell>
          <cell r="AF968">
            <v>0</v>
          </cell>
          <cell r="AH968">
            <v>0</v>
          </cell>
          <cell r="AJ968">
            <v>0</v>
          </cell>
          <cell r="AL968">
            <v>0</v>
          </cell>
          <cell r="AN968">
            <v>0</v>
          </cell>
          <cell r="AP968">
            <v>0</v>
          </cell>
          <cell r="AR968">
            <v>0</v>
          </cell>
          <cell r="AT968">
            <v>0</v>
          </cell>
          <cell r="AV968">
            <v>0</v>
          </cell>
          <cell r="AX968">
            <v>0</v>
          </cell>
          <cell r="AZ968">
            <v>0</v>
          </cell>
          <cell r="BB968">
            <v>0</v>
          </cell>
          <cell r="BD968">
            <v>0</v>
          </cell>
          <cell r="BF968">
            <v>0</v>
          </cell>
          <cell r="BH968">
            <v>0</v>
          </cell>
          <cell r="BJ968">
            <v>0</v>
          </cell>
          <cell r="BL968">
            <v>0</v>
          </cell>
          <cell r="BN968">
            <v>0</v>
          </cell>
          <cell r="BP968">
            <v>0</v>
          </cell>
          <cell r="BR968">
            <v>0</v>
          </cell>
          <cell r="BT968">
            <v>0</v>
          </cell>
          <cell r="BV968">
            <v>0</v>
          </cell>
          <cell r="BX968">
            <v>0</v>
          </cell>
          <cell r="BZ968">
            <v>0</v>
          </cell>
          <cell r="CB968">
            <v>0</v>
          </cell>
          <cell r="CC968">
            <v>1</v>
          </cell>
          <cell r="CD968">
            <v>1</v>
          </cell>
        </row>
        <row r="969">
          <cell r="A969" t="str">
            <v>EP-GNWV-MFEP</v>
          </cell>
          <cell r="B969" t="str">
            <v>Generation Wave</v>
          </cell>
          <cell r="C969">
            <v>1</v>
          </cell>
          <cell r="E969" t="str">
            <v>Elliott &amp; Page</v>
          </cell>
          <cell r="F969" t="str">
            <v>Mutual Funds</v>
          </cell>
          <cell r="G969" t="str">
            <v>Investments</v>
          </cell>
          <cell r="I969">
            <v>0</v>
          </cell>
          <cell r="L969" t="str">
            <v>E&amp;P</v>
          </cell>
          <cell r="M969" t="str">
            <v>Mutual Funds - E&amp;P</v>
          </cell>
          <cell r="N969" t="str">
            <v>n/a</v>
          </cell>
          <cell r="P969" t="str">
            <v>5YR Rank</v>
          </cell>
          <cell r="R969">
            <v>0</v>
          </cell>
          <cell r="T969">
            <v>0</v>
          </cell>
          <cell r="V969">
            <v>0</v>
          </cell>
          <cell r="X969">
            <v>0</v>
          </cell>
          <cell r="Z969">
            <v>0</v>
          </cell>
          <cell r="AB969">
            <v>0</v>
          </cell>
          <cell r="AD969">
            <v>0</v>
          </cell>
          <cell r="AF969">
            <v>0</v>
          </cell>
          <cell r="AH969">
            <v>0</v>
          </cell>
          <cell r="AJ969">
            <v>0</v>
          </cell>
          <cell r="AL969">
            <v>0</v>
          </cell>
          <cell r="AN969">
            <v>0</v>
          </cell>
          <cell r="AP969">
            <v>0</v>
          </cell>
          <cell r="AR969">
            <v>0</v>
          </cell>
          <cell r="AT969">
            <v>0</v>
          </cell>
          <cell r="AV969">
            <v>0</v>
          </cell>
          <cell r="AX969">
            <v>0</v>
          </cell>
          <cell r="AZ969">
            <v>0</v>
          </cell>
          <cell r="BB969">
            <v>0</v>
          </cell>
          <cell r="BD969">
            <v>0</v>
          </cell>
          <cell r="BF969">
            <v>0</v>
          </cell>
          <cell r="BH969">
            <v>0</v>
          </cell>
          <cell r="BJ969">
            <v>0</v>
          </cell>
          <cell r="BL969">
            <v>0</v>
          </cell>
          <cell r="BN969">
            <v>0</v>
          </cell>
          <cell r="BP969">
            <v>0</v>
          </cell>
          <cell r="BR969">
            <v>0</v>
          </cell>
          <cell r="BT969">
            <v>0</v>
          </cell>
          <cell r="BV969">
            <v>0</v>
          </cell>
          <cell r="BX969">
            <v>0</v>
          </cell>
          <cell r="BZ969">
            <v>0</v>
          </cell>
          <cell r="CB969">
            <v>0</v>
          </cell>
          <cell r="CD969">
            <v>0</v>
          </cell>
        </row>
        <row r="970">
          <cell r="A970" t="str">
            <v>EP-GNWV-MFEP</v>
          </cell>
          <cell r="B970" t="str">
            <v>Generation Wave</v>
          </cell>
          <cell r="C970">
            <v>1</v>
          </cell>
          <cell r="E970" t="str">
            <v>Elliott &amp; Page</v>
          </cell>
          <cell r="F970" t="str">
            <v>Mutual Funds</v>
          </cell>
          <cell r="G970" t="str">
            <v>Investments</v>
          </cell>
          <cell r="I970">
            <v>0</v>
          </cell>
          <cell r="L970" t="str">
            <v>E&amp;P</v>
          </cell>
          <cell r="M970" t="str">
            <v>Mutual Funds - E&amp;P</v>
          </cell>
          <cell r="N970" t="str">
            <v>Summary page - Marcia Toney</v>
          </cell>
          <cell r="O970" t="str">
            <v>Cdn Balanced</v>
          </cell>
          <cell r="P970" t="str">
            <v>Market Value</v>
          </cell>
          <cell r="Q970">
            <v>1.8</v>
          </cell>
          <cell r="R970">
            <v>1.8</v>
          </cell>
          <cell r="S970">
            <v>8.9</v>
          </cell>
          <cell r="T970">
            <v>8.9</v>
          </cell>
          <cell r="U970">
            <v>12.597</v>
          </cell>
          <cell r="V970">
            <v>12.597</v>
          </cell>
          <cell r="W970">
            <v>15.699</v>
          </cell>
          <cell r="X970">
            <v>15.699</v>
          </cell>
          <cell r="Y970">
            <v>25.785</v>
          </cell>
          <cell r="Z970">
            <v>25.785</v>
          </cell>
          <cell r="AA970">
            <v>31.332000000000001</v>
          </cell>
          <cell r="AB970">
            <v>31.332000000000001</v>
          </cell>
          <cell r="AC970">
            <v>45.253</v>
          </cell>
          <cell r="AD970">
            <v>45.253</v>
          </cell>
          <cell r="AE970">
            <v>51.634</v>
          </cell>
          <cell r="AF970">
            <v>51.634</v>
          </cell>
          <cell r="AG970">
            <v>52.927999999999997</v>
          </cell>
          <cell r="AH970">
            <v>52.927999999999997</v>
          </cell>
          <cell r="AI970">
            <v>51.124000000000002</v>
          </cell>
          <cell r="AJ970">
            <v>51.124000000000002</v>
          </cell>
          <cell r="AK970">
            <v>57.451000000000001</v>
          </cell>
          <cell r="AL970">
            <v>57.451000000000001</v>
          </cell>
          <cell r="AM970">
            <v>59.87</v>
          </cell>
          <cell r="AN970">
            <v>59.87</v>
          </cell>
          <cell r="AO970">
            <v>65.843999999999994</v>
          </cell>
          <cell r="AP970">
            <v>65.843999999999994</v>
          </cell>
          <cell r="AQ970">
            <v>66.905000000000001</v>
          </cell>
          <cell r="AR970">
            <v>66.905000000000001</v>
          </cell>
          <cell r="AS970">
            <v>64.192999999999998</v>
          </cell>
          <cell r="AT970">
            <v>64.192999999999998</v>
          </cell>
          <cell r="AU970">
            <v>59.033000000000001</v>
          </cell>
          <cell r="AV970">
            <v>59.033000000000001</v>
          </cell>
          <cell r="AW970">
            <v>59.92</v>
          </cell>
          <cell r="AX970">
            <v>59.92</v>
          </cell>
          <cell r="AY970">
            <v>63.403999999999996</v>
          </cell>
          <cell r="AZ970">
            <v>63.404000000000003</v>
          </cell>
          <cell r="BA970">
            <v>56.151000000000003</v>
          </cell>
          <cell r="BB970">
            <v>56.151000000000003</v>
          </cell>
          <cell r="BC970">
            <v>50.558</v>
          </cell>
          <cell r="BD970">
            <v>50.558</v>
          </cell>
          <cell r="BE970">
            <v>53.427999999999997</v>
          </cell>
          <cell r="BF970">
            <v>53.427999999999997</v>
          </cell>
          <cell r="BG970">
            <v>54.488</v>
          </cell>
          <cell r="BH970">
            <v>54.488</v>
          </cell>
          <cell r="BI970">
            <v>53.475999999999999</v>
          </cell>
          <cell r="BJ970">
            <v>53.475999999999999</v>
          </cell>
          <cell r="BK970">
            <v>52.311999999999998</v>
          </cell>
          <cell r="BL970">
            <v>52.311999999999998</v>
          </cell>
          <cell r="BM970">
            <v>49.665999999999997</v>
          </cell>
          <cell r="BN970">
            <v>49.665999999999997</v>
          </cell>
          <cell r="BO970">
            <v>44.002000000000002</v>
          </cell>
          <cell r="BP970">
            <v>44.002000000000002</v>
          </cell>
          <cell r="BQ970">
            <v>44.256999999999998</v>
          </cell>
          <cell r="BR970">
            <v>44.256999999999998</v>
          </cell>
          <cell r="BS970">
            <v>49.866999999999997</v>
          </cell>
          <cell r="BT970">
            <v>49.866999999999997</v>
          </cell>
          <cell r="BU970">
            <v>51.744999999999997</v>
          </cell>
          <cell r="BV970">
            <v>51.744999999999997</v>
          </cell>
          <cell r="BW970">
            <v>50.362000000000002</v>
          </cell>
          <cell r="BX970">
            <v>50.362000000000002</v>
          </cell>
          <cell r="BY970">
            <v>48.688000000000002</v>
          </cell>
          <cell r="BZ970">
            <v>48.688000000000002</v>
          </cell>
          <cell r="CA970">
            <v>50.765999999999998</v>
          </cell>
          <cell r="CB970">
            <v>50.765999999999998</v>
          </cell>
          <cell r="CC970">
            <v>49.243000000000002</v>
          </cell>
          <cell r="CD970">
            <v>49.243000000000002</v>
          </cell>
        </row>
        <row r="971">
          <cell r="A971" t="str">
            <v>EP-GWOP-MFEP</v>
          </cell>
          <cell r="B971" t="str">
            <v>Growth Opportunities</v>
          </cell>
          <cell r="C971">
            <v>1</v>
          </cell>
          <cell r="E971" t="str">
            <v>Elliott &amp; Page</v>
          </cell>
          <cell r="F971" t="str">
            <v>Mutual Funds</v>
          </cell>
          <cell r="G971" t="str">
            <v>Investments</v>
          </cell>
          <cell r="I971">
            <v>1</v>
          </cell>
          <cell r="K971" t="str">
            <v>NAE</v>
          </cell>
          <cell r="L971" t="str">
            <v>E&amp;P</v>
          </cell>
          <cell r="M971" t="str">
            <v>Mutual Funds - E&amp;P</v>
          </cell>
          <cell r="N971" t="str">
            <v>Bell Charts</v>
          </cell>
          <cell r="P971" t="str">
            <v>1YR Rank</v>
          </cell>
          <cell r="R971">
            <v>0</v>
          </cell>
          <cell r="T971">
            <v>0</v>
          </cell>
          <cell r="V971">
            <v>0</v>
          </cell>
          <cell r="X971">
            <v>0</v>
          </cell>
          <cell r="Y971">
            <v>1</v>
          </cell>
          <cell r="Z971">
            <v>1</v>
          </cell>
          <cell r="AA971">
            <v>1</v>
          </cell>
          <cell r="AB971">
            <v>1</v>
          </cell>
          <cell r="AC971">
            <v>1</v>
          </cell>
          <cell r="AD971">
            <v>1</v>
          </cell>
          <cell r="AE971">
            <v>1</v>
          </cell>
          <cell r="AF971">
            <v>1</v>
          </cell>
          <cell r="AG971">
            <v>1</v>
          </cell>
          <cell r="AH971">
            <v>1</v>
          </cell>
          <cell r="AI971">
            <v>1</v>
          </cell>
          <cell r="AJ971">
            <v>1</v>
          </cell>
          <cell r="AK971">
            <v>1</v>
          </cell>
          <cell r="AL971">
            <v>1</v>
          </cell>
          <cell r="AM971">
            <v>1</v>
          </cell>
          <cell r="AN971">
            <v>1</v>
          </cell>
          <cell r="AO971">
            <v>1</v>
          </cell>
          <cell r="AP971">
            <v>1</v>
          </cell>
          <cell r="AQ971">
            <v>1</v>
          </cell>
          <cell r="AR971">
            <v>1</v>
          </cell>
          <cell r="AS971">
            <v>1</v>
          </cell>
          <cell r="AT971">
            <v>1</v>
          </cell>
          <cell r="AU971">
            <v>1</v>
          </cell>
          <cell r="AV971">
            <v>1</v>
          </cell>
          <cell r="AW971">
            <v>1</v>
          </cell>
          <cell r="AX971">
            <v>1</v>
          </cell>
          <cell r="AY971">
            <v>1</v>
          </cell>
          <cell r="AZ971">
            <v>1</v>
          </cell>
          <cell r="BA971">
            <v>2</v>
          </cell>
          <cell r="BB971">
            <v>2</v>
          </cell>
          <cell r="BC971">
            <v>1</v>
          </cell>
          <cell r="BD971">
            <v>1</v>
          </cell>
          <cell r="BE971">
            <v>1</v>
          </cell>
          <cell r="BF971">
            <v>1</v>
          </cell>
          <cell r="BG971">
            <v>1</v>
          </cell>
          <cell r="BH971">
            <v>1</v>
          </cell>
          <cell r="BI971">
            <v>1</v>
          </cell>
          <cell r="BJ971">
            <v>1</v>
          </cell>
          <cell r="BK971">
            <v>1</v>
          </cell>
          <cell r="BL971">
            <v>1</v>
          </cell>
          <cell r="BM971">
            <v>1</v>
          </cell>
          <cell r="BN971">
            <v>1</v>
          </cell>
          <cell r="BO971">
            <v>1</v>
          </cell>
          <cell r="BP971">
            <v>1</v>
          </cell>
          <cell r="BQ971">
            <v>1</v>
          </cell>
          <cell r="BR971">
            <v>1</v>
          </cell>
          <cell r="BS971">
            <v>1</v>
          </cell>
          <cell r="BT971">
            <v>1</v>
          </cell>
          <cell r="BU971">
            <v>1</v>
          </cell>
          <cell r="BV971">
            <v>1</v>
          </cell>
          <cell r="BW971">
            <v>1</v>
          </cell>
          <cell r="BX971">
            <v>1</v>
          </cell>
          <cell r="BY971">
            <v>1</v>
          </cell>
          <cell r="BZ971">
            <v>1</v>
          </cell>
          <cell r="CA971">
            <v>1</v>
          </cell>
          <cell r="CB971">
            <v>1</v>
          </cell>
          <cell r="CC971">
            <v>1</v>
          </cell>
          <cell r="CD971">
            <v>1</v>
          </cell>
        </row>
        <row r="972">
          <cell r="A972" t="str">
            <v>EP-GWOP-MFEP</v>
          </cell>
          <cell r="B972" t="str">
            <v>Growth Opportunities</v>
          </cell>
          <cell r="C972">
            <v>1</v>
          </cell>
          <cell r="E972" t="str">
            <v>Elliott &amp; Page</v>
          </cell>
          <cell r="F972" t="str">
            <v>Mutual Funds</v>
          </cell>
          <cell r="G972" t="str">
            <v>Investments</v>
          </cell>
          <cell r="I972">
            <v>1</v>
          </cell>
          <cell r="K972" t="str">
            <v>NAE</v>
          </cell>
          <cell r="L972" t="str">
            <v>E&amp;P</v>
          </cell>
          <cell r="M972" t="str">
            <v>Mutual Funds - E&amp;P</v>
          </cell>
          <cell r="N972" t="str">
            <v>Bell Charts</v>
          </cell>
          <cell r="P972" t="str">
            <v>3YR Rank</v>
          </cell>
          <cell r="R972">
            <v>0</v>
          </cell>
          <cell r="T972">
            <v>0</v>
          </cell>
          <cell r="V972">
            <v>0</v>
          </cell>
          <cell r="X972">
            <v>0</v>
          </cell>
          <cell r="Z972">
            <v>0</v>
          </cell>
          <cell r="AB972">
            <v>0</v>
          </cell>
          <cell r="AD972">
            <v>0</v>
          </cell>
          <cell r="AF972">
            <v>0</v>
          </cell>
          <cell r="AH972">
            <v>0</v>
          </cell>
          <cell r="AJ972">
            <v>0</v>
          </cell>
          <cell r="AL972">
            <v>0</v>
          </cell>
          <cell r="AN972">
            <v>0</v>
          </cell>
          <cell r="AP972">
            <v>0</v>
          </cell>
          <cell r="AR972">
            <v>0</v>
          </cell>
          <cell r="AT972">
            <v>0</v>
          </cell>
          <cell r="AV972">
            <v>0</v>
          </cell>
          <cell r="AX972">
            <v>0</v>
          </cell>
          <cell r="AZ972">
            <v>0</v>
          </cell>
          <cell r="BB972">
            <v>0</v>
          </cell>
          <cell r="BD972">
            <v>0</v>
          </cell>
          <cell r="BF972">
            <v>0</v>
          </cell>
          <cell r="BH972">
            <v>0</v>
          </cell>
          <cell r="BJ972">
            <v>0</v>
          </cell>
          <cell r="BL972">
            <v>0</v>
          </cell>
          <cell r="BN972">
            <v>0</v>
          </cell>
          <cell r="BP972">
            <v>0</v>
          </cell>
          <cell r="BR972">
            <v>0</v>
          </cell>
          <cell r="BS972">
            <v>1</v>
          </cell>
          <cell r="BT972">
            <v>1</v>
          </cell>
          <cell r="BU972">
            <v>1</v>
          </cell>
          <cell r="BV972">
            <v>1</v>
          </cell>
          <cell r="BW972">
            <v>1</v>
          </cell>
          <cell r="BX972">
            <v>1</v>
          </cell>
          <cell r="BY972">
            <v>1</v>
          </cell>
          <cell r="BZ972">
            <v>1</v>
          </cell>
          <cell r="CA972">
            <v>1</v>
          </cell>
          <cell r="CB972">
            <v>1</v>
          </cell>
          <cell r="CC972">
            <v>1</v>
          </cell>
          <cell r="CD972">
            <v>1</v>
          </cell>
        </row>
        <row r="973">
          <cell r="A973" t="str">
            <v>EP-GWOP-MFEP</v>
          </cell>
          <cell r="B973" t="str">
            <v>Growth Opportunities</v>
          </cell>
          <cell r="C973">
            <v>1</v>
          </cell>
          <cell r="E973" t="str">
            <v>Elliott &amp; Page</v>
          </cell>
          <cell r="F973" t="str">
            <v>Mutual Funds</v>
          </cell>
          <cell r="G973" t="str">
            <v>Investments</v>
          </cell>
          <cell r="I973">
            <v>1</v>
          </cell>
          <cell r="K973" t="str">
            <v>NAE</v>
          </cell>
          <cell r="L973" t="str">
            <v>E&amp;P</v>
          </cell>
          <cell r="M973" t="str">
            <v>Mutual Funds - E&amp;P</v>
          </cell>
          <cell r="N973" t="str">
            <v>n/a</v>
          </cell>
          <cell r="P973" t="str">
            <v>5YR Rank</v>
          </cell>
          <cell r="R973">
            <v>0</v>
          </cell>
          <cell r="T973">
            <v>0</v>
          </cell>
          <cell r="V973">
            <v>0</v>
          </cell>
          <cell r="X973">
            <v>0</v>
          </cell>
          <cell r="Z973">
            <v>0</v>
          </cell>
          <cell r="AB973">
            <v>0</v>
          </cell>
          <cell r="AD973">
            <v>0</v>
          </cell>
          <cell r="AF973">
            <v>0</v>
          </cell>
          <cell r="AH973">
            <v>0</v>
          </cell>
          <cell r="AJ973">
            <v>0</v>
          </cell>
          <cell r="AL973">
            <v>0</v>
          </cell>
          <cell r="AN973">
            <v>0</v>
          </cell>
          <cell r="AP973">
            <v>0</v>
          </cell>
          <cell r="AR973">
            <v>0</v>
          </cell>
          <cell r="AT973">
            <v>0</v>
          </cell>
          <cell r="AV973">
            <v>0</v>
          </cell>
          <cell r="AX973">
            <v>0</v>
          </cell>
          <cell r="AZ973">
            <v>0</v>
          </cell>
          <cell r="BB973">
            <v>0</v>
          </cell>
          <cell r="BD973">
            <v>0</v>
          </cell>
          <cell r="BF973">
            <v>0</v>
          </cell>
          <cell r="BH973">
            <v>0</v>
          </cell>
          <cell r="BJ973">
            <v>0</v>
          </cell>
          <cell r="BL973">
            <v>0</v>
          </cell>
          <cell r="BN973">
            <v>0</v>
          </cell>
          <cell r="BP973">
            <v>0</v>
          </cell>
          <cell r="BR973">
            <v>0</v>
          </cell>
          <cell r="BT973">
            <v>0</v>
          </cell>
          <cell r="BV973">
            <v>0</v>
          </cell>
          <cell r="BX973">
            <v>0</v>
          </cell>
          <cell r="BZ973">
            <v>0</v>
          </cell>
          <cell r="CB973">
            <v>0</v>
          </cell>
          <cell r="CD973">
            <v>0</v>
          </cell>
        </row>
        <row r="974">
          <cell r="A974" t="str">
            <v>EP-GWOP-MFEP</v>
          </cell>
          <cell r="B974" t="str">
            <v>Growth Opportunities</v>
          </cell>
          <cell r="C974">
            <v>1</v>
          </cell>
          <cell r="E974" t="str">
            <v>Elliott &amp; Page</v>
          </cell>
          <cell r="F974" t="str">
            <v>Mutual Funds</v>
          </cell>
          <cell r="G974" t="str">
            <v>Investments</v>
          </cell>
          <cell r="I974">
            <v>1</v>
          </cell>
          <cell r="K974" t="str">
            <v>NAE</v>
          </cell>
          <cell r="L974" t="str">
            <v>E&amp;P</v>
          </cell>
          <cell r="M974" t="str">
            <v>Mutual Funds - E&amp;P</v>
          </cell>
          <cell r="N974" t="str">
            <v>Summary page - Marcia Toney</v>
          </cell>
          <cell r="O974" t="str">
            <v>Cdn Equity</v>
          </cell>
          <cell r="P974" t="str">
            <v>Market Value</v>
          </cell>
          <cell r="Q974">
            <v>1</v>
          </cell>
          <cell r="R974">
            <v>1</v>
          </cell>
          <cell r="S974">
            <v>1.2</v>
          </cell>
          <cell r="T974">
            <v>1.2</v>
          </cell>
          <cell r="U974">
            <v>1.446</v>
          </cell>
          <cell r="V974">
            <v>1.446</v>
          </cell>
          <cell r="W974">
            <v>1.7809999999999999</v>
          </cell>
          <cell r="X974">
            <v>1.7809999999999999</v>
          </cell>
          <cell r="Y974">
            <v>2.3010000000000002</v>
          </cell>
          <cell r="Z974">
            <v>2.3010000000000002</v>
          </cell>
          <cell r="AA974">
            <v>3.109</v>
          </cell>
          <cell r="AB974">
            <v>3.109</v>
          </cell>
          <cell r="AC974">
            <v>4.585</v>
          </cell>
          <cell r="AD974">
            <v>4.585</v>
          </cell>
          <cell r="AE974">
            <v>4.91</v>
          </cell>
          <cell r="AF974">
            <v>4.91</v>
          </cell>
          <cell r="AG974">
            <v>4.9450000000000003</v>
          </cell>
          <cell r="AH974">
            <v>4.9450000000000003</v>
          </cell>
          <cell r="AI974">
            <v>5.2110000000000003</v>
          </cell>
          <cell r="AJ974">
            <v>5.2110000000000003</v>
          </cell>
          <cell r="AK974">
            <v>5.5119999999999996</v>
          </cell>
          <cell r="AL974">
            <v>5.5119999999999996</v>
          </cell>
          <cell r="AM974">
            <v>5.4950000000000001</v>
          </cell>
          <cell r="AN974">
            <v>5.4950000000000001</v>
          </cell>
          <cell r="AO974">
            <v>5.976</v>
          </cell>
          <cell r="AP974">
            <v>5.976</v>
          </cell>
          <cell r="AQ974">
            <v>6.1189999999999998</v>
          </cell>
          <cell r="AR974">
            <v>6.1189999999999998</v>
          </cell>
          <cell r="AS974">
            <v>5.9870000000000001</v>
          </cell>
          <cell r="AT974">
            <v>5.9870000000000001</v>
          </cell>
          <cell r="AU974">
            <v>5.8</v>
          </cell>
          <cell r="AV974">
            <v>5.8</v>
          </cell>
          <cell r="AW974">
            <v>6.3869999999999996</v>
          </cell>
          <cell r="AX974">
            <v>6.3869999999999996</v>
          </cell>
          <cell r="AY974">
            <v>6.7279999999999998</v>
          </cell>
          <cell r="AZ974">
            <v>6.7279999999999998</v>
          </cell>
          <cell r="BA974">
            <v>6.82</v>
          </cell>
          <cell r="BB974">
            <v>6.82</v>
          </cell>
          <cell r="BC974">
            <v>7.2590000000000003</v>
          </cell>
          <cell r="BD974">
            <v>7.2590000000000003</v>
          </cell>
          <cell r="BE974">
            <v>8.0340000000000007</v>
          </cell>
          <cell r="BF974">
            <v>8.0340000000000007</v>
          </cell>
          <cell r="BG974">
            <v>8.8000000000000007</v>
          </cell>
          <cell r="BH974">
            <v>8.8000000000000007</v>
          </cell>
          <cell r="BI974">
            <v>9.1780000000000008</v>
          </cell>
          <cell r="BJ974">
            <v>9.1780000000000008</v>
          </cell>
          <cell r="BK974">
            <v>9.7070000000000007</v>
          </cell>
          <cell r="BL974">
            <v>9.7070000000000007</v>
          </cell>
          <cell r="BM974">
            <v>9.9390000000000001</v>
          </cell>
          <cell r="BN974">
            <v>9.9390000000000001</v>
          </cell>
          <cell r="BO974">
            <v>9.4239999999999995</v>
          </cell>
          <cell r="BP974">
            <v>9.4239999999999995</v>
          </cell>
          <cell r="BQ974">
            <v>9.7729999999999997</v>
          </cell>
          <cell r="BR974">
            <v>9.7729999999999997</v>
          </cell>
          <cell r="BS974">
            <v>10.224</v>
          </cell>
          <cell r="BT974">
            <v>10.224</v>
          </cell>
          <cell r="BU974">
            <v>11.510999999999999</v>
          </cell>
          <cell r="BV974">
            <v>11.510999999999999</v>
          </cell>
          <cell r="BW974">
            <v>13.012</v>
          </cell>
          <cell r="BX974">
            <v>13.012</v>
          </cell>
          <cell r="BY974">
            <v>15.904</v>
          </cell>
          <cell r="BZ974">
            <v>15.904</v>
          </cell>
          <cell r="CA974">
            <v>19.904</v>
          </cell>
          <cell r="CB974">
            <v>19.904</v>
          </cell>
          <cell r="CC974">
            <v>22.895</v>
          </cell>
          <cell r="CD974">
            <v>22.895</v>
          </cell>
        </row>
        <row r="975">
          <cell r="A975" t="str">
            <v>EP-IRGW-MFNM</v>
          </cell>
          <cell r="B975" t="str">
            <v>Iris Growth Opt'n Balanced</v>
          </cell>
          <cell r="C975">
            <v>1</v>
          </cell>
          <cell r="E975" t="str">
            <v>Other</v>
          </cell>
          <cell r="F975" t="str">
            <v>Mutual Funds</v>
          </cell>
          <cell r="G975" t="str">
            <v>Investments</v>
          </cell>
          <cell r="I975">
            <v>1</v>
          </cell>
          <cell r="L975" t="str">
            <v>E&amp;P</v>
          </cell>
          <cell r="M975" t="str">
            <v>Mutual Funds - Non MLI</v>
          </cell>
          <cell r="N975" t="str">
            <v>n/a</v>
          </cell>
          <cell r="O975" t="str">
            <v>Cdn Balanced</v>
          </cell>
          <cell r="P975" t="str">
            <v>Market Value</v>
          </cell>
          <cell r="Q975">
            <v>5.7</v>
          </cell>
          <cell r="R975">
            <v>5.7</v>
          </cell>
          <cell r="S975">
            <v>14.4</v>
          </cell>
          <cell r="T975">
            <v>14.4</v>
          </cell>
          <cell r="U975">
            <v>17.184000000000001</v>
          </cell>
          <cell r="V975">
            <v>17.184000000000001</v>
          </cell>
          <cell r="W975">
            <v>16.611999999999998</v>
          </cell>
          <cell r="X975">
            <v>16.611999999999998</v>
          </cell>
          <cell r="Y975">
            <v>14.731999999999999</v>
          </cell>
          <cell r="Z975">
            <v>14.731999999999999</v>
          </cell>
          <cell r="AA975">
            <v>13.851000000000001</v>
          </cell>
          <cell r="AB975">
            <v>13.851000000000001</v>
          </cell>
          <cell r="AC975">
            <v>12.895</v>
          </cell>
          <cell r="AD975">
            <v>12.895</v>
          </cell>
          <cell r="AE975">
            <v>12.805999999999999</v>
          </cell>
          <cell r="AF975">
            <v>12.805999999999999</v>
          </cell>
          <cell r="AG975">
            <v>12.526</v>
          </cell>
          <cell r="AH975">
            <v>12.526</v>
          </cell>
          <cell r="AI975">
            <v>0</v>
          </cell>
          <cell r="AJ975">
            <v>0</v>
          </cell>
          <cell r="AL975">
            <v>0</v>
          </cell>
          <cell r="AN975">
            <v>0</v>
          </cell>
          <cell r="AP975">
            <v>0</v>
          </cell>
          <cell r="AR975">
            <v>0</v>
          </cell>
          <cell r="AT975">
            <v>0</v>
          </cell>
          <cell r="AV975">
            <v>0</v>
          </cell>
          <cell r="AX975">
            <v>0</v>
          </cell>
          <cell r="AZ975">
            <v>0</v>
          </cell>
          <cell r="BB975">
            <v>0</v>
          </cell>
          <cell r="BD975">
            <v>0</v>
          </cell>
          <cell r="BF975">
            <v>0</v>
          </cell>
          <cell r="BH975">
            <v>0</v>
          </cell>
          <cell r="BJ975">
            <v>0</v>
          </cell>
          <cell r="BL975">
            <v>0</v>
          </cell>
          <cell r="BN975">
            <v>0</v>
          </cell>
          <cell r="BP975">
            <v>0</v>
          </cell>
          <cell r="BR975">
            <v>0</v>
          </cell>
          <cell r="BT975">
            <v>0</v>
          </cell>
          <cell r="BV975">
            <v>0</v>
          </cell>
          <cell r="BX975">
            <v>0</v>
          </cell>
          <cell r="BZ975">
            <v>0</v>
          </cell>
          <cell r="CB975">
            <v>0</v>
          </cell>
          <cell r="CD975">
            <v>0</v>
          </cell>
        </row>
        <row r="976">
          <cell r="A976" t="str">
            <v>EP-IRHY-MFNM</v>
          </cell>
          <cell r="B976" t="str">
            <v>Iris NA High Yield Bond</v>
          </cell>
          <cell r="C976">
            <v>1</v>
          </cell>
          <cell r="E976" t="str">
            <v>Other</v>
          </cell>
          <cell r="F976" t="str">
            <v>Mutual Funds</v>
          </cell>
          <cell r="G976" t="str">
            <v>Investments</v>
          </cell>
          <cell r="I976">
            <v>1</v>
          </cell>
          <cell r="K976" t="str">
            <v>NAFI</v>
          </cell>
          <cell r="L976" t="str">
            <v>E&amp;P</v>
          </cell>
          <cell r="M976" t="str">
            <v>Mutual Funds - Non MLI</v>
          </cell>
          <cell r="N976" t="str">
            <v>E&amp;P MV Report</v>
          </cell>
          <cell r="O976" t="str">
            <v>High Yield</v>
          </cell>
          <cell r="P976" t="str">
            <v>Market Value</v>
          </cell>
          <cell r="Q976">
            <v>3.1</v>
          </cell>
          <cell r="R976">
            <v>3.1</v>
          </cell>
          <cell r="S976">
            <v>5.8</v>
          </cell>
          <cell r="T976">
            <v>5.8</v>
          </cell>
          <cell r="U976">
            <v>6.0869999999999997</v>
          </cell>
          <cell r="V976">
            <v>6.0869999999999997</v>
          </cell>
          <cell r="W976">
            <v>6.0670000000000002</v>
          </cell>
          <cell r="X976">
            <v>6.0670000000000002</v>
          </cell>
          <cell r="Y976">
            <v>5.8680000000000003</v>
          </cell>
          <cell r="Z976">
            <v>5.8680000000000003</v>
          </cell>
          <cell r="AA976">
            <v>5.6950000000000003</v>
          </cell>
          <cell r="AB976">
            <v>5.6950000000000003</v>
          </cell>
          <cell r="AC976">
            <v>5.29</v>
          </cell>
          <cell r="AD976">
            <v>5.29</v>
          </cell>
          <cell r="AE976">
            <v>5.2060000000000004</v>
          </cell>
          <cell r="AF976">
            <v>5.2060000000000004</v>
          </cell>
          <cell r="AG976">
            <v>4.883</v>
          </cell>
          <cell r="AH976">
            <v>4.883</v>
          </cell>
          <cell r="AI976">
            <v>4.8810000000000002</v>
          </cell>
          <cell r="AJ976">
            <v>4.8810000000000002</v>
          </cell>
          <cell r="AK976">
            <v>4.8840000000000003</v>
          </cell>
          <cell r="AL976">
            <v>4.8840000000000003</v>
          </cell>
          <cell r="AM976">
            <v>4.9690000000000003</v>
          </cell>
          <cell r="AN976">
            <v>4.9690000000000003</v>
          </cell>
          <cell r="AO976">
            <v>4.9989999999999997</v>
          </cell>
          <cell r="AP976">
            <v>4.9989999999999997</v>
          </cell>
          <cell r="AQ976">
            <v>5.0490000000000004</v>
          </cell>
          <cell r="AR976">
            <v>5.0490000000000004</v>
          </cell>
          <cell r="AS976">
            <v>4.9530000000000003</v>
          </cell>
          <cell r="AT976">
            <v>4.9530000000000003</v>
          </cell>
          <cell r="AU976">
            <v>4.91</v>
          </cell>
          <cell r="AV976">
            <v>4.91</v>
          </cell>
          <cell r="AW976">
            <v>4.8230000000000004</v>
          </cell>
          <cell r="AX976">
            <v>4.8230000000000004</v>
          </cell>
          <cell r="AY976">
            <v>4.8869999999999996</v>
          </cell>
          <cell r="AZ976">
            <v>4.8869999999999996</v>
          </cell>
          <cell r="BA976">
            <v>5.0259999999999998</v>
          </cell>
          <cell r="BB976">
            <v>5.0259999999999998</v>
          </cell>
          <cell r="BC976">
            <v>5.1189999999999998</v>
          </cell>
          <cell r="BD976">
            <v>5.1189999999999998</v>
          </cell>
          <cell r="BE976">
            <v>5.0720000000000001</v>
          </cell>
          <cell r="BF976">
            <v>5.0720000000000001</v>
          </cell>
          <cell r="BG976">
            <v>5.1970000000000001</v>
          </cell>
          <cell r="BH976">
            <v>5.1970000000000001</v>
          </cell>
          <cell r="BI976">
            <v>5.2329999999999997</v>
          </cell>
          <cell r="BJ976">
            <v>5.2329999999999997</v>
          </cell>
          <cell r="BK976">
            <v>5.3819999999999997</v>
          </cell>
          <cell r="BL976">
            <v>5.3819999999999997</v>
          </cell>
          <cell r="BM976">
            <v>5.3280000000000003</v>
          </cell>
          <cell r="BN976">
            <v>5.3280000000000003</v>
          </cell>
          <cell r="BO976">
            <v>5.2119999999999997</v>
          </cell>
          <cell r="BP976">
            <v>5.2119999999999997</v>
          </cell>
          <cell r="BQ976">
            <v>5.1680000000000001</v>
          </cell>
          <cell r="BR976">
            <v>5.1680000000000001</v>
          </cell>
          <cell r="BS976">
            <v>5.2850000000000001</v>
          </cell>
          <cell r="BT976">
            <v>5.2850000000000001</v>
          </cell>
          <cell r="BU976">
            <v>5.2779999999999996</v>
          </cell>
          <cell r="BV976">
            <v>5.2779999999999996</v>
          </cell>
          <cell r="BW976">
            <v>5.282</v>
          </cell>
          <cell r="BX976">
            <v>5.282</v>
          </cell>
          <cell r="BY976">
            <v>5.31</v>
          </cell>
          <cell r="BZ976">
            <v>5.31</v>
          </cell>
          <cell r="CA976">
            <v>5.335</v>
          </cell>
          <cell r="CB976">
            <v>5.335</v>
          </cell>
          <cell r="CC976">
            <v>5.266</v>
          </cell>
          <cell r="CD976">
            <v>5.266</v>
          </cell>
        </row>
        <row r="977">
          <cell r="A977" t="str">
            <v>EP-IRIN-MFNM</v>
          </cell>
          <cell r="B977" t="str">
            <v>Iris Income Opt'n Balanced</v>
          </cell>
          <cell r="C977">
            <v>1</v>
          </cell>
          <cell r="E977" t="str">
            <v>Other</v>
          </cell>
          <cell r="F977" t="str">
            <v>Mutual Funds</v>
          </cell>
          <cell r="G977" t="str">
            <v>Investments</v>
          </cell>
          <cell r="I977">
            <v>1</v>
          </cell>
          <cell r="L977" t="str">
            <v>E&amp;P</v>
          </cell>
          <cell r="M977" t="str">
            <v>Mutual Funds - Non MLI</v>
          </cell>
          <cell r="N977" t="str">
            <v>n/a</v>
          </cell>
          <cell r="O977" t="str">
            <v>Cdn Balanced</v>
          </cell>
          <cell r="P977" t="str">
            <v>Market Value</v>
          </cell>
          <cell r="Q977">
            <v>6</v>
          </cell>
          <cell r="R977">
            <v>6</v>
          </cell>
          <cell r="S977">
            <v>12.4</v>
          </cell>
          <cell r="T977">
            <v>12.4</v>
          </cell>
          <cell r="U977">
            <v>13.617000000000001</v>
          </cell>
          <cell r="V977">
            <v>13.617000000000001</v>
          </cell>
          <cell r="W977">
            <v>13.007</v>
          </cell>
          <cell r="X977">
            <v>13.007</v>
          </cell>
          <cell r="Y977">
            <v>10.275</v>
          </cell>
          <cell r="Z977">
            <v>10.275</v>
          </cell>
          <cell r="AA977">
            <v>9.1869999999999994</v>
          </cell>
          <cell r="AB977">
            <v>9.1869999999999994</v>
          </cell>
          <cell r="AC977">
            <v>7.7629999999999999</v>
          </cell>
          <cell r="AD977">
            <v>7.7629999999999999</v>
          </cell>
          <cell r="AE977">
            <v>7.319</v>
          </cell>
          <cell r="AF977">
            <v>7.319</v>
          </cell>
          <cell r="AG977">
            <v>6.9160000000000004</v>
          </cell>
          <cell r="AH977">
            <v>6.9160000000000004</v>
          </cell>
          <cell r="AI977">
            <v>0</v>
          </cell>
          <cell r="AJ977">
            <v>0</v>
          </cell>
          <cell r="AL977">
            <v>0</v>
          </cell>
          <cell r="AN977">
            <v>0</v>
          </cell>
          <cell r="AP977">
            <v>0</v>
          </cell>
          <cell r="AR977">
            <v>0</v>
          </cell>
          <cell r="AT977">
            <v>0</v>
          </cell>
          <cell r="AV977">
            <v>0</v>
          </cell>
          <cell r="AX977">
            <v>0</v>
          </cell>
          <cell r="AZ977">
            <v>0</v>
          </cell>
          <cell r="BB977">
            <v>0</v>
          </cell>
          <cell r="BD977">
            <v>0</v>
          </cell>
          <cell r="BF977">
            <v>0</v>
          </cell>
          <cell r="BH977">
            <v>0</v>
          </cell>
          <cell r="BJ977">
            <v>0</v>
          </cell>
          <cell r="BL977">
            <v>0</v>
          </cell>
          <cell r="BN977">
            <v>0</v>
          </cell>
          <cell r="BP977">
            <v>0</v>
          </cell>
          <cell r="BR977">
            <v>0</v>
          </cell>
          <cell r="BT977">
            <v>0</v>
          </cell>
          <cell r="BV977">
            <v>0</v>
          </cell>
          <cell r="BX977">
            <v>0</v>
          </cell>
          <cell r="BZ977">
            <v>0</v>
          </cell>
          <cell r="CB977">
            <v>0</v>
          </cell>
          <cell r="CD977">
            <v>0</v>
          </cell>
        </row>
        <row r="978">
          <cell r="A978" t="str">
            <v>EP-IRSC-MFNM</v>
          </cell>
          <cell r="B978" t="str">
            <v>Iris Cdn Small Cap Equity</v>
          </cell>
          <cell r="C978">
            <v>1</v>
          </cell>
          <cell r="E978" t="str">
            <v>Other</v>
          </cell>
          <cell r="F978" t="str">
            <v>Mutual Funds</v>
          </cell>
          <cell r="G978" t="str">
            <v>Investments</v>
          </cell>
          <cell r="I978">
            <v>1</v>
          </cell>
          <cell r="K978" t="str">
            <v>NAE</v>
          </cell>
          <cell r="L978" t="str">
            <v>E&amp;P</v>
          </cell>
          <cell r="M978" t="str">
            <v>Mutual Funds - Non MLI</v>
          </cell>
          <cell r="N978" t="str">
            <v>E&amp;P MV Report</v>
          </cell>
          <cell r="O978" t="str">
            <v>Cdn Equity</v>
          </cell>
          <cell r="P978" t="str">
            <v>Market Value</v>
          </cell>
          <cell r="Q978">
            <v>2.5</v>
          </cell>
          <cell r="R978">
            <v>2.5</v>
          </cell>
          <cell r="S978">
            <v>3.3</v>
          </cell>
          <cell r="T978">
            <v>3.3</v>
          </cell>
          <cell r="U978">
            <v>3.9990000000000001</v>
          </cell>
          <cell r="V978">
            <v>3.9990000000000001</v>
          </cell>
          <cell r="W978">
            <v>4.4539999999999997</v>
          </cell>
          <cell r="X978">
            <v>4.4539999999999997</v>
          </cell>
          <cell r="Y978">
            <v>2.7469999999999999</v>
          </cell>
          <cell r="Z978">
            <v>2.7469999999999999</v>
          </cell>
          <cell r="AA978">
            <v>3.2080000000000002</v>
          </cell>
          <cell r="AB978">
            <v>3.2080000000000002</v>
          </cell>
          <cell r="AC978">
            <v>5.0529999999999999</v>
          </cell>
          <cell r="AD978">
            <v>5.0529999999999999</v>
          </cell>
          <cell r="AE978">
            <v>5.7249999999999996</v>
          </cell>
          <cell r="AF978">
            <v>5.7249999999999996</v>
          </cell>
          <cell r="AG978">
            <v>5.7919999999999998</v>
          </cell>
          <cell r="AH978">
            <v>5.7919999999999998</v>
          </cell>
          <cell r="AI978">
            <v>5.98</v>
          </cell>
          <cell r="AJ978">
            <v>5.98</v>
          </cell>
          <cell r="AK978">
            <v>6.2309999999999999</v>
          </cell>
          <cell r="AL978">
            <v>6.2309999999999999</v>
          </cell>
          <cell r="AM978">
            <v>6.2629999999999999</v>
          </cell>
          <cell r="AN978">
            <v>6.2629999999999999</v>
          </cell>
          <cell r="AO978">
            <v>7.0510000000000002</v>
          </cell>
          <cell r="AP978">
            <v>7.0510000000000002</v>
          </cell>
          <cell r="AQ978">
            <v>7.444</v>
          </cell>
          <cell r="AR978">
            <v>7.444</v>
          </cell>
          <cell r="AS978">
            <v>7.2240000000000002</v>
          </cell>
          <cell r="AT978">
            <v>7.2240000000000002</v>
          </cell>
          <cell r="AU978">
            <v>6.8310000000000004</v>
          </cell>
          <cell r="AV978">
            <v>6.8310000000000004</v>
          </cell>
          <cell r="AW978">
            <v>7.3250000000000002</v>
          </cell>
          <cell r="AX978">
            <v>7.3250000000000002</v>
          </cell>
          <cell r="AY978">
            <v>7.4960000000000004</v>
          </cell>
          <cell r="AZ978">
            <v>7.4960000000000004</v>
          </cell>
          <cell r="BA978">
            <v>7.5369999999999999</v>
          </cell>
          <cell r="BB978">
            <v>7.5369999999999999</v>
          </cell>
          <cell r="BC978">
            <v>7.7649999999999997</v>
          </cell>
          <cell r="BD978">
            <v>7.7649999999999997</v>
          </cell>
          <cell r="BE978">
            <v>8.4309999999999992</v>
          </cell>
          <cell r="BF978">
            <v>8.4309999999999992</v>
          </cell>
          <cell r="BG978">
            <v>8.81</v>
          </cell>
          <cell r="BH978">
            <v>8.81</v>
          </cell>
          <cell r="BI978">
            <v>8.7710000000000008</v>
          </cell>
          <cell r="BJ978">
            <v>8.7710000000000008</v>
          </cell>
          <cell r="BK978">
            <v>8.6300000000000008</v>
          </cell>
          <cell r="BL978">
            <v>8.6300000000000008</v>
          </cell>
          <cell r="BM978">
            <v>8.5839999999999996</v>
          </cell>
          <cell r="BN978">
            <v>8.5839999999999996</v>
          </cell>
          <cell r="BO978">
            <v>7.8959999999999999</v>
          </cell>
          <cell r="BP978">
            <v>7.8959999999999999</v>
          </cell>
          <cell r="BQ978">
            <v>8.0570000000000004</v>
          </cell>
          <cell r="BR978">
            <v>8.0570000000000004</v>
          </cell>
          <cell r="BS978">
            <v>8.3070000000000004</v>
          </cell>
          <cell r="BT978">
            <v>8.3070000000000004</v>
          </cell>
          <cell r="BU978">
            <v>9.1880000000000006</v>
          </cell>
          <cell r="BV978">
            <v>9.1880000000000006</v>
          </cell>
          <cell r="BW978">
            <v>9.7560000000000002</v>
          </cell>
          <cell r="BX978">
            <v>9.7560000000000002</v>
          </cell>
          <cell r="BY978">
            <v>11.186999999999999</v>
          </cell>
          <cell r="BZ978">
            <v>11.186999999999999</v>
          </cell>
          <cell r="CA978">
            <v>12.941000000000001</v>
          </cell>
          <cell r="CB978">
            <v>12.941000000000001</v>
          </cell>
          <cell r="CC978">
            <v>14.03</v>
          </cell>
          <cell r="CD978">
            <v>14.03</v>
          </cell>
        </row>
        <row r="979">
          <cell r="A979" t="str">
            <v>EP-LFBR-IMFD</v>
          </cell>
          <cell r="B979" t="str">
            <v>Life of Barbados</v>
          </cell>
          <cell r="C979">
            <v>1</v>
          </cell>
          <cell r="E979" t="str">
            <v>Elliott &amp; Page</v>
          </cell>
          <cell r="F979" t="str">
            <v>Individually Managed Funds</v>
          </cell>
          <cell r="G979" t="str">
            <v>Investments</v>
          </cell>
          <cell r="I979">
            <v>0</v>
          </cell>
          <cell r="K979" t="str">
            <v>NAFI</v>
          </cell>
          <cell r="L979" t="str">
            <v>E&amp;P</v>
          </cell>
          <cell r="M979" t="str">
            <v>Ind Mgd Fund</v>
          </cell>
          <cell r="N979" t="str">
            <v>n/a</v>
          </cell>
          <cell r="P979" t="str">
            <v>1YR Rank</v>
          </cell>
          <cell r="R979">
            <v>0</v>
          </cell>
          <cell r="T979">
            <v>0</v>
          </cell>
          <cell r="V979">
            <v>0</v>
          </cell>
          <cell r="X979">
            <v>0</v>
          </cell>
          <cell r="Z979">
            <v>0</v>
          </cell>
          <cell r="AB979">
            <v>0</v>
          </cell>
          <cell r="AD979">
            <v>0</v>
          </cell>
          <cell r="AF979">
            <v>0</v>
          </cell>
          <cell r="AH979">
            <v>0</v>
          </cell>
          <cell r="AJ979">
            <v>0</v>
          </cell>
          <cell r="AL979">
            <v>0</v>
          </cell>
          <cell r="AN979">
            <v>0</v>
          </cell>
          <cell r="AP979">
            <v>0</v>
          </cell>
          <cell r="AR979">
            <v>0</v>
          </cell>
          <cell r="AT979">
            <v>0</v>
          </cell>
          <cell r="AV979">
            <v>0</v>
          </cell>
          <cell r="AX979">
            <v>0</v>
          </cell>
          <cell r="AZ979">
            <v>0</v>
          </cell>
          <cell r="BB979">
            <v>0</v>
          </cell>
          <cell r="BD979">
            <v>0</v>
          </cell>
          <cell r="BF979">
            <v>0</v>
          </cell>
          <cell r="BH979">
            <v>0</v>
          </cell>
          <cell r="BJ979">
            <v>0</v>
          </cell>
          <cell r="BL979">
            <v>0</v>
          </cell>
          <cell r="BN979">
            <v>0</v>
          </cell>
          <cell r="BP979">
            <v>0</v>
          </cell>
          <cell r="BR979">
            <v>0</v>
          </cell>
          <cell r="BT979">
            <v>0</v>
          </cell>
          <cell r="BV979">
            <v>0</v>
          </cell>
          <cell r="BX979">
            <v>0</v>
          </cell>
          <cell r="BZ979">
            <v>0</v>
          </cell>
          <cell r="CB979">
            <v>0</v>
          </cell>
          <cell r="CD979">
            <v>0</v>
          </cell>
        </row>
        <row r="980">
          <cell r="A980" t="str">
            <v>EP-LFBR-IMFD</v>
          </cell>
          <cell r="B980" t="str">
            <v>Life of Barbados</v>
          </cell>
          <cell r="C980">
            <v>1</v>
          </cell>
          <cell r="E980" t="str">
            <v>Elliott &amp; Page</v>
          </cell>
          <cell r="F980" t="str">
            <v>Individually Managed Funds</v>
          </cell>
          <cell r="G980" t="str">
            <v>Investments</v>
          </cell>
          <cell r="I980">
            <v>0</v>
          </cell>
          <cell r="K980" t="str">
            <v>NAFI</v>
          </cell>
          <cell r="L980" t="str">
            <v>E&amp;P</v>
          </cell>
          <cell r="M980" t="str">
            <v>Ind Mgd Fund</v>
          </cell>
          <cell r="N980" t="str">
            <v>n/a</v>
          </cell>
          <cell r="P980" t="str">
            <v>3YR Rank</v>
          </cell>
          <cell r="R980">
            <v>0</v>
          </cell>
          <cell r="T980">
            <v>0</v>
          </cell>
          <cell r="V980">
            <v>0</v>
          </cell>
          <cell r="X980">
            <v>0</v>
          </cell>
          <cell r="Z980">
            <v>0</v>
          </cell>
          <cell r="AB980">
            <v>0</v>
          </cell>
          <cell r="AD980">
            <v>0</v>
          </cell>
          <cell r="AF980">
            <v>0</v>
          </cell>
          <cell r="AH980">
            <v>0</v>
          </cell>
          <cell r="AJ980">
            <v>0</v>
          </cell>
          <cell r="AL980">
            <v>0</v>
          </cell>
          <cell r="AN980">
            <v>0</v>
          </cell>
          <cell r="AP980">
            <v>0</v>
          </cell>
          <cell r="AR980">
            <v>0</v>
          </cell>
          <cell r="AT980">
            <v>0</v>
          </cell>
          <cell r="AV980">
            <v>0</v>
          </cell>
          <cell r="AX980">
            <v>0</v>
          </cell>
          <cell r="AZ980">
            <v>0</v>
          </cell>
          <cell r="BB980">
            <v>0</v>
          </cell>
          <cell r="BD980">
            <v>0</v>
          </cell>
          <cell r="BF980">
            <v>0</v>
          </cell>
          <cell r="BH980">
            <v>0</v>
          </cell>
          <cell r="BJ980">
            <v>0</v>
          </cell>
          <cell r="BL980">
            <v>0</v>
          </cell>
          <cell r="BN980">
            <v>0</v>
          </cell>
          <cell r="BP980">
            <v>0</v>
          </cell>
          <cell r="BR980">
            <v>0</v>
          </cell>
          <cell r="BT980">
            <v>0</v>
          </cell>
          <cell r="BV980">
            <v>0</v>
          </cell>
          <cell r="BX980">
            <v>0</v>
          </cell>
          <cell r="BZ980">
            <v>0</v>
          </cell>
          <cell r="CB980">
            <v>0</v>
          </cell>
          <cell r="CD980">
            <v>0</v>
          </cell>
        </row>
        <row r="981">
          <cell r="A981" t="str">
            <v>EP-LFBR-IMFD</v>
          </cell>
          <cell r="B981" t="str">
            <v>Life of Barbados</v>
          </cell>
          <cell r="C981">
            <v>1</v>
          </cell>
          <cell r="E981" t="str">
            <v>Elliott &amp; Page</v>
          </cell>
          <cell r="F981" t="str">
            <v>Individually Managed Funds</v>
          </cell>
          <cell r="G981" t="str">
            <v>Investments</v>
          </cell>
          <cell r="I981">
            <v>0</v>
          </cell>
          <cell r="K981" t="str">
            <v>NAFI</v>
          </cell>
          <cell r="L981" t="str">
            <v>E&amp;P</v>
          </cell>
          <cell r="M981" t="str">
            <v>Ind Mgd Fund</v>
          </cell>
          <cell r="N981" t="str">
            <v>n/a</v>
          </cell>
          <cell r="P981" t="str">
            <v>5YR Rank</v>
          </cell>
          <cell r="R981">
            <v>0</v>
          </cell>
          <cell r="T981">
            <v>0</v>
          </cell>
          <cell r="V981">
            <v>0</v>
          </cell>
          <cell r="X981">
            <v>0</v>
          </cell>
          <cell r="Z981">
            <v>0</v>
          </cell>
          <cell r="AB981">
            <v>0</v>
          </cell>
          <cell r="AD981">
            <v>0</v>
          </cell>
          <cell r="AF981">
            <v>0</v>
          </cell>
          <cell r="AH981">
            <v>0</v>
          </cell>
          <cell r="AJ981">
            <v>0</v>
          </cell>
          <cell r="AL981">
            <v>0</v>
          </cell>
          <cell r="AN981">
            <v>0</v>
          </cell>
          <cell r="AP981">
            <v>0</v>
          </cell>
          <cell r="AR981">
            <v>0</v>
          </cell>
          <cell r="AT981">
            <v>0</v>
          </cell>
          <cell r="AV981">
            <v>0</v>
          </cell>
          <cell r="AX981">
            <v>0</v>
          </cell>
          <cell r="AZ981">
            <v>0</v>
          </cell>
          <cell r="BB981">
            <v>0</v>
          </cell>
          <cell r="BD981">
            <v>0</v>
          </cell>
          <cell r="BF981">
            <v>0</v>
          </cell>
          <cell r="BH981">
            <v>0</v>
          </cell>
          <cell r="BJ981">
            <v>0</v>
          </cell>
          <cell r="BL981">
            <v>0</v>
          </cell>
          <cell r="BN981">
            <v>0</v>
          </cell>
          <cell r="BP981">
            <v>0</v>
          </cell>
          <cell r="BR981">
            <v>0</v>
          </cell>
          <cell r="BT981">
            <v>0</v>
          </cell>
          <cell r="BV981">
            <v>0</v>
          </cell>
          <cell r="BX981">
            <v>0</v>
          </cell>
          <cell r="BZ981">
            <v>0</v>
          </cell>
          <cell r="CB981">
            <v>0</v>
          </cell>
          <cell r="CD981">
            <v>0</v>
          </cell>
        </row>
        <row r="982">
          <cell r="A982" t="str">
            <v>EP-LFBR-IMFD</v>
          </cell>
          <cell r="B982" t="str">
            <v>Life of Barbados</v>
          </cell>
          <cell r="C982">
            <v>1</v>
          </cell>
          <cell r="E982" t="str">
            <v>Elliott &amp; Page</v>
          </cell>
          <cell r="F982" t="str">
            <v>Individually Managed Funds</v>
          </cell>
          <cell r="G982" t="str">
            <v>Investments</v>
          </cell>
          <cell r="I982">
            <v>0</v>
          </cell>
          <cell r="K982" t="str">
            <v>NAFI</v>
          </cell>
          <cell r="L982" t="str">
            <v>E&amp;P</v>
          </cell>
          <cell r="M982" t="str">
            <v>Ind Mgd Fund</v>
          </cell>
          <cell r="N982" t="str">
            <v>E&amp;P MV Report</v>
          </cell>
          <cell r="O982" t="str">
            <v>Cdn Bond</v>
          </cell>
          <cell r="P982" t="str">
            <v>Market Value</v>
          </cell>
          <cell r="Q982">
            <v>3.2</v>
          </cell>
          <cell r="R982">
            <v>3.2</v>
          </cell>
          <cell r="S982">
            <v>3.2</v>
          </cell>
          <cell r="T982">
            <v>3.2</v>
          </cell>
          <cell r="U982">
            <v>3.097</v>
          </cell>
          <cell r="V982">
            <v>3.097</v>
          </cell>
          <cell r="W982">
            <v>3.073</v>
          </cell>
          <cell r="X982">
            <v>3.073</v>
          </cell>
          <cell r="Y982">
            <v>3.0489999999999999</v>
          </cell>
          <cell r="Z982">
            <v>3.0489999999999999</v>
          </cell>
          <cell r="AA982">
            <v>3.0169999999999999</v>
          </cell>
          <cell r="AB982">
            <v>3.0169999999999999</v>
          </cell>
          <cell r="AC982">
            <v>3.0739999999999998</v>
          </cell>
          <cell r="AD982">
            <v>3.0739999999999998</v>
          </cell>
          <cell r="AE982">
            <v>3.1080000000000001</v>
          </cell>
          <cell r="AF982">
            <v>3.1080000000000001</v>
          </cell>
          <cell r="AG982">
            <v>3.0830000000000002</v>
          </cell>
          <cell r="AH982">
            <v>3.0830000000000002</v>
          </cell>
          <cell r="AI982">
            <v>3.1059999999999999</v>
          </cell>
          <cell r="AJ982">
            <v>3.1059999999999999</v>
          </cell>
          <cell r="AK982">
            <v>3.1819999999999999</v>
          </cell>
          <cell r="AL982">
            <v>3.1819999999999999</v>
          </cell>
          <cell r="AM982">
            <v>3.18</v>
          </cell>
          <cell r="AN982">
            <v>3.18</v>
          </cell>
          <cell r="AO982">
            <v>3.2109999999999999</v>
          </cell>
          <cell r="AP982">
            <v>3.2109999999999999</v>
          </cell>
          <cell r="AQ982">
            <v>3.22</v>
          </cell>
          <cell r="AR982">
            <v>3.22</v>
          </cell>
          <cell r="AS982">
            <v>3.1970000000000001</v>
          </cell>
          <cell r="AT982">
            <v>3.1970000000000001</v>
          </cell>
          <cell r="AU982">
            <v>3.2480000000000002</v>
          </cell>
          <cell r="AV982">
            <v>3.2480000000000002</v>
          </cell>
          <cell r="AW982">
            <v>3.3260000000000001</v>
          </cell>
          <cell r="AX982">
            <v>3.3260000000000001</v>
          </cell>
          <cell r="AY982">
            <v>3.3370000000000002</v>
          </cell>
          <cell r="AZ982">
            <v>3.3370000000000002</v>
          </cell>
          <cell r="BA982">
            <v>3.3380000000000001</v>
          </cell>
          <cell r="BB982">
            <v>3.3380000000000001</v>
          </cell>
          <cell r="BC982">
            <v>3.35</v>
          </cell>
          <cell r="BD982">
            <v>3.35</v>
          </cell>
          <cell r="BE982">
            <v>3.3039999999999998</v>
          </cell>
          <cell r="BF982">
            <v>3.3039999999999998</v>
          </cell>
          <cell r="BG982">
            <v>3.3029999999999999</v>
          </cell>
          <cell r="BH982">
            <v>3.3029999999999999</v>
          </cell>
          <cell r="BI982">
            <v>3.3410000000000002</v>
          </cell>
          <cell r="BJ982">
            <v>3.3410000000000002</v>
          </cell>
          <cell r="BK982">
            <v>3.4260000000000002</v>
          </cell>
          <cell r="BL982">
            <v>3.4260000000000002</v>
          </cell>
          <cell r="BM982">
            <v>3.44</v>
          </cell>
          <cell r="BN982">
            <v>3.44</v>
          </cell>
          <cell r="BO982">
            <v>3.3149999999999999</v>
          </cell>
          <cell r="BP982">
            <v>3.3149999999999999</v>
          </cell>
          <cell r="BQ982">
            <v>3.5070000000000001</v>
          </cell>
          <cell r="BR982">
            <v>3.5070000000000001</v>
          </cell>
          <cell r="BS982">
            <v>3.4689999999999999</v>
          </cell>
          <cell r="BT982">
            <v>3.4689999999999999</v>
          </cell>
          <cell r="BU982">
            <v>3.4889999999999999</v>
          </cell>
          <cell r="BV982">
            <v>3.4889999999999999</v>
          </cell>
          <cell r="BW982">
            <v>3.4409999999999998</v>
          </cell>
          <cell r="BX982">
            <v>3.4409999999999998</v>
          </cell>
          <cell r="BY982">
            <v>3.4540000000000002</v>
          </cell>
          <cell r="BZ982">
            <v>3.4540000000000002</v>
          </cell>
          <cell r="CA982">
            <v>3.4039999999999999</v>
          </cell>
          <cell r="CB982">
            <v>3.4039999999999999</v>
          </cell>
          <cell r="CC982">
            <v>3.49</v>
          </cell>
          <cell r="CD982">
            <v>3.49</v>
          </cell>
        </row>
        <row r="983">
          <cell r="A983" t="str">
            <v>EP-MMMF-MFCA</v>
          </cell>
          <cell r="B983" t="str">
            <v>Cabot Money Market</v>
          </cell>
          <cell r="C983">
            <v>1</v>
          </cell>
          <cell r="E983" t="str">
            <v>MSIL</v>
          </cell>
          <cell r="F983" t="str">
            <v>Mutual Funds</v>
          </cell>
          <cell r="G983" t="str">
            <v>Canadian</v>
          </cell>
          <cell r="I983">
            <v>0</v>
          </cell>
          <cell r="K983" t="str">
            <v>NAFI</v>
          </cell>
          <cell r="L983" t="str">
            <v>E&amp;P</v>
          </cell>
          <cell r="M983" t="str">
            <v>Mutual Funds - Cabot</v>
          </cell>
          <cell r="N983" t="str">
            <v>n/a</v>
          </cell>
          <cell r="P983" t="str">
            <v>1YR Rank</v>
          </cell>
          <cell r="Q983">
            <v>4</v>
          </cell>
          <cell r="R983">
            <v>4</v>
          </cell>
          <cell r="S983">
            <v>4</v>
          </cell>
          <cell r="T983">
            <v>4</v>
          </cell>
          <cell r="U983">
            <v>4</v>
          </cell>
          <cell r="V983">
            <v>4</v>
          </cell>
          <cell r="W983">
            <v>4</v>
          </cell>
          <cell r="X983">
            <v>4</v>
          </cell>
          <cell r="Y983">
            <v>3</v>
          </cell>
          <cell r="Z983">
            <v>3</v>
          </cell>
          <cell r="AA983">
            <v>3</v>
          </cell>
          <cell r="AB983">
            <v>3</v>
          </cell>
          <cell r="AC983">
            <v>3</v>
          </cell>
          <cell r="AD983">
            <v>3</v>
          </cell>
          <cell r="AE983">
            <v>3</v>
          </cell>
          <cell r="AF983">
            <v>3</v>
          </cell>
          <cell r="AG983">
            <v>3</v>
          </cell>
          <cell r="AH983">
            <v>3</v>
          </cell>
          <cell r="AI983">
            <v>3</v>
          </cell>
          <cell r="AJ983">
            <v>3</v>
          </cell>
          <cell r="AK983">
            <v>4</v>
          </cell>
          <cell r="AL983">
            <v>4</v>
          </cell>
          <cell r="AM983">
            <v>3</v>
          </cell>
          <cell r="AN983">
            <v>3</v>
          </cell>
          <cell r="AO983">
            <v>3</v>
          </cell>
          <cell r="AP983">
            <v>3</v>
          </cell>
          <cell r="AQ983">
            <v>3</v>
          </cell>
          <cell r="AR983">
            <v>3</v>
          </cell>
          <cell r="AS983">
            <v>3</v>
          </cell>
          <cell r="AT983">
            <v>3</v>
          </cell>
          <cell r="AU983">
            <v>4</v>
          </cell>
          <cell r="AV983">
            <v>4</v>
          </cell>
          <cell r="AW983">
            <v>3</v>
          </cell>
          <cell r="AX983">
            <v>3</v>
          </cell>
          <cell r="AY983">
            <v>4</v>
          </cell>
          <cell r="AZ983">
            <v>4</v>
          </cell>
          <cell r="BA983">
            <v>4</v>
          </cell>
          <cell r="BB983">
            <v>4</v>
          </cell>
          <cell r="BC983">
            <v>4</v>
          </cell>
          <cell r="BD983">
            <v>4</v>
          </cell>
          <cell r="BE983">
            <v>4</v>
          </cell>
          <cell r="BF983">
            <v>4</v>
          </cell>
          <cell r="BH983">
            <v>0</v>
          </cell>
          <cell r="BJ983">
            <v>0</v>
          </cell>
          <cell r="BL983">
            <v>0</v>
          </cell>
          <cell r="BN983">
            <v>0</v>
          </cell>
          <cell r="BP983">
            <v>0</v>
          </cell>
          <cell r="BR983">
            <v>0</v>
          </cell>
          <cell r="BT983">
            <v>0</v>
          </cell>
          <cell r="BV983">
            <v>0</v>
          </cell>
          <cell r="BX983">
            <v>0</v>
          </cell>
          <cell r="BZ983">
            <v>0</v>
          </cell>
          <cell r="CB983">
            <v>0</v>
          </cell>
          <cell r="CD983">
            <v>0</v>
          </cell>
        </row>
        <row r="984">
          <cell r="A984" t="str">
            <v>EP-MMMF-MFCA</v>
          </cell>
          <cell r="B984" t="str">
            <v>Cabot Money Market</v>
          </cell>
          <cell r="C984">
            <v>1</v>
          </cell>
          <cell r="E984" t="str">
            <v>MSIL</v>
          </cell>
          <cell r="F984" t="str">
            <v>Mutual Funds</v>
          </cell>
          <cell r="G984" t="str">
            <v>Canadian</v>
          </cell>
          <cell r="I984">
            <v>0</v>
          </cell>
          <cell r="K984" t="str">
            <v>NAFI</v>
          </cell>
          <cell r="L984" t="str">
            <v>E&amp;P</v>
          </cell>
          <cell r="M984" t="str">
            <v>Mutual Funds - Cabot</v>
          </cell>
          <cell r="N984" t="str">
            <v>n/a</v>
          </cell>
          <cell r="P984" t="str">
            <v>3YR Rank</v>
          </cell>
          <cell r="Q984">
            <v>4</v>
          </cell>
          <cell r="R984">
            <v>4</v>
          </cell>
          <cell r="S984">
            <v>4</v>
          </cell>
          <cell r="T984">
            <v>4</v>
          </cell>
          <cell r="U984">
            <v>4</v>
          </cell>
          <cell r="V984">
            <v>4</v>
          </cell>
          <cell r="W984">
            <v>4</v>
          </cell>
          <cell r="X984">
            <v>4</v>
          </cell>
          <cell r="Y984">
            <v>4</v>
          </cell>
          <cell r="Z984">
            <v>4</v>
          </cell>
          <cell r="AA984">
            <v>4</v>
          </cell>
          <cell r="AB984">
            <v>4</v>
          </cell>
          <cell r="AC984">
            <v>4</v>
          </cell>
          <cell r="AD984">
            <v>4</v>
          </cell>
          <cell r="AE984">
            <v>4</v>
          </cell>
          <cell r="AF984">
            <v>4</v>
          </cell>
          <cell r="AG984">
            <v>4</v>
          </cell>
          <cell r="AH984">
            <v>4</v>
          </cell>
          <cell r="AI984">
            <v>4</v>
          </cell>
          <cell r="AJ984">
            <v>4</v>
          </cell>
          <cell r="AK984">
            <v>4</v>
          </cell>
          <cell r="AL984">
            <v>4</v>
          </cell>
          <cell r="AM984">
            <v>4</v>
          </cell>
          <cell r="AN984">
            <v>4</v>
          </cell>
          <cell r="AO984">
            <v>4</v>
          </cell>
          <cell r="AP984">
            <v>4</v>
          </cell>
          <cell r="AQ984">
            <v>4</v>
          </cell>
          <cell r="AR984">
            <v>4</v>
          </cell>
          <cell r="AS984">
            <v>4</v>
          </cell>
          <cell r="AT984">
            <v>4</v>
          </cell>
          <cell r="AU984">
            <v>4</v>
          </cell>
          <cell r="AV984">
            <v>4</v>
          </cell>
          <cell r="AW984">
            <v>3</v>
          </cell>
          <cell r="AX984">
            <v>3</v>
          </cell>
          <cell r="AY984">
            <v>4</v>
          </cell>
          <cell r="AZ984">
            <v>4</v>
          </cell>
          <cell r="BA984">
            <v>4</v>
          </cell>
          <cell r="BB984">
            <v>4</v>
          </cell>
          <cell r="BC984">
            <v>4</v>
          </cell>
          <cell r="BD984">
            <v>4</v>
          </cell>
          <cell r="BE984">
            <v>4</v>
          </cell>
          <cell r="BF984">
            <v>4</v>
          </cell>
          <cell r="BH984">
            <v>0</v>
          </cell>
          <cell r="BJ984">
            <v>0</v>
          </cell>
          <cell r="BL984">
            <v>0</v>
          </cell>
          <cell r="BN984">
            <v>0</v>
          </cell>
          <cell r="BP984">
            <v>0</v>
          </cell>
          <cell r="BR984">
            <v>0</v>
          </cell>
          <cell r="BT984">
            <v>0</v>
          </cell>
          <cell r="BV984">
            <v>0</v>
          </cell>
          <cell r="BX984">
            <v>0</v>
          </cell>
          <cell r="BZ984">
            <v>0</v>
          </cell>
          <cell r="CB984">
            <v>0</v>
          </cell>
          <cell r="CD984">
            <v>0</v>
          </cell>
        </row>
        <row r="985">
          <cell r="A985" t="str">
            <v>EP-MMMF-MFCA</v>
          </cell>
          <cell r="B985" t="str">
            <v>Cabot Money Market</v>
          </cell>
          <cell r="C985">
            <v>1</v>
          </cell>
          <cell r="E985" t="str">
            <v>MSIL</v>
          </cell>
          <cell r="F985" t="str">
            <v>Mutual Funds</v>
          </cell>
          <cell r="G985" t="str">
            <v>Canadian</v>
          </cell>
          <cell r="I985">
            <v>0</v>
          </cell>
          <cell r="K985" t="str">
            <v>NAFI</v>
          </cell>
          <cell r="L985" t="str">
            <v>E&amp;P</v>
          </cell>
          <cell r="M985" t="str">
            <v>Mutual Funds - Cabot</v>
          </cell>
          <cell r="N985" t="str">
            <v>n/a</v>
          </cell>
          <cell r="P985" t="str">
            <v>5YR Rank</v>
          </cell>
          <cell r="R985">
            <v>0</v>
          </cell>
          <cell r="S985">
            <v>4</v>
          </cell>
          <cell r="T985">
            <v>4</v>
          </cell>
          <cell r="U985">
            <v>4</v>
          </cell>
          <cell r="V985">
            <v>4</v>
          </cell>
          <cell r="W985">
            <v>4</v>
          </cell>
          <cell r="X985">
            <v>4</v>
          </cell>
          <cell r="Y985">
            <v>4</v>
          </cell>
          <cell r="Z985">
            <v>4</v>
          </cell>
          <cell r="AA985">
            <v>4</v>
          </cell>
          <cell r="AB985">
            <v>4</v>
          </cell>
          <cell r="AC985">
            <v>4</v>
          </cell>
          <cell r="AD985">
            <v>4</v>
          </cell>
          <cell r="AE985">
            <v>3</v>
          </cell>
          <cell r="AF985">
            <v>3</v>
          </cell>
          <cell r="AG985">
            <v>3</v>
          </cell>
          <cell r="AH985">
            <v>3</v>
          </cell>
          <cell r="AI985">
            <v>4</v>
          </cell>
          <cell r="AJ985">
            <v>4</v>
          </cell>
          <cell r="AK985">
            <v>4</v>
          </cell>
          <cell r="AL985">
            <v>4</v>
          </cell>
          <cell r="AM985">
            <v>4</v>
          </cell>
          <cell r="AN985">
            <v>4</v>
          </cell>
          <cell r="AO985">
            <v>4</v>
          </cell>
          <cell r="AP985">
            <v>4</v>
          </cell>
          <cell r="AQ985">
            <v>4</v>
          </cell>
          <cell r="AR985">
            <v>4</v>
          </cell>
          <cell r="AS985">
            <v>4</v>
          </cell>
          <cell r="AT985">
            <v>4</v>
          </cell>
          <cell r="AU985">
            <v>4</v>
          </cell>
          <cell r="AV985">
            <v>4</v>
          </cell>
          <cell r="AW985">
            <v>4</v>
          </cell>
          <cell r="AX985">
            <v>4</v>
          </cell>
          <cell r="AY985">
            <v>4</v>
          </cell>
          <cell r="AZ985">
            <v>4</v>
          </cell>
          <cell r="BA985">
            <v>4</v>
          </cell>
          <cell r="BB985">
            <v>4</v>
          </cell>
          <cell r="BC985">
            <v>4</v>
          </cell>
          <cell r="BD985">
            <v>4</v>
          </cell>
          <cell r="BE985">
            <v>4</v>
          </cell>
          <cell r="BF985">
            <v>4</v>
          </cell>
          <cell r="BH985">
            <v>0</v>
          </cell>
          <cell r="BJ985">
            <v>0</v>
          </cell>
          <cell r="BL985">
            <v>0</v>
          </cell>
          <cell r="BN985">
            <v>0</v>
          </cell>
          <cell r="BP985">
            <v>0</v>
          </cell>
          <cell r="BR985">
            <v>0</v>
          </cell>
          <cell r="BT985">
            <v>0</v>
          </cell>
          <cell r="BV985">
            <v>0</v>
          </cell>
          <cell r="BX985">
            <v>0</v>
          </cell>
          <cell r="BZ985">
            <v>0</v>
          </cell>
          <cell r="CB985">
            <v>0</v>
          </cell>
          <cell r="CD985">
            <v>0</v>
          </cell>
        </row>
        <row r="986">
          <cell r="A986" t="str">
            <v>EP-MMMF-MFCA</v>
          </cell>
          <cell r="B986" t="str">
            <v>Cabot Money Market</v>
          </cell>
          <cell r="C986">
            <v>1</v>
          </cell>
          <cell r="E986" t="str">
            <v>MSIL</v>
          </cell>
          <cell r="F986" t="str">
            <v>Mutual Funds</v>
          </cell>
          <cell r="G986" t="str">
            <v>Canadian</v>
          </cell>
          <cell r="I986">
            <v>0</v>
          </cell>
          <cell r="K986" t="str">
            <v>NAFI</v>
          </cell>
          <cell r="L986" t="str">
            <v>E&amp;P</v>
          </cell>
          <cell r="M986" t="str">
            <v>Mutual Funds - Cabot</v>
          </cell>
          <cell r="N986" t="str">
            <v>n/a</v>
          </cell>
          <cell r="O986" t="str">
            <v>Cdn Money Mkt</v>
          </cell>
          <cell r="P986" t="str">
            <v>Market Value</v>
          </cell>
          <cell r="Q986">
            <v>3.6</v>
          </cell>
          <cell r="R986">
            <v>3.6</v>
          </cell>
          <cell r="S986">
            <v>3.3</v>
          </cell>
          <cell r="T986">
            <v>3.3</v>
          </cell>
          <cell r="U986">
            <v>2.2970000000000002</v>
          </cell>
          <cell r="V986">
            <v>2.2970000000000002</v>
          </cell>
          <cell r="W986">
            <v>2.1240000000000001</v>
          </cell>
          <cell r="X986">
            <v>2.1240000000000001</v>
          </cell>
          <cell r="Y986">
            <v>2.3130000000000002</v>
          </cell>
          <cell r="Z986">
            <v>2.3130000000000002</v>
          </cell>
          <cell r="AA986">
            <v>2.1459999999999999</v>
          </cell>
          <cell r="AB986">
            <v>2.1459999999999999</v>
          </cell>
          <cell r="AC986">
            <v>2.1360000000000001</v>
          </cell>
          <cell r="AD986">
            <v>2.1360000000000001</v>
          </cell>
          <cell r="AE986">
            <v>2.5019999999999998</v>
          </cell>
          <cell r="AF986">
            <v>2.5019999999999998</v>
          </cell>
          <cell r="AG986">
            <v>2.2850000000000001</v>
          </cell>
          <cell r="AH986">
            <v>2.2850000000000001</v>
          </cell>
          <cell r="AI986">
            <v>1.899</v>
          </cell>
          <cell r="AJ986">
            <v>1.899</v>
          </cell>
          <cell r="AK986">
            <v>1.8340000000000001</v>
          </cell>
          <cell r="AL986">
            <v>1.8340000000000001</v>
          </cell>
          <cell r="AM986">
            <v>1.8109999999999999</v>
          </cell>
          <cell r="AN986">
            <v>1.8109999999999999</v>
          </cell>
          <cell r="AO986">
            <v>1.7310000000000001</v>
          </cell>
          <cell r="AP986">
            <v>1.7310000000000001</v>
          </cell>
          <cell r="AQ986">
            <v>1.6559999999999999</v>
          </cell>
          <cell r="AR986">
            <v>1.6559999999999999</v>
          </cell>
          <cell r="AS986">
            <v>1.645</v>
          </cell>
          <cell r="AT986">
            <v>1.645</v>
          </cell>
          <cell r="AU986">
            <v>1.45</v>
          </cell>
          <cell r="AV986">
            <v>1.45</v>
          </cell>
          <cell r="AW986">
            <v>1.4059999999999999</v>
          </cell>
          <cell r="AX986">
            <v>1.4059999999999999</v>
          </cell>
          <cell r="AY986">
            <v>1.127</v>
          </cell>
          <cell r="AZ986">
            <v>1.127</v>
          </cell>
          <cell r="BA986">
            <v>1.056</v>
          </cell>
          <cell r="BB986">
            <v>1.056</v>
          </cell>
          <cell r="BC986">
            <v>1.034</v>
          </cell>
          <cell r="BD986">
            <v>1.034</v>
          </cell>
          <cell r="BE986">
            <v>0.92200000000000004</v>
          </cell>
          <cell r="BF986">
            <v>0.92200000000000004</v>
          </cell>
          <cell r="BG986">
            <v>0</v>
          </cell>
          <cell r="BH986">
            <v>0</v>
          </cell>
          <cell r="BJ986">
            <v>0</v>
          </cell>
          <cell r="BL986">
            <v>0</v>
          </cell>
          <cell r="BN986">
            <v>0</v>
          </cell>
          <cell r="BP986">
            <v>0</v>
          </cell>
          <cell r="BR986">
            <v>0</v>
          </cell>
          <cell r="BT986">
            <v>0</v>
          </cell>
          <cell r="BV986">
            <v>0</v>
          </cell>
          <cell r="BX986">
            <v>0</v>
          </cell>
          <cell r="BZ986">
            <v>0</v>
          </cell>
          <cell r="CB986">
            <v>0</v>
          </cell>
          <cell r="CD986">
            <v>0</v>
          </cell>
        </row>
        <row r="987">
          <cell r="A987" t="str">
            <v>EP-MMMF-MFEP</v>
          </cell>
          <cell r="B987" t="str">
            <v>Money Market Fund</v>
          </cell>
          <cell r="C987">
            <v>1</v>
          </cell>
          <cell r="E987" t="str">
            <v>Elliott &amp; Page</v>
          </cell>
          <cell r="F987" t="str">
            <v>Mutual Funds</v>
          </cell>
          <cell r="G987" t="str">
            <v>Investments</v>
          </cell>
          <cell r="I987">
            <v>1</v>
          </cell>
          <cell r="K987" t="str">
            <v>NAFI</v>
          </cell>
          <cell r="L987" t="str">
            <v>E&amp;P</v>
          </cell>
          <cell r="M987" t="str">
            <v>Mutual Funds - E&amp;P</v>
          </cell>
          <cell r="N987" t="str">
            <v>Bell Charts</v>
          </cell>
          <cell r="P987" t="str">
            <v>1YR Rank</v>
          </cell>
          <cell r="Q987">
            <v>1</v>
          </cell>
          <cell r="R987">
            <v>1</v>
          </cell>
          <cell r="S987">
            <v>2</v>
          </cell>
          <cell r="T987">
            <v>2</v>
          </cell>
          <cell r="U987">
            <v>1</v>
          </cell>
          <cell r="V987">
            <v>1</v>
          </cell>
          <cell r="W987">
            <v>2</v>
          </cell>
          <cell r="X987">
            <v>2</v>
          </cell>
          <cell r="Y987">
            <v>1</v>
          </cell>
          <cell r="Z987">
            <v>1</v>
          </cell>
          <cell r="AA987">
            <v>1</v>
          </cell>
          <cell r="AB987">
            <v>1</v>
          </cell>
          <cell r="AC987">
            <v>1</v>
          </cell>
          <cell r="AD987">
            <v>1</v>
          </cell>
          <cell r="AE987">
            <v>1</v>
          </cell>
          <cell r="AF987">
            <v>1</v>
          </cell>
          <cell r="AG987">
            <v>1</v>
          </cell>
          <cell r="AH987">
            <v>1</v>
          </cell>
          <cell r="AI987">
            <v>1</v>
          </cell>
          <cell r="AJ987">
            <v>1</v>
          </cell>
          <cell r="AK987">
            <v>1</v>
          </cell>
          <cell r="AL987">
            <v>1</v>
          </cell>
          <cell r="AM987">
            <v>1</v>
          </cell>
          <cell r="AN987">
            <v>1</v>
          </cell>
          <cell r="AO987">
            <v>1</v>
          </cell>
          <cell r="AP987">
            <v>1</v>
          </cell>
          <cell r="AQ987">
            <v>1</v>
          </cell>
          <cell r="AR987">
            <v>1</v>
          </cell>
          <cell r="AS987">
            <v>1</v>
          </cell>
          <cell r="AT987">
            <v>1</v>
          </cell>
          <cell r="AU987">
            <v>1</v>
          </cell>
          <cell r="AV987">
            <v>1</v>
          </cell>
          <cell r="AW987">
            <v>1</v>
          </cell>
          <cell r="AX987">
            <v>1</v>
          </cell>
          <cell r="AY987">
            <v>1</v>
          </cell>
          <cell r="AZ987">
            <v>1</v>
          </cell>
          <cell r="BA987">
            <v>1</v>
          </cell>
          <cell r="BB987">
            <v>1</v>
          </cell>
          <cell r="BC987">
            <v>1</v>
          </cell>
          <cell r="BD987">
            <v>1</v>
          </cell>
          <cell r="BE987">
            <v>1</v>
          </cell>
          <cell r="BF987">
            <v>1</v>
          </cell>
          <cell r="BG987">
            <v>2</v>
          </cell>
          <cell r="BH987">
            <v>2</v>
          </cell>
          <cell r="BI987">
            <v>2</v>
          </cell>
          <cell r="BJ987">
            <v>2</v>
          </cell>
          <cell r="BK987">
            <v>2</v>
          </cell>
          <cell r="BL987">
            <v>2</v>
          </cell>
          <cell r="BM987">
            <v>2</v>
          </cell>
          <cell r="BN987">
            <v>2</v>
          </cell>
          <cell r="BO987">
            <v>1</v>
          </cell>
          <cell r="BP987">
            <v>1</v>
          </cell>
          <cell r="BQ987">
            <v>1</v>
          </cell>
          <cell r="BR987">
            <v>1</v>
          </cell>
          <cell r="BS987">
            <v>1</v>
          </cell>
          <cell r="BT987">
            <v>1</v>
          </cell>
          <cell r="BU987">
            <v>2</v>
          </cell>
          <cell r="BV987">
            <v>2</v>
          </cell>
          <cell r="BW987">
            <v>2</v>
          </cell>
          <cell r="BX987">
            <v>2</v>
          </cell>
          <cell r="BY987">
            <v>2</v>
          </cell>
          <cell r="BZ987">
            <v>2</v>
          </cell>
          <cell r="CA987">
            <v>2</v>
          </cell>
          <cell r="CB987">
            <v>2</v>
          </cell>
          <cell r="CC987">
            <v>2</v>
          </cell>
          <cell r="CD987">
            <v>2</v>
          </cell>
        </row>
        <row r="988">
          <cell r="A988" t="str">
            <v>EP-MMMF-MFEP</v>
          </cell>
          <cell r="B988" t="str">
            <v>Money Market Fund</v>
          </cell>
          <cell r="C988">
            <v>1</v>
          </cell>
          <cell r="E988" t="str">
            <v>Elliott &amp; Page</v>
          </cell>
          <cell r="F988" t="str">
            <v>Mutual Funds</v>
          </cell>
          <cell r="G988" t="str">
            <v>Investments</v>
          </cell>
          <cell r="I988">
            <v>1</v>
          </cell>
          <cell r="K988" t="str">
            <v>NAFI</v>
          </cell>
          <cell r="L988" t="str">
            <v>E&amp;P</v>
          </cell>
          <cell r="M988" t="str">
            <v>Mutual Funds - E&amp;P</v>
          </cell>
          <cell r="N988" t="str">
            <v>Bell Charts</v>
          </cell>
          <cell r="P988" t="str">
            <v>3YR Rank</v>
          </cell>
          <cell r="Q988">
            <v>2</v>
          </cell>
          <cell r="R988">
            <v>2</v>
          </cell>
          <cell r="S988">
            <v>2</v>
          </cell>
          <cell r="T988">
            <v>2</v>
          </cell>
          <cell r="U988">
            <v>2</v>
          </cell>
          <cell r="V988">
            <v>2</v>
          </cell>
          <cell r="W988">
            <v>2</v>
          </cell>
          <cell r="X988">
            <v>2</v>
          </cell>
          <cell r="Y988">
            <v>1</v>
          </cell>
          <cell r="Z988">
            <v>1</v>
          </cell>
          <cell r="AA988">
            <v>1</v>
          </cell>
          <cell r="AB988">
            <v>1</v>
          </cell>
          <cell r="AC988">
            <v>1</v>
          </cell>
          <cell r="AD988">
            <v>1</v>
          </cell>
          <cell r="AE988">
            <v>1</v>
          </cell>
          <cell r="AF988">
            <v>1</v>
          </cell>
          <cell r="AG988">
            <v>1</v>
          </cell>
          <cell r="AH988">
            <v>1</v>
          </cell>
          <cell r="AI988">
            <v>1</v>
          </cell>
          <cell r="AJ988">
            <v>1</v>
          </cell>
          <cell r="AK988">
            <v>1</v>
          </cell>
          <cell r="AL988">
            <v>1</v>
          </cell>
          <cell r="AM988">
            <v>1</v>
          </cell>
          <cell r="AN988">
            <v>1</v>
          </cell>
          <cell r="AO988">
            <v>1</v>
          </cell>
          <cell r="AP988">
            <v>1</v>
          </cell>
          <cell r="AQ988">
            <v>1</v>
          </cell>
          <cell r="AR988">
            <v>1</v>
          </cell>
          <cell r="AS988">
            <v>1</v>
          </cell>
          <cell r="AT988">
            <v>1</v>
          </cell>
          <cell r="AU988">
            <v>1</v>
          </cell>
          <cell r="AV988">
            <v>1</v>
          </cell>
          <cell r="AW988">
            <v>1</v>
          </cell>
          <cell r="AX988">
            <v>1</v>
          </cell>
          <cell r="AY988">
            <v>1</v>
          </cell>
          <cell r="AZ988">
            <v>1</v>
          </cell>
          <cell r="BA988">
            <v>1</v>
          </cell>
          <cell r="BB988">
            <v>1</v>
          </cell>
          <cell r="BC988">
            <v>1</v>
          </cell>
          <cell r="BD988">
            <v>1</v>
          </cell>
          <cell r="BE988">
            <v>1</v>
          </cell>
          <cell r="BF988">
            <v>1</v>
          </cell>
          <cell r="BG988">
            <v>1</v>
          </cell>
          <cell r="BH988">
            <v>1</v>
          </cell>
          <cell r="BI988">
            <v>1</v>
          </cell>
          <cell r="BJ988">
            <v>1</v>
          </cell>
          <cell r="BK988">
            <v>1</v>
          </cell>
          <cell r="BL988">
            <v>1</v>
          </cell>
          <cell r="BM988">
            <v>1</v>
          </cell>
          <cell r="BN988">
            <v>1</v>
          </cell>
          <cell r="BO988">
            <v>1</v>
          </cell>
          <cell r="BP988">
            <v>1</v>
          </cell>
          <cell r="BQ988">
            <v>1</v>
          </cell>
          <cell r="BR988">
            <v>1</v>
          </cell>
          <cell r="BS988">
            <v>1</v>
          </cell>
          <cell r="BT988">
            <v>1</v>
          </cell>
          <cell r="BU988">
            <v>1</v>
          </cell>
          <cell r="BV988">
            <v>1</v>
          </cell>
          <cell r="BW988">
            <v>1</v>
          </cell>
          <cell r="BX988">
            <v>1</v>
          </cell>
          <cell r="BY988">
            <v>1</v>
          </cell>
          <cell r="BZ988">
            <v>1</v>
          </cell>
          <cell r="CA988">
            <v>1</v>
          </cell>
          <cell r="CB988">
            <v>1</v>
          </cell>
          <cell r="CC988">
            <v>1</v>
          </cell>
          <cell r="CD988">
            <v>1</v>
          </cell>
        </row>
        <row r="989">
          <cell r="A989" t="str">
            <v>EP-MMMF-MFEP</v>
          </cell>
          <cell r="B989" t="str">
            <v>Money Market Fund</v>
          </cell>
          <cell r="C989">
            <v>1</v>
          </cell>
          <cell r="E989" t="str">
            <v>Elliott &amp; Page</v>
          </cell>
          <cell r="F989" t="str">
            <v>Mutual Funds</v>
          </cell>
          <cell r="G989" t="str">
            <v>Investments</v>
          </cell>
          <cell r="I989">
            <v>1</v>
          </cell>
          <cell r="K989" t="str">
            <v>NAFI</v>
          </cell>
          <cell r="L989" t="str">
            <v>E&amp;P</v>
          </cell>
          <cell r="M989" t="str">
            <v>Mutual Funds - E&amp;P</v>
          </cell>
          <cell r="N989" t="str">
            <v>Bell Charts</v>
          </cell>
          <cell r="P989" t="str">
            <v>5YR Rank</v>
          </cell>
          <cell r="Q989">
            <v>2</v>
          </cell>
          <cell r="R989">
            <v>2</v>
          </cell>
          <cell r="S989">
            <v>2</v>
          </cell>
          <cell r="T989">
            <v>2</v>
          </cell>
          <cell r="U989">
            <v>2</v>
          </cell>
          <cell r="V989">
            <v>2</v>
          </cell>
          <cell r="W989">
            <v>2</v>
          </cell>
          <cell r="X989">
            <v>2</v>
          </cell>
          <cell r="Y989">
            <v>1</v>
          </cell>
          <cell r="Z989">
            <v>1</v>
          </cell>
          <cell r="AA989">
            <v>1</v>
          </cell>
          <cell r="AB989">
            <v>1</v>
          </cell>
          <cell r="AC989">
            <v>2</v>
          </cell>
          <cell r="AD989">
            <v>2</v>
          </cell>
          <cell r="AE989">
            <v>2</v>
          </cell>
          <cell r="AF989">
            <v>2</v>
          </cell>
          <cell r="AG989">
            <v>2</v>
          </cell>
          <cell r="AH989">
            <v>2</v>
          </cell>
          <cell r="AI989">
            <v>2</v>
          </cell>
          <cell r="AJ989">
            <v>2</v>
          </cell>
          <cell r="AK989">
            <v>2</v>
          </cell>
          <cell r="AL989">
            <v>2</v>
          </cell>
          <cell r="AM989">
            <v>2</v>
          </cell>
          <cell r="AN989">
            <v>2</v>
          </cell>
          <cell r="AO989">
            <v>2</v>
          </cell>
          <cell r="AP989">
            <v>2</v>
          </cell>
          <cell r="AQ989">
            <v>2</v>
          </cell>
          <cell r="AR989">
            <v>2</v>
          </cell>
          <cell r="AS989">
            <v>1</v>
          </cell>
          <cell r="AT989">
            <v>1</v>
          </cell>
          <cell r="AU989">
            <v>1</v>
          </cell>
          <cell r="AV989">
            <v>1</v>
          </cell>
          <cell r="AW989">
            <v>1</v>
          </cell>
          <cell r="AX989">
            <v>1</v>
          </cell>
          <cell r="AY989">
            <v>1</v>
          </cell>
          <cell r="AZ989">
            <v>1</v>
          </cell>
          <cell r="BA989">
            <v>1</v>
          </cell>
          <cell r="BB989">
            <v>1</v>
          </cell>
          <cell r="BC989">
            <v>1</v>
          </cell>
          <cell r="BD989">
            <v>1</v>
          </cell>
          <cell r="BE989">
            <v>1</v>
          </cell>
          <cell r="BF989">
            <v>1</v>
          </cell>
          <cell r="BG989">
            <v>1</v>
          </cell>
          <cell r="BH989">
            <v>1</v>
          </cell>
          <cell r="BI989">
            <v>1</v>
          </cell>
          <cell r="BJ989">
            <v>1</v>
          </cell>
          <cell r="BK989">
            <v>1</v>
          </cell>
          <cell r="BL989">
            <v>1</v>
          </cell>
          <cell r="BM989">
            <v>1</v>
          </cell>
          <cell r="BN989">
            <v>1</v>
          </cell>
          <cell r="BO989">
            <v>1</v>
          </cell>
          <cell r="BP989">
            <v>1</v>
          </cell>
          <cell r="BQ989">
            <v>1</v>
          </cell>
          <cell r="BR989">
            <v>1</v>
          </cell>
          <cell r="BS989">
            <v>1</v>
          </cell>
          <cell r="BT989">
            <v>1</v>
          </cell>
          <cell r="BU989">
            <v>1</v>
          </cell>
          <cell r="BV989">
            <v>1</v>
          </cell>
          <cell r="BW989">
            <v>1</v>
          </cell>
          <cell r="BX989">
            <v>1</v>
          </cell>
          <cell r="BY989">
            <v>1</v>
          </cell>
          <cell r="BZ989">
            <v>1</v>
          </cell>
          <cell r="CA989">
            <v>1</v>
          </cell>
          <cell r="CB989">
            <v>1</v>
          </cell>
          <cell r="CC989">
            <v>1</v>
          </cell>
          <cell r="CD989">
            <v>1</v>
          </cell>
        </row>
        <row r="990">
          <cell r="A990" t="str">
            <v>EP-MMMF-MFEP</v>
          </cell>
          <cell r="B990" t="str">
            <v>Money Market Fund</v>
          </cell>
          <cell r="C990">
            <v>1</v>
          </cell>
          <cell r="E990" t="str">
            <v>Elliott &amp; Page</v>
          </cell>
          <cell r="F990" t="str">
            <v>Mutual Funds</v>
          </cell>
          <cell r="G990" t="str">
            <v>Investments</v>
          </cell>
          <cell r="I990">
            <v>1</v>
          </cell>
          <cell r="K990" t="str">
            <v>NAFI</v>
          </cell>
          <cell r="L990" t="str">
            <v>E&amp;P</v>
          </cell>
          <cell r="M990" t="str">
            <v>Mutual Funds - E&amp;P</v>
          </cell>
          <cell r="N990" t="str">
            <v>Summary page - Marcia Toney</v>
          </cell>
          <cell r="O990" t="str">
            <v>Cdn Money Mkt</v>
          </cell>
          <cell r="P990" t="str">
            <v>Market Value</v>
          </cell>
          <cell r="Q990">
            <v>484.5</v>
          </cell>
          <cell r="R990">
            <v>484.5</v>
          </cell>
          <cell r="S990">
            <v>526</v>
          </cell>
          <cell r="T990">
            <v>526</v>
          </cell>
          <cell r="U990">
            <v>542.86400000000003</v>
          </cell>
          <cell r="V990">
            <v>542.86400000000003</v>
          </cell>
          <cell r="W990">
            <v>572.03399999999999</v>
          </cell>
          <cell r="X990">
            <v>572.03399999999999</v>
          </cell>
          <cell r="Y990">
            <v>616.35400000000004</v>
          </cell>
          <cell r="Z990">
            <v>616.35400000000004</v>
          </cell>
          <cell r="AA990">
            <v>561.09500000000003</v>
          </cell>
          <cell r="AB990">
            <v>561.09500000000003</v>
          </cell>
          <cell r="AC990">
            <v>487.24299999999999</v>
          </cell>
          <cell r="AD990">
            <v>487.24299999999999</v>
          </cell>
          <cell r="AE990">
            <v>467.91800000000001</v>
          </cell>
          <cell r="AF990">
            <v>467.91800000000001</v>
          </cell>
          <cell r="AG990">
            <v>449.13200000000001</v>
          </cell>
          <cell r="AH990">
            <v>449.13200000000001</v>
          </cell>
          <cell r="AI990">
            <v>445.08499999999998</v>
          </cell>
          <cell r="AJ990">
            <v>445.08499999999998</v>
          </cell>
          <cell r="AK990">
            <v>431.93</v>
          </cell>
          <cell r="AL990">
            <v>431.93</v>
          </cell>
          <cell r="AM990">
            <v>426.58100000000002</v>
          </cell>
          <cell r="AN990">
            <v>426.58100000000002</v>
          </cell>
          <cell r="AO990">
            <v>422.226</v>
          </cell>
          <cell r="AP990">
            <v>422.226</v>
          </cell>
          <cell r="AQ990">
            <v>426.09800000000001</v>
          </cell>
          <cell r="AR990">
            <v>426.09800000000001</v>
          </cell>
          <cell r="AS990">
            <v>419.54599999999999</v>
          </cell>
          <cell r="AT990">
            <v>419.54599999999999</v>
          </cell>
          <cell r="AU990">
            <v>425.702</v>
          </cell>
          <cell r="AV990">
            <v>425.702</v>
          </cell>
          <cell r="AW990">
            <v>456.00200000000001</v>
          </cell>
          <cell r="AX990">
            <v>456.00200000000001</v>
          </cell>
          <cell r="AY990">
            <v>458.08699999999999</v>
          </cell>
          <cell r="AZ990">
            <v>458.08699999999999</v>
          </cell>
          <cell r="BA990">
            <v>459.58300000000003</v>
          </cell>
          <cell r="BB990">
            <v>459.58300000000003</v>
          </cell>
          <cell r="BC990">
            <v>493.649</v>
          </cell>
          <cell r="BD990">
            <v>493.649</v>
          </cell>
          <cell r="BE990">
            <v>492.86900000000003</v>
          </cell>
          <cell r="BF990">
            <v>492.86900000000003</v>
          </cell>
          <cell r="BG990">
            <v>489.89600000000002</v>
          </cell>
          <cell r="BH990">
            <v>489.89600000000002</v>
          </cell>
          <cell r="BI990">
            <v>493.947</v>
          </cell>
          <cell r="BJ990">
            <v>493.947</v>
          </cell>
          <cell r="BK990">
            <v>512.41099999999994</v>
          </cell>
          <cell r="BL990">
            <v>512.41099999999994</v>
          </cell>
          <cell r="BM990">
            <v>526.93399999999997</v>
          </cell>
          <cell r="BN990">
            <v>526.93399999999997</v>
          </cell>
          <cell r="BO990">
            <v>600.98</v>
          </cell>
          <cell r="BP990">
            <v>600.98</v>
          </cell>
          <cell r="BQ990">
            <v>612.73400000000004</v>
          </cell>
          <cell r="BR990">
            <v>612.73400000000004</v>
          </cell>
          <cell r="BS990">
            <v>613.83600000000001</v>
          </cell>
          <cell r="BT990">
            <v>613.83600000000001</v>
          </cell>
          <cell r="BU990">
            <v>627.72299999999996</v>
          </cell>
          <cell r="BV990">
            <v>627.72299999999996</v>
          </cell>
          <cell r="BW990">
            <v>603.51900000000001</v>
          </cell>
          <cell r="BX990">
            <v>603.51900000000001</v>
          </cell>
          <cell r="BY990">
            <v>593.79100000000005</v>
          </cell>
          <cell r="BZ990">
            <v>593.79100000000005</v>
          </cell>
          <cell r="CA990">
            <v>572.34799999999996</v>
          </cell>
          <cell r="CB990">
            <v>572.34799999999996</v>
          </cell>
          <cell r="CC990">
            <v>553.18299999999999</v>
          </cell>
          <cell r="CD990">
            <v>553.18299999999999</v>
          </cell>
        </row>
        <row r="991">
          <cell r="A991" t="str">
            <v>EP-MPEN-MPEN</v>
          </cell>
          <cell r="B991" t="str">
            <v>Canadian Manulife Pension Funds</v>
          </cell>
          <cell r="C991">
            <v>1</v>
          </cell>
          <cell r="E991" t="str">
            <v>MLI</v>
          </cell>
          <cell r="F991" t="str">
            <v>MLI Pension</v>
          </cell>
          <cell r="G991" t="str">
            <v>Canadian</v>
          </cell>
          <cell r="I991">
            <v>0</v>
          </cell>
          <cell r="L991" t="str">
            <v>E&amp;P</v>
          </cell>
          <cell r="M991" t="str">
            <v>MLI - Co Pension</v>
          </cell>
          <cell r="N991" t="str">
            <v>n/a</v>
          </cell>
          <cell r="P991" t="str">
            <v>1YR Rank</v>
          </cell>
          <cell r="R991">
            <v>0</v>
          </cell>
          <cell r="T991">
            <v>0</v>
          </cell>
          <cell r="V991">
            <v>0</v>
          </cell>
          <cell r="X991">
            <v>0</v>
          </cell>
          <cell r="Z991">
            <v>0</v>
          </cell>
          <cell r="AB991">
            <v>0</v>
          </cell>
          <cell r="AD991">
            <v>0</v>
          </cell>
          <cell r="AF991">
            <v>0</v>
          </cell>
          <cell r="AH991">
            <v>0</v>
          </cell>
          <cell r="AJ991">
            <v>0</v>
          </cell>
          <cell r="AL991">
            <v>0</v>
          </cell>
          <cell r="AN991">
            <v>0</v>
          </cell>
          <cell r="AP991">
            <v>0</v>
          </cell>
          <cell r="AR991">
            <v>0</v>
          </cell>
          <cell r="AT991">
            <v>0</v>
          </cell>
          <cell r="AV991">
            <v>0</v>
          </cell>
          <cell r="AX991">
            <v>0</v>
          </cell>
          <cell r="AZ991">
            <v>0</v>
          </cell>
          <cell r="BB991">
            <v>0</v>
          </cell>
          <cell r="BD991">
            <v>0</v>
          </cell>
          <cell r="BF991">
            <v>0</v>
          </cell>
          <cell r="BH991">
            <v>0</v>
          </cell>
          <cell r="BJ991">
            <v>0</v>
          </cell>
          <cell r="BL991">
            <v>0</v>
          </cell>
          <cell r="BN991">
            <v>0</v>
          </cell>
          <cell r="BP991">
            <v>0</v>
          </cell>
          <cell r="BR991">
            <v>0</v>
          </cell>
          <cell r="BT991">
            <v>0</v>
          </cell>
          <cell r="BV991">
            <v>0</v>
          </cell>
          <cell r="BX991">
            <v>0</v>
          </cell>
          <cell r="BZ991">
            <v>0</v>
          </cell>
          <cell r="CB991">
            <v>0</v>
          </cell>
          <cell r="CD991">
            <v>0</v>
          </cell>
        </row>
        <row r="992">
          <cell r="A992" t="str">
            <v>EP-MPEN-MPEN</v>
          </cell>
          <cell r="B992" t="str">
            <v>Canadian Manulife Pension Funds</v>
          </cell>
          <cell r="C992">
            <v>1</v>
          </cell>
          <cell r="E992" t="str">
            <v>MLI</v>
          </cell>
          <cell r="F992" t="str">
            <v>MLI Pension</v>
          </cell>
          <cell r="G992" t="str">
            <v>Canadian</v>
          </cell>
          <cell r="I992">
            <v>0</v>
          </cell>
          <cell r="L992" t="str">
            <v>E&amp;P</v>
          </cell>
          <cell r="M992" t="str">
            <v>MLI - Co Pension</v>
          </cell>
          <cell r="N992" t="str">
            <v>n/a</v>
          </cell>
          <cell r="P992" t="str">
            <v>3YR Rank</v>
          </cell>
          <cell r="R992">
            <v>0</v>
          </cell>
          <cell r="T992">
            <v>0</v>
          </cell>
          <cell r="V992">
            <v>0</v>
          </cell>
          <cell r="X992">
            <v>0</v>
          </cell>
          <cell r="Z992">
            <v>0</v>
          </cell>
          <cell r="AB992">
            <v>0</v>
          </cell>
          <cell r="AD992">
            <v>0</v>
          </cell>
          <cell r="AF992">
            <v>0</v>
          </cell>
          <cell r="AH992">
            <v>0</v>
          </cell>
          <cell r="AJ992">
            <v>0</v>
          </cell>
          <cell r="AL992">
            <v>0</v>
          </cell>
          <cell r="AN992">
            <v>0</v>
          </cell>
          <cell r="AP992">
            <v>0</v>
          </cell>
          <cell r="AR992">
            <v>0</v>
          </cell>
          <cell r="AT992">
            <v>0</v>
          </cell>
          <cell r="AV992">
            <v>0</v>
          </cell>
          <cell r="AX992">
            <v>0</v>
          </cell>
          <cell r="AZ992">
            <v>0</v>
          </cell>
          <cell r="BB992">
            <v>0</v>
          </cell>
          <cell r="BD992">
            <v>0</v>
          </cell>
          <cell r="BF992">
            <v>0</v>
          </cell>
          <cell r="BH992">
            <v>0</v>
          </cell>
          <cell r="BJ992">
            <v>0</v>
          </cell>
          <cell r="BL992">
            <v>0</v>
          </cell>
          <cell r="BN992">
            <v>0</v>
          </cell>
          <cell r="BP992">
            <v>0</v>
          </cell>
          <cell r="BR992">
            <v>0</v>
          </cell>
          <cell r="BT992">
            <v>0</v>
          </cell>
          <cell r="BV992">
            <v>0</v>
          </cell>
          <cell r="BX992">
            <v>0</v>
          </cell>
          <cell r="BZ992">
            <v>0</v>
          </cell>
          <cell r="CB992">
            <v>0</v>
          </cell>
          <cell r="CD992">
            <v>0</v>
          </cell>
        </row>
        <row r="993">
          <cell r="A993" t="str">
            <v>EP-MPEN-MPEN</v>
          </cell>
          <cell r="B993" t="str">
            <v>Canadian Manulife Pension Funds</v>
          </cell>
          <cell r="C993">
            <v>1</v>
          </cell>
          <cell r="E993" t="str">
            <v>MLI</v>
          </cell>
          <cell r="F993" t="str">
            <v>MLI Pension</v>
          </cell>
          <cell r="G993" t="str">
            <v>Canadian</v>
          </cell>
          <cell r="I993">
            <v>0</v>
          </cell>
          <cell r="L993" t="str">
            <v>E&amp;P</v>
          </cell>
          <cell r="M993" t="str">
            <v>MLI - Co Pension</v>
          </cell>
          <cell r="N993" t="str">
            <v>n/a</v>
          </cell>
          <cell r="P993" t="str">
            <v>5YR Rank</v>
          </cell>
          <cell r="R993">
            <v>0</v>
          </cell>
          <cell r="T993">
            <v>0</v>
          </cell>
          <cell r="V993">
            <v>0</v>
          </cell>
          <cell r="X993">
            <v>0</v>
          </cell>
          <cell r="Z993">
            <v>0</v>
          </cell>
          <cell r="AB993">
            <v>0</v>
          </cell>
          <cell r="AD993">
            <v>0</v>
          </cell>
          <cell r="AF993">
            <v>0</v>
          </cell>
          <cell r="AH993">
            <v>0</v>
          </cell>
          <cell r="AJ993">
            <v>0</v>
          </cell>
          <cell r="AL993">
            <v>0</v>
          </cell>
          <cell r="AN993">
            <v>0</v>
          </cell>
          <cell r="AP993">
            <v>0</v>
          </cell>
          <cell r="AR993">
            <v>0</v>
          </cell>
          <cell r="AT993">
            <v>0</v>
          </cell>
          <cell r="AV993">
            <v>0</v>
          </cell>
          <cell r="AX993">
            <v>0</v>
          </cell>
          <cell r="AZ993">
            <v>0</v>
          </cell>
          <cell r="BB993">
            <v>0</v>
          </cell>
          <cell r="BD993">
            <v>0</v>
          </cell>
          <cell r="BF993">
            <v>0</v>
          </cell>
          <cell r="BH993">
            <v>0</v>
          </cell>
          <cell r="BJ993">
            <v>0</v>
          </cell>
          <cell r="BL993">
            <v>0</v>
          </cell>
          <cell r="BN993">
            <v>0</v>
          </cell>
          <cell r="BP993">
            <v>0</v>
          </cell>
          <cell r="BR993">
            <v>0</v>
          </cell>
          <cell r="BT993">
            <v>0</v>
          </cell>
          <cell r="BV993">
            <v>0</v>
          </cell>
          <cell r="BX993">
            <v>0</v>
          </cell>
          <cell r="BZ993">
            <v>0</v>
          </cell>
          <cell r="CB993">
            <v>0</v>
          </cell>
          <cell r="CD993">
            <v>0</v>
          </cell>
        </row>
        <row r="994">
          <cell r="A994" t="str">
            <v>EP-MPEN-MPEN</v>
          </cell>
          <cell r="B994" t="str">
            <v>Canadian Manulife Pension Funds</v>
          </cell>
          <cell r="C994">
            <v>1</v>
          </cell>
          <cell r="E994" t="str">
            <v>MLI</v>
          </cell>
          <cell r="F994" t="str">
            <v>MLI Pension</v>
          </cell>
          <cell r="G994" t="str">
            <v>Canadian</v>
          </cell>
          <cell r="I994">
            <v>0</v>
          </cell>
          <cell r="L994" t="str">
            <v>E&amp;P</v>
          </cell>
          <cell r="M994" t="str">
            <v>MLI - Co Pension</v>
          </cell>
          <cell r="N994" t="str">
            <v>n/a</v>
          </cell>
          <cell r="O994" t="str">
            <v>Cdn Balanced</v>
          </cell>
          <cell r="P994" t="str">
            <v>Market Value</v>
          </cell>
          <cell r="Q994">
            <v>232.1</v>
          </cell>
          <cell r="R994">
            <v>232.1</v>
          </cell>
          <cell r="S994">
            <v>217.2</v>
          </cell>
          <cell r="T994">
            <v>217.2</v>
          </cell>
          <cell r="U994">
            <v>228.68</v>
          </cell>
          <cell r="V994">
            <v>228.68</v>
          </cell>
          <cell r="W994">
            <v>224.309</v>
          </cell>
          <cell r="X994">
            <v>224.309</v>
          </cell>
          <cell r="Y994">
            <v>223.32599999999999</v>
          </cell>
          <cell r="Z994">
            <v>223.32599999999999</v>
          </cell>
          <cell r="AA994">
            <v>226.15799999999999</v>
          </cell>
          <cell r="AB994">
            <v>226.15799999999999</v>
          </cell>
          <cell r="AC994">
            <v>230.893</v>
          </cell>
          <cell r="AD994">
            <v>230.893</v>
          </cell>
          <cell r="AE994">
            <v>236.059</v>
          </cell>
          <cell r="AF994">
            <v>236.059</v>
          </cell>
          <cell r="AG994">
            <v>235.11799999999999</v>
          </cell>
          <cell r="AH994">
            <v>235.11799999999999</v>
          </cell>
          <cell r="AI994">
            <v>236.68100000000001</v>
          </cell>
          <cell r="AJ994">
            <v>236.68100000000001</v>
          </cell>
          <cell r="AK994">
            <v>246.18899999999999</v>
          </cell>
          <cell r="AL994">
            <v>246.18899999999999</v>
          </cell>
          <cell r="AM994">
            <v>248.315</v>
          </cell>
          <cell r="AN994">
            <v>248.315</v>
          </cell>
          <cell r="AO994">
            <v>261.15800000000002</v>
          </cell>
          <cell r="AP994">
            <v>261.15800000000002</v>
          </cell>
          <cell r="AQ994">
            <v>258.51400000000001</v>
          </cell>
          <cell r="AR994">
            <v>258.51400000000001</v>
          </cell>
          <cell r="AS994">
            <v>253.63200000000001</v>
          </cell>
          <cell r="AT994">
            <v>253.63200000000001</v>
          </cell>
          <cell r="AU994">
            <v>248.56800000000001</v>
          </cell>
          <cell r="AV994">
            <v>248.56800000000001</v>
          </cell>
          <cell r="AW994">
            <v>257.65800000000002</v>
          </cell>
          <cell r="AX994">
            <v>257.65800000000002</v>
          </cell>
          <cell r="AY994">
            <v>259.66500000000002</v>
          </cell>
          <cell r="AZ994">
            <v>259.66500000000002</v>
          </cell>
          <cell r="BA994">
            <v>252.29</v>
          </cell>
          <cell r="BB994">
            <v>252.29</v>
          </cell>
          <cell r="BC994">
            <v>246.35599999999999</v>
          </cell>
          <cell r="BD994">
            <v>246.35599999999999</v>
          </cell>
          <cell r="BE994">
            <v>251.48699999999999</v>
          </cell>
          <cell r="BF994">
            <v>251.48699999999999</v>
          </cell>
          <cell r="BG994">
            <v>255.38800000000001</v>
          </cell>
          <cell r="BH994">
            <v>255.38800000000001</v>
          </cell>
          <cell r="BI994">
            <v>248.78200000000001</v>
          </cell>
          <cell r="BJ994">
            <v>248.78200000000001</v>
          </cell>
          <cell r="BK994">
            <v>251.82</v>
          </cell>
          <cell r="BL994">
            <v>251.82</v>
          </cell>
          <cell r="BM994">
            <v>249.041</v>
          </cell>
          <cell r="BN994">
            <v>249.041</v>
          </cell>
          <cell r="BO994">
            <v>242.24700000000001</v>
          </cell>
          <cell r="BP994">
            <v>242.24700000000001</v>
          </cell>
          <cell r="BQ994">
            <v>242.01499999999999</v>
          </cell>
          <cell r="BR994">
            <v>242.01499999999999</v>
          </cell>
          <cell r="BS994">
            <v>248.815</v>
          </cell>
          <cell r="BT994">
            <v>248.815</v>
          </cell>
          <cell r="BU994">
            <v>254.625</v>
          </cell>
          <cell r="BV994">
            <v>254.625</v>
          </cell>
          <cell r="BX994">
            <v>0</v>
          </cell>
          <cell r="BZ994">
            <v>0</v>
          </cell>
          <cell r="CB994">
            <v>0</v>
          </cell>
          <cell r="CD994">
            <v>0</v>
          </cell>
        </row>
        <row r="995">
          <cell r="A995" t="str">
            <v>EP-MYHI-MFEP</v>
          </cell>
          <cell r="B995" t="str">
            <v>Monthly High Income Fund</v>
          </cell>
          <cell r="C995">
            <v>1</v>
          </cell>
          <cell r="E995" t="str">
            <v>Elliott &amp; Page</v>
          </cell>
          <cell r="F995" t="str">
            <v>Mutual Funds</v>
          </cell>
          <cell r="G995" t="str">
            <v>Investments</v>
          </cell>
          <cell r="I995">
            <v>1</v>
          </cell>
          <cell r="L995" t="str">
            <v>E&amp;P</v>
          </cell>
          <cell r="M995" t="str">
            <v>Mutual Funds - E&amp;P</v>
          </cell>
          <cell r="N995" t="str">
            <v>Bell Charts</v>
          </cell>
          <cell r="P995" t="str">
            <v>1YR Rank</v>
          </cell>
          <cell r="Q995">
            <v>4</v>
          </cell>
          <cell r="R995">
            <v>4</v>
          </cell>
          <cell r="S995">
            <v>2</v>
          </cell>
          <cell r="T995">
            <v>2</v>
          </cell>
          <cell r="U995">
            <v>1</v>
          </cell>
          <cell r="V995">
            <v>1</v>
          </cell>
          <cell r="W995">
            <v>2</v>
          </cell>
          <cell r="X995">
            <v>2</v>
          </cell>
          <cell r="Y995">
            <v>2</v>
          </cell>
          <cell r="Z995">
            <v>2</v>
          </cell>
          <cell r="AA995">
            <v>1</v>
          </cell>
          <cell r="AB995">
            <v>1</v>
          </cell>
          <cell r="AC995">
            <v>1</v>
          </cell>
          <cell r="AD995">
            <v>1</v>
          </cell>
          <cell r="AE995">
            <v>1</v>
          </cell>
          <cell r="AF995">
            <v>1</v>
          </cell>
          <cell r="AG995">
            <v>1</v>
          </cell>
          <cell r="AH995">
            <v>1</v>
          </cell>
          <cell r="AI995">
            <v>1</v>
          </cell>
          <cell r="AJ995">
            <v>1</v>
          </cell>
          <cell r="AK995">
            <v>1</v>
          </cell>
          <cell r="AL995">
            <v>1</v>
          </cell>
          <cell r="AM995">
            <v>1</v>
          </cell>
          <cell r="AN995">
            <v>1</v>
          </cell>
          <cell r="AO995">
            <v>2</v>
          </cell>
          <cell r="AP995">
            <v>2</v>
          </cell>
          <cell r="AQ995">
            <v>1</v>
          </cell>
          <cell r="AR995">
            <v>1</v>
          </cell>
          <cell r="AS995">
            <v>1</v>
          </cell>
          <cell r="AT995">
            <v>1</v>
          </cell>
          <cell r="AU995">
            <v>1</v>
          </cell>
          <cell r="AV995">
            <v>1</v>
          </cell>
          <cell r="AW995">
            <v>1</v>
          </cell>
          <cell r="AX995">
            <v>1</v>
          </cell>
          <cell r="AY995">
            <v>2</v>
          </cell>
          <cell r="AZ995">
            <v>2</v>
          </cell>
          <cell r="BA995">
            <v>2</v>
          </cell>
          <cell r="BB995">
            <v>2</v>
          </cell>
          <cell r="BC995">
            <v>1</v>
          </cell>
          <cell r="BD995">
            <v>1</v>
          </cell>
          <cell r="BE995">
            <v>1</v>
          </cell>
          <cell r="BF995">
            <v>1</v>
          </cell>
          <cell r="BG995">
            <v>1</v>
          </cell>
          <cell r="BH995">
            <v>1</v>
          </cell>
          <cell r="BI995">
            <v>1</v>
          </cell>
          <cell r="BJ995">
            <v>1</v>
          </cell>
          <cell r="BK995">
            <v>1</v>
          </cell>
          <cell r="BL995">
            <v>1</v>
          </cell>
          <cell r="BM995">
            <v>1</v>
          </cell>
          <cell r="BN995">
            <v>1</v>
          </cell>
          <cell r="BO995">
            <v>1</v>
          </cell>
          <cell r="BP995">
            <v>1</v>
          </cell>
          <cell r="BQ995">
            <v>1</v>
          </cell>
          <cell r="BR995">
            <v>1</v>
          </cell>
          <cell r="BS995">
            <v>1</v>
          </cell>
          <cell r="BT995">
            <v>1</v>
          </cell>
          <cell r="BU995">
            <v>2</v>
          </cell>
          <cell r="BV995">
            <v>2</v>
          </cell>
          <cell r="BW995">
            <v>1</v>
          </cell>
          <cell r="BX995">
            <v>1</v>
          </cell>
          <cell r="BY995">
            <v>1</v>
          </cell>
          <cell r="BZ995">
            <v>1</v>
          </cell>
          <cell r="CA995">
            <v>1</v>
          </cell>
          <cell r="CB995">
            <v>1</v>
          </cell>
          <cell r="CC995">
            <v>1</v>
          </cell>
          <cell r="CD995">
            <v>1</v>
          </cell>
        </row>
        <row r="996">
          <cell r="A996" t="str">
            <v>EP-MYHI-MFEP</v>
          </cell>
          <cell r="B996" t="str">
            <v>Monthly High Income Fund</v>
          </cell>
          <cell r="C996">
            <v>1</v>
          </cell>
          <cell r="E996" t="str">
            <v>Elliott &amp; Page</v>
          </cell>
          <cell r="F996" t="str">
            <v>Mutual Funds</v>
          </cell>
          <cell r="G996" t="str">
            <v>Investments</v>
          </cell>
          <cell r="I996">
            <v>1</v>
          </cell>
          <cell r="L996" t="str">
            <v>E&amp;P</v>
          </cell>
          <cell r="M996" t="str">
            <v>Mutual Funds - E&amp;P</v>
          </cell>
          <cell r="N996" t="str">
            <v>Bell Charts</v>
          </cell>
          <cell r="P996" t="str">
            <v>3YR Rank</v>
          </cell>
          <cell r="R996">
            <v>0</v>
          </cell>
          <cell r="T996">
            <v>0</v>
          </cell>
          <cell r="V996">
            <v>0</v>
          </cell>
          <cell r="X996">
            <v>0</v>
          </cell>
          <cell r="Z996">
            <v>0</v>
          </cell>
          <cell r="AB996">
            <v>0</v>
          </cell>
          <cell r="AD996">
            <v>0</v>
          </cell>
          <cell r="AF996">
            <v>0</v>
          </cell>
          <cell r="AH996">
            <v>0</v>
          </cell>
          <cell r="AJ996">
            <v>0</v>
          </cell>
          <cell r="AL996">
            <v>0</v>
          </cell>
          <cell r="AN996">
            <v>0</v>
          </cell>
          <cell r="AP996">
            <v>0</v>
          </cell>
          <cell r="AQ996">
            <v>2</v>
          </cell>
          <cell r="AR996">
            <v>2</v>
          </cell>
          <cell r="AS996">
            <v>2</v>
          </cell>
          <cell r="AT996">
            <v>2</v>
          </cell>
          <cell r="AU996">
            <v>1</v>
          </cell>
          <cell r="AV996">
            <v>1</v>
          </cell>
          <cell r="AW996">
            <v>1</v>
          </cell>
          <cell r="AX996">
            <v>1</v>
          </cell>
          <cell r="AY996">
            <v>1</v>
          </cell>
          <cell r="AZ996">
            <v>1</v>
          </cell>
          <cell r="BA996">
            <v>1</v>
          </cell>
          <cell r="BB996">
            <v>1</v>
          </cell>
          <cell r="BC996">
            <v>1</v>
          </cell>
          <cell r="BD996">
            <v>1</v>
          </cell>
          <cell r="BE996">
            <v>1</v>
          </cell>
          <cell r="BF996">
            <v>1</v>
          </cell>
          <cell r="BG996">
            <v>1</v>
          </cell>
          <cell r="BH996">
            <v>1</v>
          </cell>
          <cell r="BI996">
            <v>1</v>
          </cell>
          <cell r="BJ996">
            <v>1</v>
          </cell>
          <cell r="BK996">
            <v>1</v>
          </cell>
          <cell r="BL996">
            <v>1</v>
          </cell>
          <cell r="BM996">
            <v>2</v>
          </cell>
          <cell r="BN996">
            <v>2</v>
          </cell>
          <cell r="BO996">
            <v>1</v>
          </cell>
          <cell r="BP996">
            <v>1</v>
          </cell>
          <cell r="BQ996">
            <v>2</v>
          </cell>
          <cell r="BR996">
            <v>2</v>
          </cell>
          <cell r="BS996">
            <v>1</v>
          </cell>
          <cell r="BT996">
            <v>1</v>
          </cell>
          <cell r="BU996">
            <v>2</v>
          </cell>
          <cell r="BV996">
            <v>2</v>
          </cell>
          <cell r="BW996">
            <v>2</v>
          </cell>
          <cell r="BX996">
            <v>2</v>
          </cell>
          <cell r="BY996">
            <v>1</v>
          </cell>
          <cell r="BZ996">
            <v>1</v>
          </cell>
          <cell r="CA996">
            <v>1</v>
          </cell>
          <cell r="CB996">
            <v>1</v>
          </cell>
          <cell r="CC996">
            <v>1</v>
          </cell>
          <cell r="CD996">
            <v>1</v>
          </cell>
        </row>
        <row r="997">
          <cell r="A997" t="str">
            <v>EP-MYHI-MFEP</v>
          </cell>
          <cell r="B997" t="str">
            <v>Monthly High Income Fund</v>
          </cell>
          <cell r="C997">
            <v>1</v>
          </cell>
          <cell r="E997" t="str">
            <v>Elliott &amp; Page</v>
          </cell>
          <cell r="F997" t="str">
            <v>Mutual Funds</v>
          </cell>
          <cell r="G997" t="str">
            <v>Investments</v>
          </cell>
          <cell r="I997">
            <v>1</v>
          </cell>
          <cell r="L997" t="str">
            <v>E&amp;P</v>
          </cell>
          <cell r="M997" t="str">
            <v>Mutual Funds - E&amp;P</v>
          </cell>
          <cell r="N997" t="str">
            <v>n/a</v>
          </cell>
          <cell r="P997" t="str">
            <v>5YR Rank</v>
          </cell>
          <cell r="R997">
            <v>0</v>
          </cell>
          <cell r="T997">
            <v>0</v>
          </cell>
          <cell r="V997">
            <v>0</v>
          </cell>
          <cell r="X997">
            <v>0</v>
          </cell>
          <cell r="Z997">
            <v>0</v>
          </cell>
          <cell r="AB997">
            <v>0</v>
          </cell>
          <cell r="AD997">
            <v>0</v>
          </cell>
          <cell r="AF997">
            <v>0</v>
          </cell>
          <cell r="AH997">
            <v>0</v>
          </cell>
          <cell r="AJ997">
            <v>0</v>
          </cell>
          <cell r="AL997">
            <v>0</v>
          </cell>
          <cell r="AN997">
            <v>0</v>
          </cell>
          <cell r="AP997">
            <v>0</v>
          </cell>
          <cell r="AR997">
            <v>0</v>
          </cell>
          <cell r="AT997">
            <v>0</v>
          </cell>
          <cell r="AV997">
            <v>0</v>
          </cell>
          <cell r="AX997">
            <v>0</v>
          </cell>
          <cell r="AZ997">
            <v>0</v>
          </cell>
          <cell r="BB997">
            <v>0</v>
          </cell>
          <cell r="BD997">
            <v>0</v>
          </cell>
          <cell r="BF997">
            <v>0</v>
          </cell>
          <cell r="BH997">
            <v>0</v>
          </cell>
          <cell r="BJ997">
            <v>0</v>
          </cell>
          <cell r="BL997">
            <v>0</v>
          </cell>
          <cell r="BN997">
            <v>0</v>
          </cell>
          <cell r="BP997">
            <v>0</v>
          </cell>
          <cell r="BR997">
            <v>0</v>
          </cell>
          <cell r="BT997">
            <v>0</v>
          </cell>
          <cell r="BV997">
            <v>0</v>
          </cell>
          <cell r="BX997">
            <v>0</v>
          </cell>
          <cell r="BZ997">
            <v>0</v>
          </cell>
          <cell r="CB997">
            <v>0</v>
          </cell>
          <cell r="CD997">
            <v>0</v>
          </cell>
        </row>
        <row r="998">
          <cell r="A998" t="str">
            <v>EP-MYHI-MFEP</v>
          </cell>
          <cell r="B998" t="str">
            <v>Monthly High Income Fund</v>
          </cell>
          <cell r="C998">
            <v>1</v>
          </cell>
          <cell r="E998" t="str">
            <v>Elliott &amp; Page</v>
          </cell>
          <cell r="F998" t="str">
            <v>Mutual Funds</v>
          </cell>
          <cell r="G998" t="str">
            <v>Investments</v>
          </cell>
          <cell r="I998">
            <v>1</v>
          </cell>
          <cell r="L998" t="str">
            <v>E&amp;P</v>
          </cell>
          <cell r="M998" t="str">
            <v>Mutual Funds - E&amp;P</v>
          </cell>
          <cell r="N998" t="str">
            <v>Summary page - Marcia Toney</v>
          </cell>
          <cell r="O998" t="str">
            <v>Cdn Balanced</v>
          </cell>
          <cell r="P998" t="str">
            <v>Market Value</v>
          </cell>
          <cell r="Q998">
            <v>11.1</v>
          </cell>
          <cell r="R998">
            <v>11.1</v>
          </cell>
          <cell r="S998">
            <v>11.5</v>
          </cell>
          <cell r="T998">
            <v>11.5</v>
          </cell>
          <cell r="U998">
            <v>12.382999999999999</v>
          </cell>
          <cell r="V998">
            <v>12.382999999999999</v>
          </cell>
          <cell r="W998">
            <v>12.664</v>
          </cell>
          <cell r="X998">
            <v>12.664</v>
          </cell>
          <cell r="Y998">
            <v>13.13</v>
          </cell>
          <cell r="Z998">
            <v>13.13</v>
          </cell>
          <cell r="AA998">
            <v>12.673999999999999</v>
          </cell>
          <cell r="AB998">
            <v>12.673999999999999</v>
          </cell>
          <cell r="AC998">
            <v>11.94</v>
          </cell>
          <cell r="AD998">
            <v>11.94</v>
          </cell>
          <cell r="AE998">
            <v>12.651</v>
          </cell>
          <cell r="AF998">
            <v>12.651</v>
          </cell>
          <cell r="AG998">
            <v>12.689</v>
          </cell>
          <cell r="AH998">
            <v>12.689</v>
          </cell>
          <cell r="AI998">
            <v>13.414</v>
          </cell>
          <cell r="AJ998">
            <v>13.414</v>
          </cell>
          <cell r="AK998">
            <v>14.042999999999999</v>
          </cell>
          <cell r="AL998">
            <v>14.042999999999999</v>
          </cell>
          <cell r="AM998">
            <v>14.238</v>
          </cell>
          <cell r="AN998">
            <v>14.238</v>
          </cell>
          <cell r="AO998">
            <v>15.163</v>
          </cell>
          <cell r="AP998">
            <v>15.163</v>
          </cell>
          <cell r="AQ998">
            <v>15.45</v>
          </cell>
          <cell r="AR998">
            <v>15.45</v>
          </cell>
          <cell r="AS998">
            <v>16.079999999999998</v>
          </cell>
          <cell r="AT998">
            <v>16.079999999999998</v>
          </cell>
          <cell r="AU998">
            <v>16.547999999999998</v>
          </cell>
          <cell r="AV998">
            <v>16.547999999999998</v>
          </cell>
          <cell r="AW998">
            <v>18.324999999999999</v>
          </cell>
          <cell r="AX998">
            <v>18.324999999999999</v>
          </cell>
          <cell r="AY998">
            <v>20.128000000000004</v>
          </cell>
          <cell r="AZ998">
            <v>20.128</v>
          </cell>
          <cell r="BA998">
            <v>23.93</v>
          </cell>
          <cell r="BB998">
            <v>23.93</v>
          </cell>
          <cell r="BC998">
            <v>28.183</v>
          </cell>
          <cell r="BD998">
            <v>28.183</v>
          </cell>
          <cell r="BE998">
            <v>31.669</v>
          </cell>
          <cell r="BF998">
            <v>31.669</v>
          </cell>
          <cell r="BG998">
            <v>37.564</v>
          </cell>
          <cell r="BH998">
            <v>37.564</v>
          </cell>
          <cell r="BI998">
            <v>42.798000000000002</v>
          </cell>
          <cell r="BJ998">
            <v>42.798000000000002</v>
          </cell>
          <cell r="BK998">
            <v>49.515999999999998</v>
          </cell>
          <cell r="BL998">
            <v>49.515999999999998</v>
          </cell>
          <cell r="BM998">
            <v>59.649000000000001</v>
          </cell>
          <cell r="BN998">
            <v>59.649000000000001</v>
          </cell>
          <cell r="BO998">
            <v>63.456000000000003</v>
          </cell>
          <cell r="BP998">
            <v>63.456000000000003</v>
          </cell>
          <cell r="BQ998">
            <v>77.930000000000007</v>
          </cell>
          <cell r="BR998">
            <v>77.930000000000007</v>
          </cell>
          <cell r="BS998">
            <v>98.454999999999998</v>
          </cell>
          <cell r="BT998">
            <v>98.454999999999998<